679">
        <f>수정주가!AH692/수정주가!AG692</f>
        <v>0.74285714285714288</v>
      </c>
      <c r="AE679">
        <f>수정주가!AI692/수정주가!AH692</f>
        <v>0.66410256410256407</v>
      </c>
      <c r="AF679">
        <f>수정주가!AJ692/수정주가!AI692</f>
        <v>1.3127413127413128</v>
      </c>
      <c r="AG679">
        <f>수정주가!AK692/수정주가!AJ692</f>
        <v>1.276470588235294</v>
      </c>
      <c r="AH679">
        <f>수정주가!AL692/수정주가!AK692</f>
        <v>1.0345622119815667</v>
      </c>
      <c r="AI679">
        <f>수정주가!AM692/수정주가!AL692</f>
        <v>0.89420935412026725</v>
      </c>
      <c r="AJ679">
        <f>수정주가!AN692/수정주가!AM692</f>
        <v>1.145703611457036</v>
      </c>
      <c r="AK679">
        <f>수정주가!AO692/수정주가!AN692</f>
        <v>1.5217391304347827</v>
      </c>
      <c r="AL679">
        <f>수정주가!AP692/수정주가!AO692</f>
        <v>1.5428571428571429</v>
      </c>
      <c r="AM679">
        <f>수정주가!AQ692/수정주가!AP692</f>
        <v>1.3125</v>
      </c>
      <c r="AN679">
        <f>수정주가!AR692/수정주가!AQ692</f>
        <v>0.7971781305114638</v>
      </c>
      <c r="AO679">
        <f>수정주가!AS692/수정주가!AR692</f>
        <v>1.0663716814159292</v>
      </c>
      <c r="AP679">
        <f>수정주가!AT692/수정주가!AS692</f>
        <v>0.6203319502074689</v>
      </c>
      <c r="AQ679">
        <f>수정주가!AU692/수정주가!AT692</f>
        <v>0.92976588628762546</v>
      </c>
      <c r="AR679">
        <f>수정주가!AV692/수정주가!AU692</f>
        <v>1.0971223021582734</v>
      </c>
      <c r="AS679">
        <f>수정주가!AW692/수정주가!AV692</f>
        <v>0.85901639344262293</v>
      </c>
      <c r="AT679">
        <f>수정주가!AX692/수정주가!AW692</f>
        <v>0.91221374045801529</v>
      </c>
      <c r="AU679">
        <f>수정주가!AY692/수정주가!AX692</f>
        <v>0.92468619246861927</v>
      </c>
      <c r="AV679">
        <f>수정주가!AZ692/수정주가!AY692</f>
        <v>1.2036199095022624</v>
      </c>
      <c r="AW679">
        <f>수정주가!BA692/수정주가!AZ692</f>
        <v>0.96240601503759393</v>
      </c>
      <c r="AX679">
        <f>수정주가!BB692/수정주가!BA692</f>
        <v>1.15234375</v>
      </c>
      <c r="AY679">
        <f>수정주가!BC692/수정주가!BB692</f>
        <v>1.0169491525423728</v>
      </c>
      <c r="AZ679">
        <f>수정주가!BD692/수정주가!BC692</f>
        <v>1.2733333333333334</v>
      </c>
      <c r="BA679">
        <f>수정주가!BE692/수정주가!BD692</f>
        <v>1.6361256544502618</v>
      </c>
      <c r="BB679">
        <f>수정주가!BF692/수정주가!BE692</f>
        <v>1.0640000000000001</v>
      </c>
      <c r="BC679">
        <f>수정주가!BG692/수정주가!BF692</f>
        <v>0.9112781954887218</v>
      </c>
      <c r="BD679">
        <f>수정주가!BH692/수정주가!BG692</f>
        <v>0.96039603960396036</v>
      </c>
      <c r="BE679">
        <f>수정주가!BI692/수정주가!BH692</f>
        <v>1.1752577319587629</v>
      </c>
      <c r="BF679">
        <f>수정주가!BJ692/수정주가!BI692</f>
        <v>1.3508771929824561</v>
      </c>
      <c r="BG679">
        <f>수정주가!BK692/수정주가!BJ692</f>
        <v>0.83982683982683981</v>
      </c>
      <c r="BH679">
        <f>수정주가!BL692/수정주가!BK692</f>
        <v>1.1765463917525774</v>
      </c>
      <c r="BI679">
        <f>수정주가!BM692/수정주가!BL692</f>
        <v>0.74917853231106246</v>
      </c>
      <c r="BJ679">
        <f>수정주가!BN692/수정주가!BM692</f>
        <v>1.0190058479532165</v>
      </c>
      <c r="BK679">
        <f>수정주가!BO692/수정주가!BN692</f>
        <v>0.9626972740315638</v>
      </c>
      <c r="BL679">
        <f>수정주가!BP692/수정주가!BO692</f>
        <v>1.1564828614008942</v>
      </c>
    </row>
    <row r="680" spans="1:64" x14ac:dyDescent="0.4">
      <c r="A680">
        <f>수정주가!E693/수정주가!D693</f>
        <v>1.3191126279863481</v>
      </c>
      <c r="B680">
        <f>수정주가!F693/수정주가!E693</f>
        <v>0.75679172056921085</v>
      </c>
      <c r="C680">
        <f>수정주가!G693/수정주가!F693</f>
        <v>1.2102564102564102</v>
      </c>
      <c r="D680">
        <f>수정주가!H693/수정주가!G693</f>
        <v>2.5409604519774009</v>
      </c>
      <c r="E680">
        <f>수정주가!I693/수정주가!H693</f>
        <v>0.85047248471372983</v>
      </c>
      <c r="F680">
        <f>수정주가!J693/수정주가!I693</f>
        <v>0.97712418300653592</v>
      </c>
      <c r="G680">
        <f>수정주가!K693/수정주가!J693</f>
        <v>0.99665551839464883</v>
      </c>
      <c r="H680">
        <f>수정주가!L693/수정주가!K693</f>
        <v>0.9704697986577181</v>
      </c>
      <c r="I680">
        <f>수정주가!M693/수정주가!L693</f>
        <v>1.9121715076071923</v>
      </c>
      <c r="J680">
        <f>수정주가!N693/수정주가!M693</f>
        <v>1.0603978300180832</v>
      </c>
      <c r="K680">
        <f>수정주가!O693/수정주가!N693</f>
        <v>1.5716234652114598</v>
      </c>
      <c r="L680">
        <f>수정주가!P693/수정주가!O693</f>
        <v>0.87673611111111116</v>
      </c>
      <c r="M680">
        <f>수정주가!Q693/수정주가!P693</f>
        <v>0.75222772277227723</v>
      </c>
      <c r="N680">
        <f>수정주가!R693/수정주가!Q693</f>
        <v>1.1615663047054952</v>
      </c>
      <c r="O680">
        <f>수정주가!S693/수정주가!R693</f>
        <v>1.1623229461756375</v>
      </c>
      <c r="P680">
        <f>수정주가!T693/수정주가!S693</f>
        <v>0.99658786253960518</v>
      </c>
      <c r="Q680">
        <f>수정주가!U693/수정주가!T693</f>
        <v>0.84397163120567376</v>
      </c>
      <c r="R680">
        <f>수정주가!V693/수정주가!U693</f>
        <v>1.3367139959432048</v>
      </c>
      <c r="S680">
        <f>수정주가!W693/수정주가!V693</f>
        <v>1.1944504660741384</v>
      </c>
      <c r="T680">
        <f>수정주가!X693/수정주가!W693</f>
        <v>0.73575317604355717</v>
      </c>
      <c r="U680">
        <f>수정주가!Y693/수정주가!X693</f>
        <v>0.90823877651702023</v>
      </c>
      <c r="V680">
        <f>수정주가!Z693/수정주가!Y693</f>
        <v>1.1556219445953286</v>
      </c>
      <c r="W680">
        <f>수정주가!AA693/수정주가!Z693</f>
        <v>0.88719153936545236</v>
      </c>
      <c r="X680">
        <f>수정주가!AB693/수정주가!AA693</f>
        <v>1.1856953642384105</v>
      </c>
      <c r="Y680">
        <f>수정주가!AC693/수정주가!AB693</f>
        <v>1.5661304736371759</v>
      </c>
      <c r="Z680">
        <f>수정주가!AD693/수정주가!AC693</f>
        <v>1.5455064194008559</v>
      </c>
      <c r="AA680">
        <f>수정주가!AE693/수정주가!AD693</f>
        <v>0.63956064242200483</v>
      </c>
      <c r="AB680">
        <f>수정주가!AF693/수정주가!AE693</f>
        <v>0.9555491412902295</v>
      </c>
      <c r="AC680">
        <f>수정주가!AG693/수정주가!AF693</f>
        <v>1.0030206917384081</v>
      </c>
      <c r="AD680">
        <f>수정주가!AH693/수정주가!AG693</f>
        <v>0.67459719921698535</v>
      </c>
      <c r="AE680">
        <f>수정주가!AI693/수정주가!AH693</f>
        <v>0.59352678571428574</v>
      </c>
      <c r="AF680">
        <f>수정주가!AJ693/수정주가!AI693</f>
        <v>1.3125235050770967</v>
      </c>
      <c r="AG680">
        <f>수정주가!AK693/수정주가!AJ693</f>
        <v>0.9544412607449857</v>
      </c>
      <c r="AH680">
        <f>수정주가!AL693/수정주가!AK693</f>
        <v>1.3143200240168118</v>
      </c>
      <c r="AI680">
        <f>수정주가!AM693/수정주가!AL693</f>
        <v>1.025810872544541</v>
      </c>
      <c r="AJ680">
        <f>수정주가!AN693/수정주가!AM693</f>
        <v>1.5450901803607215</v>
      </c>
      <c r="AK680">
        <f>수정주가!AO693/수정주가!AN693</f>
        <v>1.0059086323677764</v>
      </c>
      <c r="AL680">
        <f>수정주가!AP693/수정주가!AO693</f>
        <v>1.5293696275071633</v>
      </c>
      <c r="AM680">
        <f>수정주가!AQ693/수정주가!AP693</f>
        <v>1.0432786885245902</v>
      </c>
      <c r="AN680">
        <f>수정주가!AR693/수정주가!AQ693</f>
        <v>1.5668492412678459</v>
      </c>
      <c r="AO680">
        <f>수정주가!AS693/수정주가!AR693</f>
        <v>1.0382234957020058</v>
      </c>
      <c r="AP680">
        <f>수정주가!AT693/수정주가!AS693</f>
        <v>0.80736324998620079</v>
      </c>
      <c r="AQ680">
        <f>수정주가!AU693/수정주가!AT693</f>
        <v>0.88774184726874961</v>
      </c>
      <c r="AR680">
        <f>수정주가!AV693/수정주가!AU693</f>
        <v>1.0988063149788216</v>
      </c>
      <c r="AS680">
        <f>수정주가!AW693/수정주가!AV693</f>
        <v>0.93523969722455846</v>
      </c>
      <c r="AT680">
        <f>수정주가!AX693/수정주가!AW693</f>
        <v>0.98074040767386095</v>
      </c>
      <c r="AU680">
        <f>수정주가!AY693/수정주가!AX693</f>
        <v>0.83135936425460377</v>
      </c>
      <c r="AV680">
        <f>수정주가!AZ693/수정주가!AY693</f>
        <v>1.1698529411764707</v>
      </c>
      <c r="AW680">
        <f>수정주가!BA693/수정주가!AZ693</f>
        <v>0.83469516027655566</v>
      </c>
      <c r="AX680">
        <f>수정주가!BB693/수정주가!BA693</f>
        <v>1.1883471385542168</v>
      </c>
      <c r="AY680">
        <f>수정주가!BC693/수정주가!BB693</f>
        <v>0.91469306930693073</v>
      </c>
      <c r="AZ680">
        <f>수정주가!BD693/수정주가!BC693</f>
        <v>0.91106685140284027</v>
      </c>
      <c r="BA680">
        <f>수정주가!BE693/수정주가!BD693</f>
        <v>0.97566771219465831</v>
      </c>
      <c r="BB680">
        <f>수정주가!BF693/수정주가!BE693</f>
        <v>0.88494885533365808</v>
      </c>
      <c r="BC680">
        <f>수정주가!BG693/수정주가!BF693</f>
        <v>0.85424922941435488</v>
      </c>
      <c r="BD680">
        <f>수정주가!BH693/수정주가!BG693</f>
        <v>1.0206185567010309</v>
      </c>
      <c r="BE680">
        <f>수정주가!BI693/수정주가!BH693</f>
        <v>0.79671717171717171</v>
      </c>
      <c r="BF680">
        <f>수정주가!BJ693/수정주가!BI693</f>
        <v>0.92234548335974642</v>
      </c>
      <c r="BG680">
        <f>수정주가!BK693/수정주가!BJ693</f>
        <v>1.2027491408934707</v>
      </c>
      <c r="BH680">
        <f>수정주가!BL693/수정주가!BK693</f>
        <v>0.95</v>
      </c>
      <c r="BI680">
        <f>수정주가!BM693/수정주가!BL693</f>
        <v>0.89022556390977448</v>
      </c>
      <c r="BJ680">
        <f>수정주가!BN693/수정주가!BM693</f>
        <v>1.0810810810810811</v>
      </c>
      <c r="BK680">
        <f>수정주가!BO693/수정주가!BN693</f>
        <v>1.1078125000000001</v>
      </c>
      <c r="BL680">
        <f>수정주가!BP693/수정주가!BO693</f>
        <v>1.0423131170662905</v>
      </c>
    </row>
    <row r="681" spans="1:64" x14ac:dyDescent="0.4">
      <c r="A681">
        <f>수정주가!E694/수정주가!D694</f>
        <v>1.4224343675417661</v>
      </c>
      <c r="B681">
        <f>수정주가!F694/수정주가!E694</f>
        <v>1.1979865771812082</v>
      </c>
      <c r="C681">
        <f>수정주가!G694/수정주가!F694</f>
        <v>1.2605042016806722</v>
      </c>
      <c r="D681">
        <f>수정주가!H694/수정주가!G694</f>
        <v>1.3888888888888888</v>
      </c>
      <c r="E681">
        <f>수정주가!I694/수정주가!H694</f>
        <v>0.55200000000000005</v>
      </c>
      <c r="F681">
        <f>수정주가!J694/수정주가!I694</f>
        <v>0.9826086956521739</v>
      </c>
      <c r="G681">
        <f>수정주가!K694/수정주가!J694</f>
        <v>1.1578171091445428</v>
      </c>
      <c r="H681">
        <f>수정주가!L694/수정주가!K694</f>
        <v>1.0764331210191083</v>
      </c>
      <c r="I681">
        <f>수정주가!M694/수정주가!L694</f>
        <v>1.2307692307692308</v>
      </c>
      <c r="J681">
        <f>수정주가!N694/수정주가!M694</f>
        <v>0.98557692307692313</v>
      </c>
      <c r="K681">
        <f>수정주가!O694/수정주가!N694</f>
        <v>1.0926829268292684</v>
      </c>
      <c r="L681">
        <f>수정주가!P694/수정주가!O694</f>
        <v>1.25</v>
      </c>
      <c r="M681">
        <f>수정주가!Q694/수정주가!P694</f>
        <v>0.75714285714285712</v>
      </c>
      <c r="N681">
        <f>수정주가!R694/수정주가!Q694</f>
        <v>1.0660377358490567</v>
      </c>
      <c r="O681">
        <f>수정주가!S694/수정주가!R694</f>
        <v>1.415929203539823</v>
      </c>
      <c r="P681">
        <f>수정주가!T694/수정주가!S694</f>
        <v>1.5062500000000001</v>
      </c>
      <c r="Q681">
        <f>수정주가!U694/수정주가!T694</f>
        <v>0.98962655601659755</v>
      </c>
      <c r="R681">
        <f>수정주가!V694/수정주가!U694</f>
        <v>1.1551362683438156</v>
      </c>
      <c r="S681">
        <f>수정주가!W694/수정주가!V694</f>
        <v>1.0925589836660616</v>
      </c>
      <c r="T681">
        <f>수정주가!X694/수정주가!W694</f>
        <v>1.0880398671096345</v>
      </c>
      <c r="U681">
        <f>수정주가!Y694/수정주가!X694</f>
        <v>0.91603053435114501</v>
      </c>
      <c r="V681">
        <f>수정주가!Z694/수정주가!Y694</f>
        <v>1.2450000000000001</v>
      </c>
      <c r="W681">
        <f>수정주가!AA694/수정주가!Z694</f>
        <v>1.0481927710843373</v>
      </c>
      <c r="X681">
        <f>수정주가!AB694/수정주가!AA694</f>
        <v>0.97445721583652622</v>
      </c>
      <c r="Y681">
        <f>수정주가!AC694/수정주가!AB694</f>
        <v>1.3184796854521625</v>
      </c>
      <c r="Z681">
        <f>수정주가!AD694/수정주가!AC694</f>
        <v>1.1033797216699801</v>
      </c>
      <c r="AA681">
        <f>수정주가!AE694/수정주가!AD694</f>
        <v>0.83063063063063058</v>
      </c>
      <c r="AB681">
        <f>수정주가!AF694/수정주가!AE694</f>
        <v>0.7342733188720173</v>
      </c>
      <c r="AC681">
        <f>수정주가!AG694/수정주가!AF694</f>
        <v>0.88626292466765144</v>
      </c>
      <c r="AD681">
        <f>수정주가!AH694/수정주가!AG694</f>
        <v>0.60666666666666669</v>
      </c>
      <c r="AE681">
        <f>수정주가!AI694/수정주가!AH694</f>
        <v>0.87912087912087911</v>
      </c>
      <c r="AF681">
        <f>수정주가!AJ694/수정주가!AI694</f>
        <v>1.33125</v>
      </c>
      <c r="AG681">
        <f>수정주가!AK694/수정주가!AJ694</f>
        <v>1.051643192488263</v>
      </c>
      <c r="AH681">
        <f>수정주가!AL694/수정주가!AK694</f>
        <v>0.9620535714285714</v>
      </c>
      <c r="AI681">
        <f>수정주가!AM694/수정주가!AL694</f>
        <v>1.0023201856148491</v>
      </c>
      <c r="AJ681">
        <f>수정주가!AN694/수정주가!AM694</f>
        <v>0.94212962962962965</v>
      </c>
      <c r="AK681">
        <f>수정주가!AO694/수정주가!AN694</f>
        <v>0.74938574938574942</v>
      </c>
      <c r="AL681">
        <f>수정주가!AP694/수정주가!AO694</f>
        <v>1.0032786885245901</v>
      </c>
      <c r="AM681">
        <f>수정주가!AQ694/수정주가!AP694</f>
        <v>1.1764705882352942</v>
      </c>
      <c r="AN681">
        <f>수정주가!AR694/수정주가!AQ694</f>
        <v>0.91111111111111109</v>
      </c>
      <c r="AO681">
        <f>수정주가!AS694/수정주가!AR694</f>
        <v>0.93902439024390238</v>
      </c>
      <c r="AP681">
        <f>수정주가!AT694/수정주가!AS694</f>
        <v>0.98051948051948057</v>
      </c>
      <c r="AQ681">
        <f>수정주가!AU694/수정주가!AT694</f>
        <v>0.83774834437086088</v>
      </c>
      <c r="AR681">
        <f>수정주가!AV694/수정주가!AU694</f>
        <v>1.1106719367588933</v>
      </c>
      <c r="AS681">
        <f>수정주가!AW694/수정주가!AV694</f>
        <v>0.72241992882562278</v>
      </c>
      <c r="AT681">
        <f>수정주가!AX694/수정주가!AW694</f>
        <v>0.96453201970443347</v>
      </c>
      <c r="AU681">
        <f>수정주가!AY694/수정주가!AX694</f>
        <v>0.82635342185903982</v>
      </c>
      <c r="AV681">
        <f>수정주가!AZ694/수정주가!AY694</f>
        <v>1.0889987639060568</v>
      </c>
      <c r="AW681">
        <f>수정주가!BA694/수정주가!AZ694</f>
        <v>1.0272417707150965</v>
      </c>
      <c r="AX681">
        <f>수정주가!BB694/수정주가!BA694</f>
        <v>0.97900552486187842</v>
      </c>
      <c r="AY681">
        <f>수정주가!BC694/수정주가!BB694</f>
        <v>0.93115124153498874</v>
      </c>
      <c r="AZ681">
        <f>수정주가!BD694/수정주가!BC694</f>
        <v>1.6787878787878787</v>
      </c>
      <c r="BA681">
        <f>수정주가!BE694/수정주가!BD694</f>
        <v>0.90252707581227432</v>
      </c>
      <c r="BB681">
        <f>수정주가!BF694/수정주가!BE694</f>
        <v>0.93200000000000005</v>
      </c>
      <c r="BC681">
        <f>수정주가!BG694/수정주가!BF694</f>
        <v>0.81459227467811157</v>
      </c>
      <c r="BD681">
        <f>수정주가!BH694/수정주가!BG694</f>
        <v>1.4857744994731297</v>
      </c>
      <c r="BE681">
        <f>수정주가!BI694/수정주가!BH694</f>
        <v>0.89007092198581561</v>
      </c>
      <c r="BF681">
        <f>수정주가!BJ694/수정주가!BI694</f>
        <v>0.74900398406374502</v>
      </c>
      <c r="BG681">
        <f>수정주가!BK694/수정주가!BJ694</f>
        <v>1.0585106382978724</v>
      </c>
      <c r="BH681">
        <f>수정주가!BL694/수정주가!BK694</f>
        <v>1.0603015075376885</v>
      </c>
      <c r="BI681">
        <f>수정주가!BM694/수정주가!BL694</f>
        <v>1.0710900473933649</v>
      </c>
      <c r="BJ681">
        <f>수정주가!BN694/수정주가!BM694</f>
        <v>1.3141592920353982</v>
      </c>
      <c r="BK681">
        <f>수정주가!BO694/수정주가!BN694</f>
        <v>0.9494949494949495</v>
      </c>
      <c r="BL681">
        <f>수정주가!BP694/수정주가!BO694</f>
        <v>1.2340425531914894</v>
      </c>
    </row>
    <row r="682" spans="1:64" x14ac:dyDescent="0.4">
      <c r="A682">
        <f>수정주가!E695/수정주가!D695</f>
        <v>1.2960725075528701</v>
      </c>
      <c r="B682">
        <f>수정주가!F695/수정주가!E695</f>
        <v>1.5617715617715617</v>
      </c>
      <c r="C682">
        <f>수정주가!G695/수정주가!F695</f>
        <v>1.035820895522388</v>
      </c>
      <c r="D682">
        <f>수정주가!H695/수정주가!G695</f>
        <v>1.0201729106628241</v>
      </c>
      <c r="E682">
        <f>수정주가!I695/수정주가!H695</f>
        <v>0.64265536723163841</v>
      </c>
      <c r="F682">
        <f>수정주가!J695/수정주가!I695</f>
        <v>0.99780219780219781</v>
      </c>
      <c r="G682">
        <f>수정주가!K695/수정주가!J695</f>
        <v>0.89867841409691629</v>
      </c>
      <c r="H682">
        <f>수정주가!L695/수정주가!K695</f>
        <v>0.87254901960784315</v>
      </c>
      <c r="I682">
        <f>수정주가!M695/수정주가!L695</f>
        <v>1.1207865168539326</v>
      </c>
      <c r="J682">
        <f>수정주가!N695/수정주가!M695</f>
        <v>1.0025062656641603</v>
      </c>
      <c r="K682">
        <f>수정주가!O695/수정주가!N695</f>
        <v>0.96499999999999997</v>
      </c>
      <c r="L682">
        <f>수정주가!P695/수정주가!O695</f>
        <v>0.98186528497409331</v>
      </c>
      <c r="M682">
        <f>수정주가!Q695/수정주가!P695</f>
        <v>0.9920844327176781</v>
      </c>
      <c r="N682">
        <f>수정주가!R695/수정주가!Q695</f>
        <v>1.3297872340425532</v>
      </c>
      <c r="O682">
        <f>수정주가!S695/수정주가!R695</f>
        <v>1.01</v>
      </c>
      <c r="P682">
        <f>수정주가!T695/수정주가!S695</f>
        <v>1.4297029702970296</v>
      </c>
      <c r="Q682">
        <f>수정주가!U695/수정주가!T695</f>
        <v>1.2686980609418284</v>
      </c>
      <c r="R682">
        <f>수정주가!V695/수정주가!U695</f>
        <v>1.1353711790393013</v>
      </c>
      <c r="S682">
        <f>수정주가!W695/수정주가!V695</f>
        <v>1.1788461538461539</v>
      </c>
      <c r="T682">
        <f>수정주가!X695/수정주가!W695</f>
        <v>0.9951060358890701</v>
      </c>
      <c r="U682">
        <f>수정주가!Y695/수정주가!X695</f>
        <v>0.91475409836065569</v>
      </c>
      <c r="V682">
        <f>수정주가!Z695/수정주가!Y695</f>
        <v>1.1469534050179211</v>
      </c>
      <c r="W682">
        <f>수정주가!AA695/수정주가!Z695</f>
        <v>1.1171875</v>
      </c>
      <c r="X682">
        <f>수정주가!AB695/수정주가!AA695</f>
        <v>1.0475524475524476</v>
      </c>
      <c r="Y682">
        <f>수정주가!AC695/수정주가!AB695</f>
        <v>1.7089452603471296</v>
      </c>
      <c r="Z682">
        <f>수정주가!AD695/수정주가!AC695</f>
        <v>1.0546875</v>
      </c>
      <c r="AA682">
        <f>수정주가!AE695/수정주가!AD695</f>
        <v>0.8666666666666667</v>
      </c>
      <c r="AB682">
        <f>수정주가!AF695/수정주가!AE695</f>
        <v>0.89743589743589747</v>
      </c>
      <c r="AC682">
        <f>수정주가!AG695/수정주가!AF695</f>
        <v>1.4095238095238096</v>
      </c>
      <c r="AD682">
        <f>수정주가!AH695/수정주가!AG695</f>
        <v>0.70608108108108103</v>
      </c>
      <c r="AE682">
        <f>수정주가!AI695/수정주가!AH695</f>
        <v>0.5636363636363636</v>
      </c>
      <c r="AF682">
        <f>수정주가!AJ695/수정주가!AI695</f>
        <v>1.1205432937181663</v>
      </c>
      <c r="AG682">
        <f>수정주가!AK695/수정주가!AJ695</f>
        <v>1.3015151515151515</v>
      </c>
      <c r="AH682">
        <f>수정주가!AL695/수정주가!AK695</f>
        <v>0.98952270081490101</v>
      </c>
      <c r="AI682">
        <f>수정주가!AM695/수정주가!AL695</f>
        <v>0.82352941176470584</v>
      </c>
      <c r="AJ682">
        <f>수정주가!AN695/수정주가!AM695</f>
        <v>0.85142857142857142</v>
      </c>
      <c r="AK682">
        <f>수정주가!AO695/수정주가!AN695</f>
        <v>1.0067114093959733</v>
      </c>
      <c r="AL682">
        <f>수정주가!AP695/수정주가!AO695</f>
        <v>0.91333333333333333</v>
      </c>
      <c r="AM682">
        <f>수정주가!AQ695/수정주가!AP695</f>
        <v>1.0583941605839415</v>
      </c>
      <c r="AN682">
        <f>수정주가!AR695/수정주가!AQ695</f>
        <v>0.91034482758620694</v>
      </c>
      <c r="AO682">
        <f>수정주가!AS695/수정주가!AR695</f>
        <v>0.79356060606060608</v>
      </c>
      <c r="AP682">
        <f>수정주가!AT695/수정주가!AS695</f>
        <v>0.64439140811455842</v>
      </c>
      <c r="AQ682">
        <f>수정주가!AU695/수정주가!AT695</f>
        <v>0.97407407407407409</v>
      </c>
      <c r="AR682">
        <f>수정주가!AV695/수정주가!AU695</f>
        <v>1.0703422053231939</v>
      </c>
      <c r="AS682">
        <f>수정주가!AW695/수정주가!AV695</f>
        <v>1.0657193605683837</v>
      </c>
      <c r="AT682">
        <f>수정주가!AX695/수정주가!AW695</f>
        <v>0.72499999999999998</v>
      </c>
      <c r="AU682">
        <f>수정주가!AY695/수정주가!AX695</f>
        <v>0.90574712643678157</v>
      </c>
      <c r="AV682">
        <f>수정주가!AZ695/수정주가!AY695</f>
        <v>1.2436548223350254</v>
      </c>
      <c r="AW682">
        <f>수정주가!BA695/수정주가!AZ695</f>
        <v>1.0061224489795919</v>
      </c>
      <c r="AX682">
        <f>수정주가!BB695/수정주가!BA695</f>
        <v>0.99797160243407712</v>
      </c>
      <c r="AY682">
        <f>수정주가!BC695/수정주가!BB695</f>
        <v>1.5284552845528456</v>
      </c>
      <c r="AZ682">
        <f>수정주가!BD695/수정주가!BC695</f>
        <v>1.1835106382978724</v>
      </c>
      <c r="BA682">
        <f>수정주가!BE695/수정주가!BD695</f>
        <v>1.2876404494382023</v>
      </c>
      <c r="BB682">
        <f>수정주가!BF695/수정주가!BE695</f>
        <v>1.2233856893542758</v>
      </c>
      <c r="BC682">
        <f>수정주가!BG695/수정주가!BF695</f>
        <v>0.90870185449358065</v>
      </c>
      <c r="BD682">
        <f>수정주가!BH695/수정주가!BG695</f>
        <v>1.0251177394034536</v>
      </c>
      <c r="BE682">
        <f>수정주가!BI695/수정주가!BH695</f>
        <v>2.2281776416539052</v>
      </c>
      <c r="BF682">
        <f>수정주가!BJ695/수정주가!BI695</f>
        <v>0.82474226804123707</v>
      </c>
      <c r="BG682">
        <f>수정주가!BK695/수정주가!BJ695</f>
        <v>0.98333333333333328</v>
      </c>
      <c r="BH682">
        <f>수정주가!BL695/수정주가!BK695</f>
        <v>1.0805084745762712</v>
      </c>
      <c r="BI682">
        <f>수정주가!BM695/수정주가!BL695</f>
        <v>0.93725490196078431</v>
      </c>
      <c r="BJ682">
        <f>수정주가!BN695/수정주가!BM695</f>
        <v>0.91631799163179917</v>
      </c>
      <c r="BK682">
        <f>수정주가!BO695/수정주가!BN695</f>
        <v>1.0091324200913243</v>
      </c>
      <c r="BL682">
        <f>수정주가!BP695/수정주가!BO695</f>
        <v>0.99547511312217196</v>
      </c>
    </row>
    <row r="683" spans="1:64" x14ac:dyDescent="0.4">
      <c r="A683" t="e">
        <f>수정주가!E696/수정주가!D696</f>
        <v>#DIV/0!</v>
      </c>
      <c r="B683" t="e">
        <f>수정주가!F696/수정주가!E696</f>
        <v>#DIV/0!</v>
      </c>
      <c r="C683" t="e">
        <f>수정주가!G696/수정주가!F696</f>
        <v>#DIV/0!</v>
      </c>
      <c r="D683" t="e">
        <f>수정주가!H696/수정주가!G696</f>
        <v>#DIV/0!</v>
      </c>
      <c r="E683" t="e">
        <f>수정주가!I696/수정주가!H696</f>
        <v>#DIV/0!</v>
      </c>
      <c r="F683" t="e">
        <f>수정주가!J696/수정주가!I696</f>
        <v>#DIV/0!</v>
      </c>
      <c r="G683" t="e">
        <f>수정주가!K696/수정주가!J696</f>
        <v>#DIV/0!</v>
      </c>
      <c r="H683" t="e">
        <f>수정주가!L696/수정주가!K696</f>
        <v>#DIV/0!</v>
      </c>
      <c r="I683" t="e">
        <f>수정주가!M696/수정주가!L696</f>
        <v>#DIV/0!</v>
      </c>
      <c r="J683" t="e">
        <f>수정주가!N696/수정주가!M696</f>
        <v>#DIV/0!</v>
      </c>
      <c r="K683" t="e">
        <f>수정주가!O696/수정주가!N696</f>
        <v>#DIV/0!</v>
      </c>
      <c r="L683" t="e">
        <f>수정주가!P696/수정주가!O696</f>
        <v>#DIV/0!</v>
      </c>
      <c r="M683" t="e">
        <f>수정주가!Q696/수정주가!P696</f>
        <v>#DIV/0!</v>
      </c>
      <c r="N683" t="e">
        <f>수정주가!R696/수정주가!Q696</f>
        <v>#DIV/0!</v>
      </c>
      <c r="O683" t="e">
        <f>수정주가!S696/수정주가!R696</f>
        <v>#DIV/0!</v>
      </c>
      <c r="P683" t="e">
        <f>수정주가!T696/수정주가!S696</f>
        <v>#DIV/0!</v>
      </c>
      <c r="Q683" t="e">
        <f>수정주가!U696/수정주가!T696</f>
        <v>#DIV/0!</v>
      </c>
      <c r="R683" t="e">
        <f>수정주가!V696/수정주가!U696</f>
        <v>#DIV/0!</v>
      </c>
      <c r="S683" t="e">
        <f>수정주가!W696/수정주가!V696</f>
        <v>#DIV/0!</v>
      </c>
      <c r="T683" t="e">
        <f>수정주가!X696/수정주가!W696</f>
        <v>#DIV/0!</v>
      </c>
      <c r="U683" t="e">
        <f>수정주가!Y696/수정주가!X696</f>
        <v>#DIV/0!</v>
      </c>
      <c r="V683" t="e">
        <f>수정주가!Z696/수정주가!Y696</f>
        <v>#DIV/0!</v>
      </c>
      <c r="W683" t="e">
        <f>수정주가!AA696/수정주가!Z696</f>
        <v>#DIV/0!</v>
      </c>
      <c r="X683" t="e">
        <f>수정주가!AB696/수정주가!AA696</f>
        <v>#DIV/0!</v>
      </c>
      <c r="Y683" t="e">
        <f>수정주가!AC696/수정주가!AB696</f>
        <v>#DIV/0!</v>
      </c>
      <c r="Z683" t="e">
        <f>수정주가!AD696/수정주가!AC696</f>
        <v>#DIV/0!</v>
      </c>
      <c r="AA683" t="e">
        <f>수정주가!AE696/수정주가!AD696</f>
        <v>#DIV/0!</v>
      </c>
      <c r="AB683" t="e">
        <f>수정주가!AF696/수정주가!AE696</f>
        <v>#DIV/0!</v>
      </c>
      <c r="AC683" t="e">
        <f>수정주가!AG696/수정주가!AF696</f>
        <v>#DIV/0!</v>
      </c>
      <c r="AD683" t="e">
        <f>수정주가!AH696/수정주가!AG696</f>
        <v>#DIV/0!</v>
      </c>
      <c r="AE683" t="e">
        <f>수정주가!AI696/수정주가!AH696</f>
        <v>#DIV/0!</v>
      </c>
      <c r="AF683" t="e">
        <f>수정주가!AJ696/수정주가!AI696</f>
        <v>#DIV/0!</v>
      </c>
      <c r="AG683" t="e">
        <f>수정주가!AK696/수정주가!AJ696</f>
        <v>#DIV/0!</v>
      </c>
      <c r="AH683" t="e">
        <f>수정주가!AL696/수정주가!AK696</f>
        <v>#DIV/0!</v>
      </c>
      <c r="AI683" t="e">
        <f>수정주가!AM696/수정주가!AL696</f>
        <v>#DIV/0!</v>
      </c>
      <c r="AJ683" t="e">
        <f>수정주가!AN696/수정주가!AM696</f>
        <v>#DIV/0!</v>
      </c>
      <c r="AK683" t="e">
        <f>수정주가!AO696/수정주가!AN696</f>
        <v>#DIV/0!</v>
      </c>
      <c r="AL683" t="e">
        <f>수정주가!AP696/수정주가!AO696</f>
        <v>#DIV/0!</v>
      </c>
      <c r="AM683" t="e">
        <f>수정주가!AQ696/수정주가!AP696</f>
        <v>#DIV/0!</v>
      </c>
      <c r="AN683" t="e">
        <f>수정주가!AR696/수정주가!AQ696</f>
        <v>#DIV/0!</v>
      </c>
      <c r="AO683" t="e">
        <f>수정주가!AS696/수정주가!AR696</f>
        <v>#DIV/0!</v>
      </c>
      <c r="AP683" t="e">
        <f>수정주가!AT696/수정주가!AS696</f>
        <v>#DIV/0!</v>
      </c>
      <c r="AQ683" t="e">
        <f>수정주가!AU696/수정주가!AT696</f>
        <v>#DIV/0!</v>
      </c>
      <c r="AR683" t="e">
        <f>수정주가!AV696/수정주가!AU696</f>
        <v>#DIV/0!</v>
      </c>
      <c r="AS683" t="e">
        <f>수정주가!AW696/수정주가!AV696</f>
        <v>#DIV/0!</v>
      </c>
      <c r="AT683" t="e">
        <f>수정주가!AX696/수정주가!AW696</f>
        <v>#DIV/0!</v>
      </c>
      <c r="AU683" t="e">
        <f>수정주가!AY696/수정주가!AX696</f>
        <v>#DIV/0!</v>
      </c>
      <c r="AV683" t="e">
        <f>수정주가!AZ696/수정주가!AY696</f>
        <v>#DIV/0!</v>
      </c>
      <c r="AW683" t="e">
        <f>수정주가!BA696/수정주가!AZ696</f>
        <v>#DIV/0!</v>
      </c>
      <c r="AX683" t="e">
        <f>수정주가!BB696/수정주가!BA696</f>
        <v>#DIV/0!</v>
      </c>
      <c r="AY683" t="e">
        <f>수정주가!BC696/수정주가!BB696</f>
        <v>#DIV/0!</v>
      </c>
      <c r="AZ683" t="e">
        <f>수정주가!BD696/수정주가!BC696</f>
        <v>#DIV/0!</v>
      </c>
      <c r="BA683" t="e">
        <f>수정주가!BE696/수정주가!BD696</f>
        <v>#DIV/0!</v>
      </c>
      <c r="BB683" t="e">
        <f>수정주가!BF696/수정주가!BE696</f>
        <v>#DIV/0!</v>
      </c>
      <c r="BC683" t="e">
        <f>수정주가!BG696/수정주가!BF696</f>
        <v>#DIV/0!</v>
      </c>
      <c r="BD683" t="e">
        <f>수정주가!BH696/수정주가!BG696</f>
        <v>#DIV/0!</v>
      </c>
      <c r="BE683" t="e">
        <f>수정주가!BI696/수정주가!BH696</f>
        <v>#DIV/0!</v>
      </c>
      <c r="BF683" t="e">
        <f>수정주가!BJ696/수정주가!BI696</f>
        <v>#DIV/0!</v>
      </c>
      <c r="BG683" t="e">
        <f>수정주가!BK696/수정주가!BJ696</f>
        <v>#DIV/0!</v>
      </c>
      <c r="BH683" t="e">
        <f>수정주가!BL696/수정주가!BK696</f>
        <v>#DIV/0!</v>
      </c>
      <c r="BI683" t="e">
        <f>수정주가!BM696/수정주가!BL696</f>
        <v>#DIV/0!</v>
      </c>
      <c r="BJ683" t="e">
        <f>수정주가!BN696/수정주가!BM696</f>
        <v>#DIV/0!</v>
      </c>
      <c r="BK683" t="e">
        <f>수정주가!BO696/수정주가!BN696</f>
        <v>#DIV/0!</v>
      </c>
      <c r="BL683" t="e">
        <f>수정주가!BP696/수정주가!BO696</f>
        <v>#DIV/0!</v>
      </c>
    </row>
    <row r="684" spans="1:64" x14ac:dyDescent="0.4">
      <c r="A684" t="e">
        <f>수정주가!E697/수정주가!D697</f>
        <v>#DIV/0!</v>
      </c>
      <c r="B684" t="e">
        <f>수정주가!F697/수정주가!E697</f>
        <v>#DIV/0!</v>
      </c>
      <c r="C684" t="e">
        <f>수정주가!G697/수정주가!F697</f>
        <v>#DIV/0!</v>
      </c>
      <c r="D684" t="e">
        <f>수정주가!H697/수정주가!G697</f>
        <v>#DIV/0!</v>
      </c>
      <c r="E684" t="e">
        <f>수정주가!I697/수정주가!H697</f>
        <v>#DIV/0!</v>
      </c>
      <c r="F684" t="e">
        <f>수정주가!J697/수정주가!I697</f>
        <v>#DIV/0!</v>
      </c>
      <c r="G684" t="e">
        <f>수정주가!K697/수정주가!J697</f>
        <v>#DIV/0!</v>
      </c>
      <c r="H684" t="e">
        <f>수정주가!L697/수정주가!K697</f>
        <v>#DIV/0!</v>
      </c>
      <c r="I684" t="e">
        <f>수정주가!M697/수정주가!L697</f>
        <v>#DIV/0!</v>
      </c>
      <c r="J684" t="e">
        <f>수정주가!N697/수정주가!M697</f>
        <v>#DIV/0!</v>
      </c>
      <c r="K684" t="e">
        <f>수정주가!O697/수정주가!N697</f>
        <v>#DIV/0!</v>
      </c>
      <c r="L684" t="e">
        <f>수정주가!P697/수정주가!O697</f>
        <v>#DIV/0!</v>
      </c>
      <c r="M684" t="e">
        <f>수정주가!Q697/수정주가!P697</f>
        <v>#DIV/0!</v>
      </c>
      <c r="N684" t="e">
        <f>수정주가!R697/수정주가!Q697</f>
        <v>#DIV/0!</v>
      </c>
      <c r="O684" t="e">
        <f>수정주가!S697/수정주가!R697</f>
        <v>#DIV/0!</v>
      </c>
      <c r="P684" t="e">
        <f>수정주가!T697/수정주가!S697</f>
        <v>#DIV/0!</v>
      </c>
      <c r="Q684" t="e">
        <f>수정주가!U697/수정주가!T697</f>
        <v>#DIV/0!</v>
      </c>
      <c r="R684" t="e">
        <f>수정주가!V697/수정주가!U697</f>
        <v>#DIV/0!</v>
      </c>
      <c r="S684" t="e">
        <f>수정주가!W697/수정주가!V697</f>
        <v>#DIV/0!</v>
      </c>
      <c r="T684" t="e">
        <f>수정주가!X697/수정주가!W697</f>
        <v>#DIV/0!</v>
      </c>
      <c r="U684" t="e">
        <f>수정주가!Y697/수정주가!X697</f>
        <v>#DIV/0!</v>
      </c>
      <c r="V684" t="e">
        <f>수정주가!Z697/수정주가!Y697</f>
        <v>#DIV/0!</v>
      </c>
      <c r="W684" t="e">
        <f>수정주가!AA697/수정주가!Z697</f>
        <v>#DIV/0!</v>
      </c>
      <c r="X684" t="e">
        <f>수정주가!AB697/수정주가!AA697</f>
        <v>#DIV/0!</v>
      </c>
      <c r="Y684" t="e">
        <f>수정주가!AC697/수정주가!AB697</f>
        <v>#DIV/0!</v>
      </c>
      <c r="Z684" t="e">
        <f>수정주가!AD697/수정주가!AC697</f>
        <v>#DIV/0!</v>
      </c>
      <c r="AA684" t="e">
        <f>수정주가!AE697/수정주가!AD697</f>
        <v>#DIV/0!</v>
      </c>
      <c r="AB684" t="e">
        <f>수정주가!AF697/수정주가!AE697</f>
        <v>#DIV/0!</v>
      </c>
      <c r="AC684" t="e">
        <f>수정주가!AG697/수정주가!AF697</f>
        <v>#DIV/0!</v>
      </c>
      <c r="AD684" t="e">
        <f>수정주가!AH697/수정주가!AG697</f>
        <v>#DIV/0!</v>
      </c>
      <c r="AE684" t="e">
        <f>수정주가!AI697/수정주가!AH697</f>
        <v>#DIV/0!</v>
      </c>
      <c r="AF684" t="e">
        <f>수정주가!AJ697/수정주가!AI697</f>
        <v>#DIV/0!</v>
      </c>
      <c r="AG684" t="e">
        <f>수정주가!AK697/수정주가!AJ697</f>
        <v>#DIV/0!</v>
      </c>
      <c r="AH684" t="e">
        <f>수정주가!AL697/수정주가!AK697</f>
        <v>#DIV/0!</v>
      </c>
      <c r="AI684" t="e">
        <f>수정주가!AM697/수정주가!AL697</f>
        <v>#DIV/0!</v>
      </c>
      <c r="AJ684" t="e">
        <f>수정주가!AN697/수정주가!AM697</f>
        <v>#DIV/0!</v>
      </c>
      <c r="AK684" t="e">
        <f>수정주가!AO697/수정주가!AN697</f>
        <v>#DIV/0!</v>
      </c>
      <c r="AL684" t="e">
        <f>수정주가!AP697/수정주가!AO697</f>
        <v>#DIV/0!</v>
      </c>
      <c r="AM684" t="e">
        <f>수정주가!AQ697/수정주가!AP697</f>
        <v>#DIV/0!</v>
      </c>
      <c r="AN684" t="e">
        <f>수정주가!AR697/수정주가!AQ697</f>
        <v>#DIV/0!</v>
      </c>
      <c r="AO684" t="e">
        <f>수정주가!AS697/수정주가!AR697</f>
        <v>#DIV/0!</v>
      </c>
      <c r="AP684" t="e">
        <f>수정주가!AT697/수정주가!AS697</f>
        <v>#DIV/0!</v>
      </c>
      <c r="AQ684" t="e">
        <f>수정주가!AU697/수정주가!AT697</f>
        <v>#DIV/0!</v>
      </c>
      <c r="AR684" t="e">
        <f>수정주가!AV697/수정주가!AU697</f>
        <v>#DIV/0!</v>
      </c>
      <c r="AS684" t="e">
        <f>수정주가!AW697/수정주가!AV697</f>
        <v>#DIV/0!</v>
      </c>
      <c r="AT684" t="e">
        <f>수정주가!AX697/수정주가!AW697</f>
        <v>#DIV/0!</v>
      </c>
      <c r="AU684" t="e">
        <f>수정주가!AY697/수정주가!AX697</f>
        <v>#DIV/0!</v>
      </c>
      <c r="AV684">
        <f>수정주가!AZ697/수정주가!AY697</f>
        <v>1.0401529636711282</v>
      </c>
      <c r="AW684">
        <f>수정주가!BA697/수정주가!AZ697</f>
        <v>1.0900735294117647</v>
      </c>
      <c r="AX684">
        <f>수정주가!BB697/수정주가!BA697</f>
        <v>1.4502529510961215</v>
      </c>
      <c r="AY684">
        <f>수정주가!BC697/수정주가!BB697</f>
        <v>1.0127906976744185</v>
      </c>
      <c r="AZ684">
        <f>수정주가!BD697/수정주가!BC697</f>
        <v>0.89207807118254878</v>
      </c>
      <c r="BA684">
        <f>수정주가!BE697/수정주가!BD697</f>
        <v>1.0038610038610039</v>
      </c>
      <c r="BB684">
        <f>수정주가!BF697/수정주가!BE697</f>
        <v>1.0128205128205128</v>
      </c>
      <c r="BC684">
        <f>수정주가!BG697/수정주가!BF697</f>
        <v>0.80379746835443033</v>
      </c>
      <c r="BD684">
        <f>수정주가!BH697/수정주가!BG697</f>
        <v>1.0078740157480315</v>
      </c>
      <c r="BE684">
        <f>수정주가!BI697/수정주가!BH697</f>
        <v>0.87812500000000004</v>
      </c>
      <c r="BF684">
        <f>수정주가!BJ697/수정주가!BI697</f>
        <v>0.99644128113879005</v>
      </c>
      <c r="BG684">
        <f>수정주가!BK697/수정주가!BJ697</f>
        <v>0.8392857142857143</v>
      </c>
      <c r="BH684">
        <f>수정주가!BL697/수정주가!BK697</f>
        <v>1.0393617021276595</v>
      </c>
      <c r="BI684">
        <f>수정주가!BM697/수정주가!BL697</f>
        <v>1.1340839303991812</v>
      </c>
      <c r="BJ684">
        <f>수정주가!BN697/수정주가!BM697</f>
        <v>0.91335740072202165</v>
      </c>
      <c r="BK684">
        <f>수정주가!BO697/수정주가!BN697</f>
        <v>0.97826086956521741</v>
      </c>
      <c r="BL684">
        <f>수정주가!BP697/수정주가!BO697</f>
        <v>1.0707070707070707</v>
      </c>
    </row>
    <row r="685" spans="1:64" x14ac:dyDescent="0.4">
      <c r="A685">
        <f>수정주가!E698/수정주가!D698</f>
        <v>1.0576131687242798</v>
      </c>
      <c r="B685">
        <f>수정주가!F698/수정주가!E698</f>
        <v>0.57198443579766534</v>
      </c>
      <c r="C685">
        <f>수정주가!G698/수정주가!F698</f>
        <v>1.4557823129251701</v>
      </c>
      <c r="D685">
        <f>수정주가!H698/수정주가!G698</f>
        <v>1.2710280373831775</v>
      </c>
      <c r="E685">
        <f>수정주가!I698/수정주가!H698</f>
        <v>0.51102941176470584</v>
      </c>
      <c r="F685">
        <f>수정주가!J698/수정주가!I698</f>
        <v>1.6258992805755397</v>
      </c>
      <c r="G685">
        <f>수정주가!K698/수정주가!J698</f>
        <v>0.71238938053097345</v>
      </c>
      <c r="H685">
        <f>수정주가!L698/수정주가!K698</f>
        <v>0.75900621118012424</v>
      </c>
      <c r="I685">
        <f>수정주가!M698/수정주가!L698</f>
        <v>1.3780687397708675</v>
      </c>
      <c r="J685">
        <f>수정주가!N698/수정주가!M698</f>
        <v>0.65320665083135387</v>
      </c>
      <c r="K685">
        <f>수정주가!O698/수정주가!N698</f>
        <v>1.0054545454545454</v>
      </c>
      <c r="L685">
        <f>수정주가!P698/수정주가!O698</f>
        <v>0.55605786618444841</v>
      </c>
      <c r="M685">
        <f>수정주가!Q698/수정주가!P698</f>
        <v>1</v>
      </c>
      <c r="N685">
        <f>수정주가!R698/수정주가!Q698</f>
        <v>1</v>
      </c>
      <c r="O685">
        <f>수정주가!S698/수정주가!R698</f>
        <v>1</v>
      </c>
      <c r="P685">
        <f>수정주가!T698/수정주가!S698</f>
        <v>1</v>
      </c>
      <c r="Q685">
        <f>수정주가!U698/수정주가!T698</f>
        <v>0</v>
      </c>
      <c r="R685" t="e">
        <f>수정주가!V698/수정주가!U698</f>
        <v>#DIV/0!</v>
      </c>
      <c r="S685" t="e">
        <f>수정주가!W698/수정주가!V698</f>
        <v>#DIV/0!</v>
      </c>
      <c r="T685" t="e">
        <f>수정주가!X698/수정주가!W698</f>
        <v>#DIV/0!</v>
      </c>
      <c r="U685" t="e">
        <f>수정주가!Y698/수정주가!X698</f>
        <v>#DIV/0!</v>
      </c>
      <c r="V685" t="e">
        <f>수정주가!Z698/수정주가!Y698</f>
        <v>#DIV/0!</v>
      </c>
      <c r="W685" t="e">
        <f>수정주가!AA698/수정주가!Z698</f>
        <v>#DIV/0!</v>
      </c>
      <c r="X685" t="e">
        <f>수정주가!AB698/수정주가!AA698</f>
        <v>#DIV/0!</v>
      </c>
      <c r="Y685" t="e">
        <f>수정주가!AC698/수정주가!AB698</f>
        <v>#DIV/0!</v>
      </c>
      <c r="Z685" t="e">
        <f>수정주가!AD698/수정주가!AC698</f>
        <v>#DIV/0!</v>
      </c>
      <c r="AA685" t="e">
        <f>수정주가!AE698/수정주가!AD698</f>
        <v>#DIV/0!</v>
      </c>
      <c r="AB685" t="e">
        <f>수정주가!AF698/수정주가!AE698</f>
        <v>#DIV/0!</v>
      </c>
      <c r="AC685" t="e">
        <f>수정주가!AG698/수정주가!AF698</f>
        <v>#DIV/0!</v>
      </c>
      <c r="AD685" t="e">
        <f>수정주가!AH698/수정주가!AG698</f>
        <v>#DIV/0!</v>
      </c>
      <c r="AE685" t="e">
        <f>수정주가!AI698/수정주가!AH698</f>
        <v>#DIV/0!</v>
      </c>
      <c r="AF685" t="e">
        <f>수정주가!AJ698/수정주가!AI698</f>
        <v>#DIV/0!</v>
      </c>
      <c r="AG685" t="e">
        <f>수정주가!AK698/수정주가!AJ698</f>
        <v>#DIV/0!</v>
      </c>
      <c r="AH685" t="e">
        <f>수정주가!AL698/수정주가!AK698</f>
        <v>#DIV/0!</v>
      </c>
      <c r="AI685" t="e">
        <f>수정주가!AM698/수정주가!AL698</f>
        <v>#DIV/0!</v>
      </c>
      <c r="AJ685" t="e">
        <f>수정주가!AN698/수정주가!AM698</f>
        <v>#DIV/0!</v>
      </c>
      <c r="AK685" t="e">
        <f>수정주가!AO698/수정주가!AN698</f>
        <v>#DIV/0!</v>
      </c>
      <c r="AL685" t="e">
        <f>수정주가!AP698/수정주가!AO698</f>
        <v>#DIV/0!</v>
      </c>
      <c r="AM685" t="e">
        <f>수정주가!AQ698/수정주가!AP698</f>
        <v>#DIV/0!</v>
      </c>
      <c r="AN685" t="e">
        <f>수정주가!AR698/수정주가!AQ698</f>
        <v>#DIV/0!</v>
      </c>
      <c r="AO685" t="e">
        <f>수정주가!AS698/수정주가!AR698</f>
        <v>#DIV/0!</v>
      </c>
      <c r="AP685" t="e">
        <f>수정주가!AT698/수정주가!AS698</f>
        <v>#DIV/0!</v>
      </c>
      <c r="AQ685" t="e">
        <f>수정주가!AU698/수정주가!AT698</f>
        <v>#DIV/0!</v>
      </c>
      <c r="AR685" t="e">
        <f>수정주가!AV698/수정주가!AU698</f>
        <v>#DIV/0!</v>
      </c>
      <c r="AS685" t="e">
        <f>수정주가!AW698/수정주가!AV698</f>
        <v>#DIV/0!</v>
      </c>
      <c r="AT685" t="e">
        <f>수정주가!AX698/수정주가!AW698</f>
        <v>#DIV/0!</v>
      </c>
      <c r="AU685" t="e">
        <f>수정주가!AY698/수정주가!AX698</f>
        <v>#DIV/0!</v>
      </c>
      <c r="AV685" t="e">
        <f>수정주가!AZ698/수정주가!AY698</f>
        <v>#DIV/0!</v>
      </c>
      <c r="AW685" t="e">
        <f>수정주가!BA698/수정주가!AZ698</f>
        <v>#DIV/0!</v>
      </c>
      <c r="AX685" t="e">
        <f>수정주가!BB698/수정주가!BA698</f>
        <v>#DIV/0!</v>
      </c>
      <c r="AY685" t="e">
        <f>수정주가!BC698/수정주가!BB698</f>
        <v>#DIV/0!</v>
      </c>
      <c r="AZ685" t="e">
        <f>수정주가!BD698/수정주가!BC698</f>
        <v>#DIV/0!</v>
      </c>
      <c r="BA685" t="e">
        <f>수정주가!BE698/수정주가!BD698</f>
        <v>#DIV/0!</v>
      </c>
      <c r="BB685" t="e">
        <f>수정주가!BF698/수정주가!BE698</f>
        <v>#DIV/0!</v>
      </c>
      <c r="BC685" t="e">
        <f>수정주가!BG698/수정주가!BF698</f>
        <v>#DIV/0!</v>
      </c>
      <c r="BD685" t="e">
        <f>수정주가!BH698/수정주가!BG698</f>
        <v>#DIV/0!</v>
      </c>
      <c r="BE685" t="e">
        <f>수정주가!BI698/수정주가!BH698</f>
        <v>#DIV/0!</v>
      </c>
      <c r="BF685" t="e">
        <f>수정주가!BJ698/수정주가!BI698</f>
        <v>#DIV/0!</v>
      </c>
      <c r="BG685" t="e">
        <f>수정주가!BK698/수정주가!BJ698</f>
        <v>#DIV/0!</v>
      </c>
      <c r="BH685" t="e">
        <f>수정주가!BL698/수정주가!BK698</f>
        <v>#DIV/0!</v>
      </c>
      <c r="BI685" t="e">
        <f>수정주가!BM698/수정주가!BL698</f>
        <v>#DIV/0!</v>
      </c>
      <c r="BJ685" t="e">
        <f>수정주가!BN698/수정주가!BM698</f>
        <v>#DIV/0!</v>
      </c>
      <c r="BK685" t="e">
        <f>수정주가!BO698/수정주가!BN698</f>
        <v>#DIV/0!</v>
      </c>
      <c r="BL685" t="e">
        <f>수정주가!BP698/수정주가!BO698</f>
        <v>#DIV/0!</v>
      </c>
    </row>
    <row r="686" spans="1:64" x14ac:dyDescent="0.4">
      <c r="A686">
        <f>수정주가!E699/수정주가!D699</f>
        <v>0.81302131603336425</v>
      </c>
      <c r="B686">
        <f>수정주가!F699/수정주가!E699</f>
        <v>0.33157594756340836</v>
      </c>
      <c r="C686">
        <f>수정주가!G699/수정주가!F699</f>
        <v>1.0485603781693167</v>
      </c>
      <c r="D686">
        <f>수정주가!H699/수정주가!G699</f>
        <v>0.70737704918032784</v>
      </c>
      <c r="E686">
        <f>수정주가!I699/수정주가!H699</f>
        <v>1.761297798377752</v>
      </c>
      <c r="F686">
        <f>수정주가!J699/수정주가!I699</f>
        <v>0.88157894736842102</v>
      </c>
      <c r="G686">
        <f>수정주가!K699/수정주가!J699</f>
        <v>0.62126865671641796</v>
      </c>
      <c r="H686">
        <f>수정주가!L699/수정주가!K699</f>
        <v>0.60360360360360366</v>
      </c>
      <c r="I686">
        <f>수정주가!M699/수정주가!L699</f>
        <v>1.164179104477612</v>
      </c>
      <c r="J686">
        <f>수정주가!N699/수정주가!M699</f>
        <v>1.1367521367521367</v>
      </c>
      <c r="K686">
        <f>수정주가!O699/수정주가!N699</f>
        <v>0.82706766917293228</v>
      </c>
      <c r="L686">
        <f>수정주가!P699/수정주가!O699</f>
        <v>0.65</v>
      </c>
      <c r="M686">
        <f>수정주가!Q699/수정주가!P699</f>
        <v>0.80419580419580416</v>
      </c>
      <c r="N686">
        <f>수정주가!R699/수정주가!Q699</f>
        <v>0.84347826086956523</v>
      </c>
      <c r="O686">
        <f>수정주가!S699/수정주가!R699</f>
        <v>1</v>
      </c>
      <c r="P686">
        <f>수정주가!T699/수정주가!S699</f>
        <v>1</v>
      </c>
      <c r="Q686">
        <f>수정주가!U699/수정주가!T699</f>
        <v>1</v>
      </c>
      <c r="R686">
        <f>수정주가!V699/수정주가!U699</f>
        <v>1</v>
      </c>
      <c r="S686">
        <f>수정주가!W699/수정주가!V699</f>
        <v>0</v>
      </c>
      <c r="T686" t="e">
        <f>수정주가!X699/수정주가!W699</f>
        <v>#DIV/0!</v>
      </c>
      <c r="U686" t="e">
        <f>수정주가!Y699/수정주가!X699</f>
        <v>#DIV/0!</v>
      </c>
      <c r="V686" t="e">
        <f>수정주가!Z699/수정주가!Y699</f>
        <v>#DIV/0!</v>
      </c>
      <c r="W686" t="e">
        <f>수정주가!AA699/수정주가!Z699</f>
        <v>#DIV/0!</v>
      </c>
      <c r="X686" t="e">
        <f>수정주가!AB699/수정주가!AA699</f>
        <v>#DIV/0!</v>
      </c>
      <c r="Y686" t="e">
        <f>수정주가!AC699/수정주가!AB699</f>
        <v>#DIV/0!</v>
      </c>
      <c r="Z686" t="e">
        <f>수정주가!AD699/수정주가!AC699</f>
        <v>#DIV/0!</v>
      </c>
      <c r="AA686" t="e">
        <f>수정주가!AE699/수정주가!AD699</f>
        <v>#DIV/0!</v>
      </c>
      <c r="AB686" t="e">
        <f>수정주가!AF699/수정주가!AE699</f>
        <v>#DIV/0!</v>
      </c>
      <c r="AC686" t="e">
        <f>수정주가!AG699/수정주가!AF699</f>
        <v>#DIV/0!</v>
      </c>
      <c r="AD686" t="e">
        <f>수정주가!AH699/수정주가!AG699</f>
        <v>#DIV/0!</v>
      </c>
      <c r="AE686" t="e">
        <f>수정주가!AI699/수정주가!AH699</f>
        <v>#DIV/0!</v>
      </c>
      <c r="AF686" t="e">
        <f>수정주가!AJ699/수정주가!AI699</f>
        <v>#DIV/0!</v>
      </c>
      <c r="AG686" t="e">
        <f>수정주가!AK699/수정주가!AJ699</f>
        <v>#DIV/0!</v>
      </c>
      <c r="AH686" t="e">
        <f>수정주가!AL699/수정주가!AK699</f>
        <v>#DIV/0!</v>
      </c>
      <c r="AI686" t="e">
        <f>수정주가!AM699/수정주가!AL699</f>
        <v>#DIV/0!</v>
      </c>
      <c r="AJ686" t="e">
        <f>수정주가!AN699/수정주가!AM699</f>
        <v>#DIV/0!</v>
      </c>
      <c r="AK686" t="e">
        <f>수정주가!AO699/수정주가!AN699</f>
        <v>#DIV/0!</v>
      </c>
      <c r="AL686" t="e">
        <f>수정주가!AP699/수정주가!AO699</f>
        <v>#DIV/0!</v>
      </c>
      <c r="AM686" t="e">
        <f>수정주가!AQ699/수정주가!AP699</f>
        <v>#DIV/0!</v>
      </c>
      <c r="AN686" t="e">
        <f>수정주가!AR699/수정주가!AQ699</f>
        <v>#DIV/0!</v>
      </c>
      <c r="AO686" t="e">
        <f>수정주가!AS699/수정주가!AR699</f>
        <v>#DIV/0!</v>
      </c>
      <c r="AP686" t="e">
        <f>수정주가!AT699/수정주가!AS699</f>
        <v>#DIV/0!</v>
      </c>
      <c r="AQ686" t="e">
        <f>수정주가!AU699/수정주가!AT699</f>
        <v>#DIV/0!</v>
      </c>
      <c r="AR686" t="e">
        <f>수정주가!AV699/수정주가!AU699</f>
        <v>#DIV/0!</v>
      </c>
      <c r="AS686" t="e">
        <f>수정주가!AW699/수정주가!AV699</f>
        <v>#DIV/0!</v>
      </c>
      <c r="AT686" t="e">
        <f>수정주가!AX699/수정주가!AW699</f>
        <v>#DIV/0!</v>
      </c>
      <c r="AU686" t="e">
        <f>수정주가!AY699/수정주가!AX699</f>
        <v>#DIV/0!</v>
      </c>
      <c r="AV686" t="e">
        <f>수정주가!AZ699/수정주가!AY699</f>
        <v>#DIV/0!</v>
      </c>
      <c r="AW686" t="e">
        <f>수정주가!BA699/수정주가!AZ699</f>
        <v>#DIV/0!</v>
      </c>
      <c r="AX686" t="e">
        <f>수정주가!BB699/수정주가!BA699</f>
        <v>#DIV/0!</v>
      </c>
      <c r="AY686" t="e">
        <f>수정주가!BC699/수정주가!BB699</f>
        <v>#DIV/0!</v>
      </c>
      <c r="AZ686" t="e">
        <f>수정주가!BD699/수정주가!BC699</f>
        <v>#DIV/0!</v>
      </c>
      <c r="BA686" t="e">
        <f>수정주가!BE699/수정주가!BD699</f>
        <v>#DIV/0!</v>
      </c>
      <c r="BB686" t="e">
        <f>수정주가!BF699/수정주가!BE699</f>
        <v>#DIV/0!</v>
      </c>
      <c r="BC686" t="e">
        <f>수정주가!BG699/수정주가!BF699</f>
        <v>#DIV/0!</v>
      </c>
      <c r="BD686" t="e">
        <f>수정주가!BH699/수정주가!BG699</f>
        <v>#DIV/0!</v>
      </c>
      <c r="BE686" t="e">
        <f>수정주가!BI699/수정주가!BH699</f>
        <v>#DIV/0!</v>
      </c>
      <c r="BF686" t="e">
        <f>수정주가!BJ699/수정주가!BI699</f>
        <v>#DIV/0!</v>
      </c>
      <c r="BG686" t="e">
        <f>수정주가!BK699/수정주가!BJ699</f>
        <v>#DIV/0!</v>
      </c>
      <c r="BH686" t="e">
        <f>수정주가!BL699/수정주가!BK699</f>
        <v>#DIV/0!</v>
      </c>
      <c r="BI686" t="e">
        <f>수정주가!BM699/수정주가!BL699</f>
        <v>#DIV/0!</v>
      </c>
      <c r="BJ686" t="e">
        <f>수정주가!BN699/수정주가!BM699</f>
        <v>#DIV/0!</v>
      </c>
      <c r="BK686" t="e">
        <f>수정주가!BO699/수정주가!BN699</f>
        <v>#DIV/0!</v>
      </c>
      <c r="BL686" t="e">
        <f>수정주가!BP699/수정주가!BO699</f>
        <v>#DIV/0!</v>
      </c>
    </row>
    <row r="687" spans="1:64" x14ac:dyDescent="0.4">
      <c r="A687">
        <f>수정주가!E700/수정주가!D700</f>
        <v>1.1213720316622691</v>
      </c>
      <c r="B687">
        <f>수정주가!F700/수정주가!E700</f>
        <v>0.44705882352941179</v>
      </c>
      <c r="C687">
        <f>수정주가!G700/수정주가!F700</f>
        <v>1.486842105263158</v>
      </c>
      <c r="D687">
        <f>수정주가!H700/수정주가!G700</f>
        <v>0.85663716814159296</v>
      </c>
      <c r="E687">
        <f>수정주가!I700/수정주가!H700</f>
        <v>0.33264462809917356</v>
      </c>
      <c r="F687">
        <f>수정주가!J700/수정주가!I700</f>
        <v>0.67701863354037262</v>
      </c>
      <c r="G687">
        <f>수정주가!K700/수정주가!J700</f>
        <v>0</v>
      </c>
      <c r="H687" t="e">
        <f>수정주가!L700/수정주가!K700</f>
        <v>#DIV/0!</v>
      </c>
      <c r="I687" t="e">
        <f>수정주가!M700/수정주가!L700</f>
        <v>#DIV/0!</v>
      </c>
      <c r="J687" t="e">
        <f>수정주가!N700/수정주가!M700</f>
        <v>#DIV/0!</v>
      </c>
      <c r="K687" t="e">
        <f>수정주가!O700/수정주가!N700</f>
        <v>#DIV/0!</v>
      </c>
      <c r="L687" t="e">
        <f>수정주가!P700/수정주가!O700</f>
        <v>#DIV/0!</v>
      </c>
      <c r="M687" t="e">
        <f>수정주가!Q700/수정주가!P700</f>
        <v>#DIV/0!</v>
      </c>
      <c r="N687" t="e">
        <f>수정주가!R700/수정주가!Q700</f>
        <v>#DIV/0!</v>
      </c>
      <c r="O687" t="e">
        <f>수정주가!S700/수정주가!R700</f>
        <v>#DIV/0!</v>
      </c>
      <c r="P687" t="e">
        <f>수정주가!T700/수정주가!S700</f>
        <v>#DIV/0!</v>
      </c>
      <c r="Q687" t="e">
        <f>수정주가!U700/수정주가!T700</f>
        <v>#DIV/0!</v>
      </c>
      <c r="R687" t="e">
        <f>수정주가!V700/수정주가!U700</f>
        <v>#DIV/0!</v>
      </c>
      <c r="S687" t="e">
        <f>수정주가!W700/수정주가!V700</f>
        <v>#DIV/0!</v>
      </c>
      <c r="T687" t="e">
        <f>수정주가!X700/수정주가!W700</f>
        <v>#DIV/0!</v>
      </c>
      <c r="U687" t="e">
        <f>수정주가!Y700/수정주가!X700</f>
        <v>#DIV/0!</v>
      </c>
      <c r="V687" t="e">
        <f>수정주가!Z700/수정주가!Y700</f>
        <v>#DIV/0!</v>
      </c>
      <c r="W687" t="e">
        <f>수정주가!AA700/수정주가!Z700</f>
        <v>#DIV/0!</v>
      </c>
      <c r="X687" t="e">
        <f>수정주가!AB700/수정주가!AA700</f>
        <v>#DIV/0!</v>
      </c>
      <c r="Y687" t="e">
        <f>수정주가!AC700/수정주가!AB700</f>
        <v>#DIV/0!</v>
      </c>
      <c r="Z687" t="e">
        <f>수정주가!AD700/수정주가!AC700</f>
        <v>#DIV/0!</v>
      </c>
      <c r="AA687" t="e">
        <f>수정주가!AE700/수정주가!AD700</f>
        <v>#DIV/0!</v>
      </c>
      <c r="AB687" t="e">
        <f>수정주가!AF700/수정주가!AE700</f>
        <v>#DIV/0!</v>
      </c>
      <c r="AC687" t="e">
        <f>수정주가!AG700/수정주가!AF700</f>
        <v>#DIV/0!</v>
      </c>
      <c r="AD687" t="e">
        <f>수정주가!AH700/수정주가!AG700</f>
        <v>#DIV/0!</v>
      </c>
      <c r="AE687" t="e">
        <f>수정주가!AI700/수정주가!AH700</f>
        <v>#DIV/0!</v>
      </c>
      <c r="AF687" t="e">
        <f>수정주가!AJ700/수정주가!AI700</f>
        <v>#DIV/0!</v>
      </c>
      <c r="AG687" t="e">
        <f>수정주가!AK700/수정주가!AJ700</f>
        <v>#DIV/0!</v>
      </c>
      <c r="AH687" t="e">
        <f>수정주가!AL700/수정주가!AK700</f>
        <v>#DIV/0!</v>
      </c>
      <c r="AI687" t="e">
        <f>수정주가!AM700/수정주가!AL700</f>
        <v>#DIV/0!</v>
      </c>
      <c r="AJ687" t="e">
        <f>수정주가!AN700/수정주가!AM700</f>
        <v>#DIV/0!</v>
      </c>
      <c r="AK687" t="e">
        <f>수정주가!AO700/수정주가!AN700</f>
        <v>#DIV/0!</v>
      </c>
      <c r="AL687" t="e">
        <f>수정주가!AP700/수정주가!AO700</f>
        <v>#DIV/0!</v>
      </c>
      <c r="AM687" t="e">
        <f>수정주가!AQ700/수정주가!AP700</f>
        <v>#DIV/0!</v>
      </c>
      <c r="AN687" t="e">
        <f>수정주가!AR700/수정주가!AQ700</f>
        <v>#DIV/0!</v>
      </c>
      <c r="AO687" t="e">
        <f>수정주가!AS700/수정주가!AR700</f>
        <v>#DIV/0!</v>
      </c>
      <c r="AP687" t="e">
        <f>수정주가!AT700/수정주가!AS700</f>
        <v>#DIV/0!</v>
      </c>
      <c r="AQ687" t="e">
        <f>수정주가!AU700/수정주가!AT700</f>
        <v>#DIV/0!</v>
      </c>
      <c r="AR687" t="e">
        <f>수정주가!AV700/수정주가!AU700</f>
        <v>#DIV/0!</v>
      </c>
      <c r="AS687" t="e">
        <f>수정주가!AW700/수정주가!AV700</f>
        <v>#DIV/0!</v>
      </c>
      <c r="AT687" t="e">
        <f>수정주가!AX700/수정주가!AW700</f>
        <v>#DIV/0!</v>
      </c>
      <c r="AU687" t="e">
        <f>수정주가!AY700/수정주가!AX700</f>
        <v>#DIV/0!</v>
      </c>
      <c r="AV687" t="e">
        <f>수정주가!AZ700/수정주가!AY700</f>
        <v>#DIV/0!</v>
      </c>
      <c r="AW687" t="e">
        <f>수정주가!BA700/수정주가!AZ700</f>
        <v>#DIV/0!</v>
      </c>
      <c r="AX687" t="e">
        <f>수정주가!BB700/수정주가!BA700</f>
        <v>#DIV/0!</v>
      </c>
      <c r="AY687" t="e">
        <f>수정주가!BC700/수정주가!BB700</f>
        <v>#DIV/0!</v>
      </c>
      <c r="AZ687" t="e">
        <f>수정주가!BD700/수정주가!BC700</f>
        <v>#DIV/0!</v>
      </c>
      <c r="BA687" t="e">
        <f>수정주가!BE700/수정주가!BD700</f>
        <v>#DIV/0!</v>
      </c>
      <c r="BB687" t="e">
        <f>수정주가!BF700/수정주가!BE700</f>
        <v>#DIV/0!</v>
      </c>
      <c r="BC687" t="e">
        <f>수정주가!BG700/수정주가!BF700</f>
        <v>#DIV/0!</v>
      </c>
      <c r="BD687" t="e">
        <f>수정주가!BH700/수정주가!BG700</f>
        <v>#DIV/0!</v>
      </c>
      <c r="BE687" t="e">
        <f>수정주가!BI700/수정주가!BH700</f>
        <v>#DIV/0!</v>
      </c>
      <c r="BF687" t="e">
        <f>수정주가!BJ700/수정주가!BI700</f>
        <v>#DIV/0!</v>
      </c>
      <c r="BG687" t="e">
        <f>수정주가!BK700/수정주가!BJ700</f>
        <v>#DIV/0!</v>
      </c>
      <c r="BH687" t="e">
        <f>수정주가!BL700/수정주가!BK700</f>
        <v>#DIV/0!</v>
      </c>
      <c r="BI687" t="e">
        <f>수정주가!BM700/수정주가!BL700</f>
        <v>#DIV/0!</v>
      </c>
      <c r="BJ687" t="e">
        <f>수정주가!BN700/수정주가!BM700</f>
        <v>#DIV/0!</v>
      </c>
      <c r="BK687" t="e">
        <f>수정주가!BO700/수정주가!BN700</f>
        <v>#DIV/0!</v>
      </c>
      <c r="BL687" t="e">
        <f>수정주가!BP700/수정주가!BO700</f>
        <v>#DIV/0!</v>
      </c>
    </row>
    <row r="688" spans="1:64" x14ac:dyDescent="0.4">
      <c r="A688">
        <f>수정주가!E701/수정주가!D701</f>
        <v>0</v>
      </c>
      <c r="B688" t="e">
        <f>수정주가!F701/수정주가!E701</f>
        <v>#DIV/0!</v>
      </c>
      <c r="C688" t="e">
        <f>수정주가!G701/수정주가!F701</f>
        <v>#DIV/0!</v>
      </c>
      <c r="D688" t="e">
        <f>수정주가!H701/수정주가!G701</f>
        <v>#DIV/0!</v>
      </c>
      <c r="E688" t="e">
        <f>수정주가!I701/수정주가!H701</f>
        <v>#DIV/0!</v>
      </c>
      <c r="F688" t="e">
        <f>수정주가!J701/수정주가!I701</f>
        <v>#DIV/0!</v>
      </c>
      <c r="G688" t="e">
        <f>수정주가!K701/수정주가!J701</f>
        <v>#DIV/0!</v>
      </c>
      <c r="H688" t="e">
        <f>수정주가!L701/수정주가!K701</f>
        <v>#DIV/0!</v>
      </c>
      <c r="I688" t="e">
        <f>수정주가!M701/수정주가!L701</f>
        <v>#DIV/0!</v>
      </c>
      <c r="J688" t="e">
        <f>수정주가!N701/수정주가!M701</f>
        <v>#DIV/0!</v>
      </c>
      <c r="K688" t="e">
        <f>수정주가!O701/수정주가!N701</f>
        <v>#DIV/0!</v>
      </c>
      <c r="L688" t="e">
        <f>수정주가!P701/수정주가!O701</f>
        <v>#DIV/0!</v>
      </c>
      <c r="M688" t="e">
        <f>수정주가!Q701/수정주가!P701</f>
        <v>#DIV/0!</v>
      </c>
      <c r="N688" t="e">
        <f>수정주가!R701/수정주가!Q701</f>
        <v>#DIV/0!</v>
      </c>
      <c r="O688" t="e">
        <f>수정주가!S701/수정주가!R701</f>
        <v>#DIV/0!</v>
      </c>
      <c r="P688" t="e">
        <f>수정주가!T701/수정주가!S701</f>
        <v>#DIV/0!</v>
      </c>
      <c r="Q688" t="e">
        <f>수정주가!U701/수정주가!T701</f>
        <v>#DIV/0!</v>
      </c>
      <c r="R688" t="e">
        <f>수정주가!V701/수정주가!U701</f>
        <v>#DIV/0!</v>
      </c>
      <c r="S688" t="e">
        <f>수정주가!W701/수정주가!V701</f>
        <v>#DIV/0!</v>
      </c>
      <c r="T688" t="e">
        <f>수정주가!X701/수정주가!W701</f>
        <v>#DIV/0!</v>
      </c>
      <c r="U688" t="e">
        <f>수정주가!Y701/수정주가!X701</f>
        <v>#DIV/0!</v>
      </c>
      <c r="V688" t="e">
        <f>수정주가!Z701/수정주가!Y701</f>
        <v>#DIV/0!</v>
      </c>
      <c r="W688" t="e">
        <f>수정주가!AA701/수정주가!Z701</f>
        <v>#DIV/0!</v>
      </c>
      <c r="X688" t="e">
        <f>수정주가!AB701/수정주가!AA701</f>
        <v>#DIV/0!</v>
      </c>
      <c r="Y688" t="e">
        <f>수정주가!AC701/수정주가!AB701</f>
        <v>#DIV/0!</v>
      </c>
      <c r="Z688" t="e">
        <f>수정주가!AD701/수정주가!AC701</f>
        <v>#DIV/0!</v>
      </c>
      <c r="AA688" t="e">
        <f>수정주가!AE701/수정주가!AD701</f>
        <v>#DIV/0!</v>
      </c>
      <c r="AB688" t="e">
        <f>수정주가!AF701/수정주가!AE701</f>
        <v>#DIV/0!</v>
      </c>
      <c r="AC688" t="e">
        <f>수정주가!AG701/수정주가!AF701</f>
        <v>#DIV/0!</v>
      </c>
      <c r="AD688" t="e">
        <f>수정주가!AH701/수정주가!AG701</f>
        <v>#DIV/0!</v>
      </c>
      <c r="AE688" t="e">
        <f>수정주가!AI701/수정주가!AH701</f>
        <v>#DIV/0!</v>
      </c>
      <c r="AF688" t="e">
        <f>수정주가!AJ701/수정주가!AI701</f>
        <v>#DIV/0!</v>
      </c>
      <c r="AG688" t="e">
        <f>수정주가!AK701/수정주가!AJ701</f>
        <v>#DIV/0!</v>
      </c>
      <c r="AH688" t="e">
        <f>수정주가!AL701/수정주가!AK701</f>
        <v>#DIV/0!</v>
      </c>
      <c r="AI688" t="e">
        <f>수정주가!AM701/수정주가!AL701</f>
        <v>#DIV/0!</v>
      </c>
      <c r="AJ688" t="e">
        <f>수정주가!AN701/수정주가!AM701</f>
        <v>#DIV/0!</v>
      </c>
      <c r="AK688" t="e">
        <f>수정주가!AO701/수정주가!AN701</f>
        <v>#DIV/0!</v>
      </c>
      <c r="AL688" t="e">
        <f>수정주가!AP701/수정주가!AO701</f>
        <v>#DIV/0!</v>
      </c>
      <c r="AM688" t="e">
        <f>수정주가!AQ701/수정주가!AP701</f>
        <v>#DIV/0!</v>
      </c>
      <c r="AN688" t="e">
        <f>수정주가!AR701/수정주가!AQ701</f>
        <v>#DIV/0!</v>
      </c>
      <c r="AO688" t="e">
        <f>수정주가!AS701/수정주가!AR701</f>
        <v>#DIV/0!</v>
      </c>
      <c r="AP688" t="e">
        <f>수정주가!AT701/수정주가!AS701</f>
        <v>#DIV/0!</v>
      </c>
      <c r="AQ688" t="e">
        <f>수정주가!AU701/수정주가!AT701</f>
        <v>#DIV/0!</v>
      </c>
      <c r="AR688" t="e">
        <f>수정주가!AV701/수정주가!AU701</f>
        <v>#DIV/0!</v>
      </c>
      <c r="AS688" t="e">
        <f>수정주가!AW701/수정주가!AV701</f>
        <v>#DIV/0!</v>
      </c>
      <c r="AT688" t="e">
        <f>수정주가!AX701/수정주가!AW701</f>
        <v>#DIV/0!</v>
      </c>
      <c r="AU688" t="e">
        <f>수정주가!AY701/수정주가!AX701</f>
        <v>#DIV/0!</v>
      </c>
      <c r="AV688" t="e">
        <f>수정주가!AZ701/수정주가!AY701</f>
        <v>#DIV/0!</v>
      </c>
      <c r="AW688" t="e">
        <f>수정주가!BA701/수정주가!AZ701</f>
        <v>#DIV/0!</v>
      </c>
      <c r="AX688" t="e">
        <f>수정주가!BB701/수정주가!BA701</f>
        <v>#DIV/0!</v>
      </c>
      <c r="AY688" t="e">
        <f>수정주가!BC701/수정주가!BB701</f>
        <v>#DIV/0!</v>
      </c>
      <c r="AZ688" t="e">
        <f>수정주가!BD701/수정주가!BC701</f>
        <v>#DIV/0!</v>
      </c>
      <c r="BA688" t="e">
        <f>수정주가!BE701/수정주가!BD701</f>
        <v>#DIV/0!</v>
      </c>
      <c r="BB688" t="e">
        <f>수정주가!BF701/수정주가!BE701</f>
        <v>#DIV/0!</v>
      </c>
      <c r="BC688" t="e">
        <f>수정주가!BG701/수정주가!BF701</f>
        <v>#DIV/0!</v>
      </c>
      <c r="BD688" t="e">
        <f>수정주가!BH701/수정주가!BG701</f>
        <v>#DIV/0!</v>
      </c>
      <c r="BE688" t="e">
        <f>수정주가!BI701/수정주가!BH701</f>
        <v>#DIV/0!</v>
      </c>
      <c r="BF688" t="e">
        <f>수정주가!BJ701/수정주가!BI701</f>
        <v>#DIV/0!</v>
      </c>
      <c r="BG688" t="e">
        <f>수정주가!BK701/수정주가!BJ701</f>
        <v>#DIV/0!</v>
      </c>
      <c r="BH688" t="e">
        <f>수정주가!BL701/수정주가!BK701</f>
        <v>#DIV/0!</v>
      </c>
      <c r="BI688" t="e">
        <f>수정주가!BM701/수정주가!BL701</f>
        <v>#DIV/0!</v>
      </c>
      <c r="BJ688" t="e">
        <f>수정주가!BN701/수정주가!BM701</f>
        <v>#DIV/0!</v>
      </c>
      <c r="BK688" t="e">
        <f>수정주가!BO701/수정주가!BN701</f>
        <v>#DIV/0!</v>
      </c>
      <c r="BL688" t="e">
        <f>수정주가!BP701/수정주가!BO701</f>
        <v>#DIV/0!</v>
      </c>
    </row>
    <row r="689" spans="1:64" x14ac:dyDescent="0.4">
      <c r="A689">
        <f>수정주가!E702/수정주가!D702</f>
        <v>1.0298507462686568</v>
      </c>
      <c r="B689">
        <f>수정주가!F702/수정주가!E702</f>
        <v>0.60289855072463772</v>
      </c>
      <c r="C689">
        <f>수정주가!G702/수정주가!F702</f>
        <v>1.1778846153846154</v>
      </c>
      <c r="D689">
        <f>수정주가!H702/수정주가!G702</f>
        <v>1.4285714285714286</v>
      </c>
      <c r="E689">
        <f>수정주가!I702/수정주가!H702</f>
        <v>0.67142857142857137</v>
      </c>
      <c r="F689">
        <f>수정주가!J702/수정주가!I702</f>
        <v>0.95319148936170217</v>
      </c>
      <c r="G689">
        <f>수정주가!K702/수정주가!J702</f>
        <v>0.7924107142857143</v>
      </c>
      <c r="H689">
        <f>수정주가!L702/수정주가!K702</f>
        <v>0.76056338028169013</v>
      </c>
      <c r="I689">
        <f>수정주가!M702/수정주가!L702</f>
        <v>1.2518518518518518</v>
      </c>
      <c r="J689">
        <f>수정주가!N702/수정주가!M702</f>
        <v>0.85798816568047342</v>
      </c>
      <c r="K689">
        <f>수정주가!O702/수정주가!N702</f>
        <v>1.0172413793103448</v>
      </c>
      <c r="L689">
        <f>수정주가!P702/수정주가!O702</f>
        <v>1.2542372881355932</v>
      </c>
      <c r="M689">
        <f>수정주가!Q702/수정주가!P702</f>
        <v>1.354054054054054</v>
      </c>
      <c r="N689">
        <f>수정주가!R702/수정주가!Q702</f>
        <v>2.2554890219560879</v>
      </c>
      <c r="O689">
        <f>수정주가!S702/수정주가!R702</f>
        <v>0.88495575221238942</v>
      </c>
      <c r="P689">
        <f>수정주가!T702/수정주가!S702</f>
        <v>1.175</v>
      </c>
      <c r="Q689">
        <f>수정주가!U702/수정주가!T702</f>
        <v>0.98723404255319147</v>
      </c>
      <c r="R689">
        <f>수정주가!V702/수정주가!U702</f>
        <v>1.0862068965517242</v>
      </c>
      <c r="S689">
        <f>수정주가!W702/수정주가!V702</f>
        <v>1.0555555555555556</v>
      </c>
      <c r="T689">
        <f>수정주가!X702/수정주가!W702</f>
        <v>0.84586466165413532</v>
      </c>
      <c r="U689">
        <f>수정주가!Y702/수정주가!X702</f>
        <v>0.75822222222222224</v>
      </c>
      <c r="V689">
        <f>수정주가!Z702/수정주가!Y702</f>
        <v>1.0152403282532239</v>
      </c>
      <c r="W689">
        <f>수정주가!AA702/수정주가!Z702</f>
        <v>1.2240184757505774</v>
      </c>
      <c r="X689">
        <f>수정주가!AB702/수정주가!AA702</f>
        <v>1.3396226415094339</v>
      </c>
      <c r="Y689">
        <f>수정주가!AC702/수정주가!AB702</f>
        <v>0.96830985915492962</v>
      </c>
      <c r="Z689">
        <f>수정주가!AD702/수정주가!AC702</f>
        <v>1.0472727272727274</v>
      </c>
      <c r="AA689">
        <f>수정주가!AE702/수정주가!AD702</f>
        <v>0.89236111111111116</v>
      </c>
      <c r="AB689">
        <f>수정주가!AF702/수정주가!AE702</f>
        <v>0.9221789883268483</v>
      </c>
      <c r="AC689">
        <f>수정주가!AG702/수정주가!AF702</f>
        <v>0.97046413502109707</v>
      </c>
      <c r="AD689">
        <f>수정주가!AH702/수정주가!AG702</f>
        <v>0.94782608695652171</v>
      </c>
      <c r="AE689">
        <f>수정주가!AI702/수정주가!AH702</f>
        <v>0.57339449541284404</v>
      </c>
      <c r="AF689">
        <f>수정주가!AJ702/수정주가!AI702</f>
        <v>1.1375999999999999</v>
      </c>
      <c r="AG689">
        <f>수정주가!AK702/수정주가!AJ702</f>
        <v>2.5316455696202533</v>
      </c>
      <c r="AH689">
        <f>수정주가!AL702/수정주가!AK702</f>
        <v>1.0527777777777778</v>
      </c>
      <c r="AI689">
        <f>수정주가!AM702/수정주가!AL702</f>
        <v>0.73350923482849606</v>
      </c>
      <c r="AJ689">
        <f>수정주가!AN702/수정주가!AM702</f>
        <v>1.3741007194244603</v>
      </c>
      <c r="AK689">
        <f>수정주가!AO702/수정주가!AN702</f>
        <v>1.0890052356020943</v>
      </c>
      <c r="AL689">
        <f>수정주가!AP702/수정주가!AO702</f>
        <v>1.1826923076923077</v>
      </c>
      <c r="AM689">
        <f>수정주가!AQ702/수정주가!AP702</f>
        <v>0.91056910569105687</v>
      </c>
      <c r="AN689">
        <f>수정주가!AR702/수정주가!AQ702</f>
        <v>1.0379464285714286</v>
      </c>
      <c r="AO689">
        <f>수정주가!AS702/수정주가!AR702</f>
        <v>1.0387096774193549</v>
      </c>
      <c r="AP689">
        <f>수정주가!AT702/수정주가!AS702</f>
        <v>0.99792960662525876</v>
      </c>
      <c r="AQ689">
        <f>수정주가!AU702/수정주가!AT702</f>
        <v>0.92531120331950212</v>
      </c>
      <c r="AR689">
        <f>수정주가!AV702/수정주가!AU702</f>
        <v>0.99551569506726456</v>
      </c>
      <c r="AS689">
        <f>수정주가!AW702/수정주가!AV702</f>
        <v>0.7927927927927928</v>
      </c>
      <c r="AT689">
        <f>수정주가!AX702/수정주가!AW702</f>
        <v>1.0198863636363635</v>
      </c>
      <c r="AU689">
        <f>수정주가!AY702/수정주가!AX702</f>
        <v>1.158774373259053</v>
      </c>
      <c r="AV689">
        <f>수정주가!AZ702/수정주가!AY702</f>
        <v>0.92548076923076927</v>
      </c>
      <c r="AW689">
        <f>수정주가!BA702/수정주가!AZ702</f>
        <v>1.0389610389610389</v>
      </c>
      <c r="AX689">
        <f>수정주가!BB702/수정주가!BA702</f>
        <v>1.2450000000000001</v>
      </c>
      <c r="AY689">
        <f>수정주가!BC702/수정주가!BB702</f>
        <v>0.89558232931726911</v>
      </c>
      <c r="AZ689">
        <f>수정주가!BD702/수정주가!BC702</f>
        <v>1.0650224215246638</v>
      </c>
      <c r="BA689">
        <f>수정주가!BE702/수정주가!BD702</f>
        <v>1.3284210526315789</v>
      </c>
      <c r="BB689">
        <f>수정주가!BF702/수정주가!BE702</f>
        <v>1.011093502377179</v>
      </c>
      <c r="BC689">
        <f>수정주가!BG702/수정주가!BF702</f>
        <v>1.2100313479623825</v>
      </c>
      <c r="BD689">
        <f>수정주가!BH702/수정주가!BG702</f>
        <v>1.2253886010362693</v>
      </c>
      <c r="BE689">
        <f>수정주가!BI702/수정주가!BH702</f>
        <v>2.0401691331923888</v>
      </c>
      <c r="BF689">
        <f>수정주가!BJ702/수정주가!BI702</f>
        <v>0.97512953367875643</v>
      </c>
      <c r="BG689">
        <f>수정주가!BK702/수정주가!BJ702</f>
        <v>1.2752391073326248</v>
      </c>
      <c r="BH689">
        <f>수정주가!BL702/수정주가!BK702</f>
        <v>1.1000000000000001</v>
      </c>
      <c r="BI689">
        <f>수정주가!BM702/수정주가!BL702</f>
        <v>0.85606060606060608</v>
      </c>
      <c r="BJ689">
        <f>수정주가!BN702/수정주가!BM702</f>
        <v>0.81238938053097343</v>
      </c>
      <c r="BK689">
        <f>수정주가!BO702/수정주가!BN702</f>
        <v>0.81481481481481477</v>
      </c>
      <c r="BL689">
        <f>수정주가!BP702/수정주가!BO702</f>
        <v>0.78208556149732622</v>
      </c>
    </row>
    <row r="690" spans="1:64" x14ac:dyDescent="0.4">
      <c r="A690" t="e">
        <f>수정주가!E703/수정주가!D703</f>
        <v>#DIV/0!</v>
      </c>
      <c r="B690" t="e">
        <f>수정주가!F703/수정주가!E703</f>
        <v>#DIV/0!</v>
      </c>
      <c r="C690" t="e">
        <f>수정주가!G703/수정주가!F703</f>
        <v>#DIV/0!</v>
      </c>
      <c r="D690" t="e">
        <f>수정주가!H703/수정주가!G703</f>
        <v>#DIV/0!</v>
      </c>
      <c r="E690" t="e">
        <f>수정주가!I703/수정주가!H703</f>
        <v>#DIV/0!</v>
      </c>
      <c r="F690" t="e">
        <f>수정주가!J703/수정주가!I703</f>
        <v>#DIV/0!</v>
      </c>
      <c r="G690" t="e">
        <f>수정주가!K703/수정주가!J703</f>
        <v>#DIV/0!</v>
      </c>
      <c r="H690" t="e">
        <f>수정주가!L703/수정주가!K703</f>
        <v>#DIV/0!</v>
      </c>
      <c r="I690" t="e">
        <f>수정주가!M703/수정주가!L703</f>
        <v>#DIV/0!</v>
      </c>
      <c r="J690" t="e">
        <f>수정주가!N703/수정주가!M703</f>
        <v>#DIV/0!</v>
      </c>
      <c r="K690" t="e">
        <f>수정주가!O703/수정주가!N703</f>
        <v>#DIV/0!</v>
      </c>
      <c r="L690" t="e">
        <f>수정주가!P703/수정주가!O703</f>
        <v>#DIV/0!</v>
      </c>
      <c r="M690" t="e">
        <f>수정주가!Q703/수정주가!P703</f>
        <v>#DIV/0!</v>
      </c>
      <c r="N690" t="e">
        <f>수정주가!R703/수정주가!Q703</f>
        <v>#DIV/0!</v>
      </c>
      <c r="O690" t="e">
        <f>수정주가!S703/수정주가!R703</f>
        <v>#DIV/0!</v>
      </c>
      <c r="P690" t="e">
        <f>수정주가!T703/수정주가!S703</f>
        <v>#DIV/0!</v>
      </c>
      <c r="Q690" t="e">
        <f>수정주가!U703/수정주가!T703</f>
        <v>#DIV/0!</v>
      </c>
      <c r="R690" t="e">
        <f>수정주가!V703/수정주가!U703</f>
        <v>#DIV/0!</v>
      </c>
      <c r="S690" t="e">
        <f>수정주가!W703/수정주가!V703</f>
        <v>#DIV/0!</v>
      </c>
      <c r="T690" t="e">
        <f>수정주가!X703/수정주가!W703</f>
        <v>#DIV/0!</v>
      </c>
      <c r="U690" t="e">
        <f>수정주가!Y703/수정주가!X703</f>
        <v>#DIV/0!</v>
      </c>
      <c r="V690" t="e">
        <f>수정주가!Z703/수정주가!Y703</f>
        <v>#DIV/0!</v>
      </c>
      <c r="W690" t="e">
        <f>수정주가!AA703/수정주가!Z703</f>
        <v>#DIV/0!</v>
      </c>
      <c r="X690" t="e">
        <f>수정주가!AB703/수정주가!AA703</f>
        <v>#DIV/0!</v>
      </c>
      <c r="Y690" t="e">
        <f>수정주가!AC703/수정주가!AB703</f>
        <v>#DIV/0!</v>
      </c>
      <c r="Z690" t="e">
        <f>수정주가!AD703/수정주가!AC703</f>
        <v>#DIV/0!</v>
      </c>
      <c r="AA690" t="e">
        <f>수정주가!AE703/수정주가!AD703</f>
        <v>#DIV/0!</v>
      </c>
      <c r="AB690" t="e">
        <f>수정주가!AF703/수정주가!AE703</f>
        <v>#DIV/0!</v>
      </c>
      <c r="AC690" t="e">
        <f>수정주가!AG703/수정주가!AF703</f>
        <v>#DIV/0!</v>
      </c>
      <c r="AD690" t="e">
        <f>수정주가!AH703/수정주가!AG703</f>
        <v>#DIV/0!</v>
      </c>
      <c r="AE690" t="e">
        <f>수정주가!AI703/수정주가!AH703</f>
        <v>#DIV/0!</v>
      </c>
      <c r="AF690" t="e">
        <f>수정주가!AJ703/수정주가!AI703</f>
        <v>#DIV/0!</v>
      </c>
      <c r="AG690" t="e">
        <f>수정주가!AK703/수정주가!AJ703</f>
        <v>#DIV/0!</v>
      </c>
      <c r="AH690" t="e">
        <f>수정주가!AL703/수정주가!AK703</f>
        <v>#DIV/0!</v>
      </c>
      <c r="AI690" t="e">
        <f>수정주가!AM703/수정주가!AL703</f>
        <v>#DIV/0!</v>
      </c>
      <c r="AJ690" t="e">
        <f>수정주가!AN703/수정주가!AM703</f>
        <v>#DIV/0!</v>
      </c>
      <c r="AK690" t="e">
        <f>수정주가!AO703/수정주가!AN703</f>
        <v>#DIV/0!</v>
      </c>
      <c r="AL690" t="e">
        <f>수정주가!AP703/수정주가!AO703</f>
        <v>#DIV/0!</v>
      </c>
      <c r="AM690" t="e">
        <f>수정주가!AQ703/수정주가!AP703</f>
        <v>#DIV/0!</v>
      </c>
      <c r="AN690" t="e">
        <f>수정주가!AR703/수정주가!AQ703</f>
        <v>#DIV/0!</v>
      </c>
      <c r="AO690" t="e">
        <f>수정주가!AS703/수정주가!AR703</f>
        <v>#DIV/0!</v>
      </c>
      <c r="AP690" t="e">
        <f>수정주가!AT703/수정주가!AS703</f>
        <v>#DIV/0!</v>
      </c>
      <c r="AQ690" t="e">
        <f>수정주가!AU703/수정주가!AT703</f>
        <v>#DIV/0!</v>
      </c>
      <c r="AR690" t="e">
        <f>수정주가!AV703/수정주가!AU703</f>
        <v>#DIV/0!</v>
      </c>
      <c r="AS690" t="e">
        <f>수정주가!AW703/수정주가!AV703</f>
        <v>#DIV/0!</v>
      </c>
      <c r="AT690" t="e">
        <f>수정주가!AX703/수정주가!AW703</f>
        <v>#DIV/0!</v>
      </c>
      <c r="AU690" t="e">
        <f>수정주가!AY703/수정주가!AX703</f>
        <v>#DIV/0!</v>
      </c>
      <c r="AV690" t="e">
        <f>수정주가!AZ703/수정주가!AY703</f>
        <v>#DIV/0!</v>
      </c>
      <c r="AW690" t="e">
        <f>수정주가!BA703/수정주가!AZ703</f>
        <v>#DIV/0!</v>
      </c>
      <c r="AX690" t="e">
        <f>수정주가!BB703/수정주가!BA703</f>
        <v>#DIV/0!</v>
      </c>
      <c r="AY690" t="e">
        <f>수정주가!BC703/수정주가!BB703</f>
        <v>#DIV/0!</v>
      </c>
      <c r="AZ690" t="e">
        <f>수정주가!BD703/수정주가!BC703</f>
        <v>#DIV/0!</v>
      </c>
      <c r="BA690" t="e">
        <f>수정주가!BE703/수정주가!BD703</f>
        <v>#DIV/0!</v>
      </c>
      <c r="BB690" t="e">
        <f>수정주가!BF703/수정주가!BE703</f>
        <v>#DIV/0!</v>
      </c>
      <c r="BC690" t="e">
        <f>수정주가!BG703/수정주가!BF703</f>
        <v>#DIV/0!</v>
      </c>
      <c r="BD690" t="e">
        <f>수정주가!BH703/수정주가!BG703</f>
        <v>#DIV/0!</v>
      </c>
      <c r="BE690" t="e">
        <f>수정주가!BI703/수정주가!BH703</f>
        <v>#DIV/0!</v>
      </c>
      <c r="BF690" t="e">
        <f>수정주가!BJ703/수정주가!BI703</f>
        <v>#DIV/0!</v>
      </c>
      <c r="BG690" t="e">
        <f>수정주가!BK703/수정주가!BJ703</f>
        <v>#DIV/0!</v>
      </c>
      <c r="BH690" t="e">
        <f>수정주가!BL703/수정주가!BK703</f>
        <v>#DIV/0!</v>
      </c>
      <c r="BI690" t="e">
        <f>수정주가!BM703/수정주가!BL703</f>
        <v>#DIV/0!</v>
      </c>
      <c r="BJ690" t="e">
        <f>수정주가!BN703/수정주가!BM703</f>
        <v>#DIV/0!</v>
      </c>
      <c r="BK690" t="e">
        <f>수정주가!BO703/수정주가!BN703</f>
        <v>#DIV/0!</v>
      </c>
      <c r="BL690" t="e">
        <f>수정주가!BP703/수정주가!BO703</f>
        <v>#DIV/0!</v>
      </c>
    </row>
    <row r="691" spans="1:64" x14ac:dyDescent="0.4">
      <c r="A691">
        <f>수정주가!E704/수정주가!D704</f>
        <v>0.8816964285714286</v>
      </c>
      <c r="B691">
        <f>수정주가!F704/수정주가!E704</f>
        <v>0.32025316455696201</v>
      </c>
      <c r="C691">
        <f>수정주가!G704/수정주가!F704</f>
        <v>1.7588932806324111</v>
      </c>
      <c r="D691">
        <f>수정주가!H704/수정주가!G704</f>
        <v>0.32134831460674157</v>
      </c>
      <c r="E691">
        <f>수정주가!I704/수정주가!H704</f>
        <v>0.80419580419580416</v>
      </c>
      <c r="F691">
        <f>수정주가!J704/수정주가!I704</f>
        <v>0.36104347826086958</v>
      </c>
      <c r="G691">
        <f>수정주가!K704/수정주가!J704</f>
        <v>0.67437379576107903</v>
      </c>
      <c r="H691">
        <f>수정주가!L704/수정주가!K704</f>
        <v>0.48285714285714287</v>
      </c>
      <c r="I691">
        <f>수정주가!M704/수정주가!L704</f>
        <v>1</v>
      </c>
      <c r="J691">
        <f>수정주가!N704/수정주가!M704</f>
        <v>1.1834319526627219</v>
      </c>
      <c r="K691">
        <f>수정주가!O704/수정주가!N704</f>
        <v>0.72</v>
      </c>
      <c r="L691">
        <f>수정주가!P704/수정주가!O704</f>
        <v>0.65277777777777779</v>
      </c>
      <c r="M691">
        <f>수정주가!Q704/수정주가!P704</f>
        <v>0.93085106382978722</v>
      </c>
      <c r="N691">
        <f>수정주가!R704/수정주가!Q704</f>
        <v>1.9314285714285715</v>
      </c>
      <c r="O691">
        <f>수정주가!S704/수정주가!R704</f>
        <v>0.85207100591715978</v>
      </c>
      <c r="P691">
        <f>수정주가!T704/수정주가!S704</f>
        <v>1.4340277777777777</v>
      </c>
      <c r="Q691">
        <f>수정주가!U704/수정주가!T704</f>
        <v>0.93946731234866832</v>
      </c>
      <c r="R691">
        <f>수정주가!V704/수정주가!U704</f>
        <v>1.2886597938144331</v>
      </c>
      <c r="S691">
        <f>수정주가!W704/수정주가!V704</f>
        <v>0.876</v>
      </c>
      <c r="T691">
        <f>수정주가!X704/수정주가!W704</f>
        <v>0.85616438356164382</v>
      </c>
      <c r="U691">
        <f>수정주가!Y704/수정주가!X704</f>
        <v>1</v>
      </c>
      <c r="V691">
        <f>수정주가!Z704/수정주가!Y704</f>
        <v>1.0346666666666666</v>
      </c>
      <c r="W691">
        <f>수정주가!AA704/수정주가!Z704</f>
        <v>0.96649484536082475</v>
      </c>
      <c r="X691">
        <f>수정주가!AB704/수정주가!AA704</f>
        <v>1.1679999999999999</v>
      </c>
      <c r="Y691">
        <f>수정주가!AC704/수정주가!AB704</f>
        <v>1.2671232876712328</v>
      </c>
      <c r="Z691">
        <f>수정주가!AD704/수정주가!AC704</f>
        <v>0.90990990990990994</v>
      </c>
      <c r="AA691">
        <f>수정주가!AE704/수정주가!AD704</f>
        <v>0.90099009900990101</v>
      </c>
      <c r="AB691">
        <f>수정주가!AF704/수정주가!AE704</f>
        <v>0.87912087912087911</v>
      </c>
      <c r="AC691">
        <f>수정주가!AG704/수정주가!AF704</f>
        <v>0.98750000000000004</v>
      </c>
      <c r="AD691">
        <f>수정주가!AH704/수정주가!AG704</f>
        <v>0.810126582278481</v>
      </c>
      <c r="AE691">
        <f>수정주가!AI704/수정주가!AH704</f>
        <v>0.734375</v>
      </c>
      <c r="AF691">
        <f>수정주가!AJ704/수정주가!AI704</f>
        <v>1.3404255319148937</v>
      </c>
      <c r="AG691">
        <f>수정주가!AK704/수정주가!AJ704</f>
        <v>1.2222222222222223</v>
      </c>
      <c r="AH691">
        <f>수정주가!AL704/수정주가!AK704</f>
        <v>1.025974025974026</v>
      </c>
      <c r="AI691">
        <f>수정주가!AM704/수정주가!AL704</f>
        <v>1.0759493670886076</v>
      </c>
      <c r="AJ691">
        <f>수정주가!AN704/수정주가!AM704</f>
        <v>0.97647058823529409</v>
      </c>
      <c r="AK691">
        <f>수정주가!AO704/수정주가!AN704</f>
        <v>1.0120481927710843</v>
      </c>
      <c r="AL691">
        <f>수정주가!AP704/수정주가!AO704</f>
        <v>1.0119047619047619</v>
      </c>
      <c r="AM691">
        <f>수정주가!AQ704/수정주가!AP704</f>
        <v>1.2258823529411764</v>
      </c>
      <c r="AN691">
        <f>수정주가!AR704/수정주가!AQ704</f>
        <v>0.84644913627639151</v>
      </c>
      <c r="AO691">
        <f>수정주가!AS704/수정주가!AR704</f>
        <v>0.95918367346938771</v>
      </c>
      <c r="AP691">
        <f>수정주가!AT704/수정주가!AS704</f>
        <v>0.87706855791962179</v>
      </c>
      <c r="AQ691">
        <f>수정주가!AU704/수정주가!AT704</f>
        <v>1.0080862533692723</v>
      </c>
      <c r="AR691">
        <f>수정주가!AV704/수정주가!AU704</f>
        <v>1.8663101604278074</v>
      </c>
      <c r="AS691">
        <f>수정주가!AW704/수정주가!AV704</f>
        <v>0.91117478510028649</v>
      </c>
      <c r="AT691">
        <f>수정주가!AX704/수정주가!AW704</f>
        <v>1.8946540880503144</v>
      </c>
      <c r="AU691">
        <f>수정주가!AY704/수정주가!AX704</f>
        <v>0.70041493775933605</v>
      </c>
      <c r="AV691">
        <f>수정주가!AZ704/수정주가!AY704</f>
        <v>1.1800947867298579</v>
      </c>
      <c r="AW691">
        <f>수정주가!BA704/수정주가!AZ704</f>
        <v>1.0090361445783131</v>
      </c>
      <c r="AX691">
        <f>수정주가!BB704/수정주가!BA704</f>
        <v>0.85572139303482586</v>
      </c>
      <c r="AY691">
        <f>수정주가!BC704/수정주가!BB704</f>
        <v>0.84418604651162787</v>
      </c>
      <c r="AZ691">
        <f>수정주가!BD704/수정주가!BC704</f>
        <v>1.0606060606060606</v>
      </c>
      <c r="BA691">
        <f>수정주가!BE704/수정주가!BD704</f>
        <v>1.025974025974026</v>
      </c>
      <c r="BB691">
        <f>수정주가!BF704/수정주가!BE704</f>
        <v>1.2025316455696202</v>
      </c>
      <c r="BC691">
        <f>수정주가!BG704/수정주가!BF704</f>
        <v>0.96</v>
      </c>
      <c r="BD691">
        <f>수정주가!BH704/수정주가!BG704</f>
        <v>1.1239035087719298</v>
      </c>
      <c r="BE691">
        <f>수정주가!BI704/수정주가!BH704</f>
        <v>1</v>
      </c>
      <c r="BF691">
        <f>수정주가!BJ704/수정주가!BI704</f>
        <v>1.0634146341463415</v>
      </c>
      <c r="BG691">
        <f>수정주가!BK704/수정주가!BJ704</f>
        <v>1.1146788990825689</v>
      </c>
      <c r="BH691">
        <f>수정주가!BL704/수정주가!BK704</f>
        <v>0.88065843621399176</v>
      </c>
      <c r="BI691">
        <f>수정주가!BM704/수정주가!BL704</f>
        <v>0.96261682242990654</v>
      </c>
      <c r="BJ691">
        <f>수정주가!BN704/수정주가!BM704</f>
        <v>1.0533980582524272</v>
      </c>
      <c r="BK691">
        <f>수정주가!BO704/수정주가!BN704</f>
        <v>0.86635944700460832</v>
      </c>
      <c r="BL691">
        <f>수정주가!BP704/수정주가!BO704</f>
        <v>1.0425531914893618</v>
      </c>
    </row>
    <row r="692" spans="1:64" x14ac:dyDescent="0.4">
      <c r="A692">
        <f>수정주가!E705/수정주가!D705</f>
        <v>0.95737704918032784</v>
      </c>
      <c r="B692">
        <f>수정주가!F705/수정주가!E705</f>
        <v>0.8904109589041096</v>
      </c>
      <c r="C692">
        <f>수정주가!G705/수정주가!F705</f>
        <v>1.4134615384615385</v>
      </c>
      <c r="D692">
        <f>수정주가!H705/수정주가!G705</f>
        <v>0.96870748299319731</v>
      </c>
      <c r="E692">
        <f>수정주가!I705/수정주가!H705</f>
        <v>0.922752808988764</v>
      </c>
      <c r="F692">
        <f>수정주가!J705/수정주가!I705</f>
        <v>0.95281582952815824</v>
      </c>
      <c r="G692">
        <f>수정주가!K705/수정주가!J705</f>
        <v>1.1022364217252396</v>
      </c>
      <c r="H692">
        <f>수정주가!L705/수정주가!K705</f>
        <v>0.91884057971014488</v>
      </c>
      <c r="I692">
        <f>수정주가!M705/수정주가!L705</f>
        <v>1.2933753943217665</v>
      </c>
      <c r="J692">
        <f>수정주가!N705/수정주가!M705</f>
        <v>0.86585365853658536</v>
      </c>
      <c r="K692">
        <f>수정주가!O705/수정주가!N705</f>
        <v>0.91971830985915493</v>
      </c>
      <c r="L692">
        <f>수정주가!P705/수정주가!O705</f>
        <v>0.9264931087289433</v>
      </c>
      <c r="M692">
        <f>수정주가!Q705/수정주가!P705</f>
        <v>0.98842975206611572</v>
      </c>
      <c r="N692">
        <f>수정주가!R705/수정주가!Q705</f>
        <v>1.0351170568561874</v>
      </c>
      <c r="O692">
        <f>수정주가!S705/수정주가!R705</f>
        <v>1.2907915993537964</v>
      </c>
      <c r="P692">
        <f>수정주가!T705/수정주가!S705</f>
        <v>1.2515644555694618</v>
      </c>
      <c r="Q692">
        <f>수정주가!U705/수정주가!T705</f>
        <v>0.88300000000000001</v>
      </c>
      <c r="R692">
        <f>수정주가!V705/수정주가!U705</f>
        <v>1.2684031710079275</v>
      </c>
      <c r="S692">
        <f>수정주가!W705/수정주가!V705</f>
        <v>0.7410714285714286</v>
      </c>
      <c r="T692">
        <f>수정주가!X705/수정주가!W705</f>
        <v>0.92650602409638549</v>
      </c>
      <c r="U692">
        <f>수정주가!Y705/수정주가!X705</f>
        <v>1.0052015604681404</v>
      </c>
      <c r="V692">
        <f>수정주가!Z705/수정주가!Y705</f>
        <v>1.0271668822768434</v>
      </c>
      <c r="W692">
        <f>수정주가!AA705/수정주가!Z705</f>
        <v>1.084382871536524</v>
      </c>
      <c r="X692">
        <f>수정주가!AB705/수정주가!AA705</f>
        <v>1.2253193960511033</v>
      </c>
      <c r="Y692">
        <f>수정주가!AC705/수정주가!AB705</f>
        <v>1.4170616113744077</v>
      </c>
      <c r="Z692">
        <f>수정주가!AD705/수정주가!AC705</f>
        <v>0.96321070234113715</v>
      </c>
      <c r="AA692">
        <f>수정주가!AE705/수정주가!AD705</f>
        <v>1.0763888888888888</v>
      </c>
      <c r="AB692">
        <f>수정주가!AF705/수정주가!AE705</f>
        <v>0.67419354838709677</v>
      </c>
      <c r="AC692">
        <f>수정주가!AG705/수정주가!AF705</f>
        <v>1.5454545454545454</v>
      </c>
      <c r="AD692">
        <f>수정주가!AH705/수정주가!AG705</f>
        <v>0.60804953560371522</v>
      </c>
      <c r="AE692">
        <f>수정주가!AI705/수정주가!AH705</f>
        <v>0.77698574338085535</v>
      </c>
      <c r="AF692">
        <f>수정주가!AJ705/수정주가!AI705</f>
        <v>1.1795543905635648</v>
      </c>
      <c r="AG692">
        <f>수정주가!AK705/수정주가!AJ705</f>
        <v>1.3611111111111112</v>
      </c>
      <c r="AH692">
        <f>수정주가!AL705/수정주가!AK705</f>
        <v>1.0408163265306123</v>
      </c>
      <c r="AI692">
        <f>수정주가!AM705/수정주가!AL705</f>
        <v>0.81176470588235294</v>
      </c>
      <c r="AJ692">
        <f>수정주가!AN705/수정주가!AM705</f>
        <v>0.93236714975845414</v>
      </c>
      <c r="AK692">
        <f>수정주가!AO705/수정주가!AN705</f>
        <v>0.84145077720207251</v>
      </c>
      <c r="AL692">
        <f>수정주가!AP705/수정주가!AO705</f>
        <v>1.1157635467980296</v>
      </c>
      <c r="AM692">
        <f>수정주가!AQ705/수정주가!AP705</f>
        <v>0.98675496688741726</v>
      </c>
      <c r="AN692">
        <f>수정주가!AR705/수정주가!AQ705</f>
        <v>1.2192393736017897</v>
      </c>
      <c r="AO692">
        <f>수정주가!AS705/수정주가!AR705</f>
        <v>1.1972477064220184</v>
      </c>
      <c r="AP692">
        <f>수정주가!AT705/수정주가!AS705</f>
        <v>0.86590038314176243</v>
      </c>
      <c r="AQ692">
        <f>수정주가!AU705/수정주가!AT705</f>
        <v>0.9336283185840708</v>
      </c>
      <c r="AR692">
        <f>수정주가!AV705/수정주가!AU705</f>
        <v>1.2037914691943128</v>
      </c>
      <c r="AS692">
        <f>수정주가!AW705/수정주가!AV705</f>
        <v>0.87795275590551181</v>
      </c>
      <c r="AT692">
        <f>수정주가!AX705/수정주가!AW705</f>
        <v>0.94618834080717484</v>
      </c>
      <c r="AU692">
        <f>수정주가!AY705/수정주가!AX705</f>
        <v>1.4123222748815165</v>
      </c>
      <c r="AV692">
        <f>수정주가!AZ705/수정주가!AY705</f>
        <v>1.151006711409396</v>
      </c>
      <c r="AW692">
        <f>수정주가!BA705/수정주가!AZ705</f>
        <v>0.88046647230320696</v>
      </c>
      <c r="AX692">
        <f>수정주가!BB705/수정주가!BA705</f>
        <v>0.95364238410596025</v>
      </c>
      <c r="AY692">
        <f>수정주가!BC705/수정주가!BB705</f>
        <v>1.1666666666666667</v>
      </c>
      <c r="AZ692">
        <f>수정주가!BD705/수정주가!BC705</f>
        <v>1.8601190476190477</v>
      </c>
      <c r="BA692">
        <f>수정주가!BE705/수정주가!BD705</f>
        <v>1.6544000000000001</v>
      </c>
      <c r="BB692">
        <f>수정주가!BF705/수정주가!BE705</f>
        <v>1.263056092843327</v>
      </c>
      <c r="BC692">
        <f>수정주가!BG705/수정주가!BF705</f>
        <v>0.92343032159264926</v>
      </c>
      <c r="BD692">
        <f>수정주가!BH705/수정주가!BG705</f>
        <v>1.308457711442786</v>
      </c>
      <c r="BE692">
        <f>수정주가!BI705/수정주가!BH705</f>
        <v>1.0139416983523448</v>
      </c>
      <c r="BF692">
        <f>수정주가!BJ705/수정주가!BI705</f>
        <v>0.85499999999999998</v>
      </c>
      <c r="BG692">
        <f>수정주가!BK705/수정주가!BJ705</f>
        <v>0.57456140350877194</v>
      </c>
      <c r="BH692">
        <f>수정주가!BL705/수정주가!BK705</f>
        <v>1.1577608142493638</v>
      </c>
      <c r="BI692">
        <f>수정주가!BM705/수정주가!BL705</f>
        <v>1.0219780219780219</v>
      </c>
      <c r="BJ692">
        <f>수정주가!BN705/수정주가!BM705</f>
        <v>1.0569892473118279</v>
      </c>
      <c r="BK692">
        <f>수정주가!BO705/수정주가!BN705</f>
        <v>0.79552390640895221</v>
      </c>
      <c r="BL692">
        <f>수정주가!BP705/수정주가!BO705</f>
        <v>0.96163682864450128</v>
      </c>
    </row>
    <row r="693" spans="1:64" x14ac:dyDescent="0.4">
      <c r="A693">
        <f>수정주가!E706/수정주가!D706</f>
        <v>0.97973794407672565</v>
      </c>
      <c r="B693">
        <f>수정주가!F706/수정주가!E706</f>
        <v>0.94471253274507105</v>
      </c>
      <c r="C693">
        <f>수정주가!G706/수정주가!F706</f>
        <v>1.2354057209573848</v>
      </c>
      <c r="D693">
        <f>수정주가!H706/수정주가!G706</f>
        <v>1.6568222090962788</v>
      </c>
      <c r="E693">
        <f>수정주가!I706/수정주가!H706</f>
        <v>0.87857397504456325</v>
      </c>
      <c r="F693">
        <f>수정주가!J706/수정주가!I706</f>
        <v>0.84961856841421846</v>
      </c>
      <c r="G693">
        <f>수정주가!K706/수정주가!J706</f>
        <v>1.014328016047378</v>
      </c>
      <c r="H693">
        <f>수정주가!L706/수정주가!K706</f>
        <v>1.0613052076466711</v>
      </c>
      <c r="I693">
        <f>수정주가!M706/수정주가!L706</f>
        <v>1.3599822537710737</v>
      </c>
      <c r="J693">
        <f>수정주가!N706/수정주가!M706</f>
        <v>0.79741632413388142</v>
      </c>
      <c r="K693">
        <f>수정주가!O706/수정주가!N706</f>
        <v>1.0081819669448535</v>
      </c>
      <c r="L693">
        <f>수정주가!P706/수정주가!O706</f>
        <v>1.1707515013796461</v>
      </c>
      <c r="M693">
        <f>수정주가!Q706/수정주가!P706</f>
        <v>1.2777623734923056</v>
      </c>
      <c r="N693">
        <f>수정주가!R706/수정주가!Q706</f>
        <v>1.2934953615797753</v>
      </c>
      <c r="O693">
        <f>수정주가!S706/수정주가!R706</f>
        <v>1.1470452543723524</v>
      </c>
      <c r="P693">
        <f>수정주가!T706/수정주가!S706</f>
        <v>0.90840615744634168</v>
      </c>
      <c r="Q693">
        <f>수정주가!U706/수정주가!T706</f>
        <v>1.2016180969248109</v>
      </c>
      <c r="R693">
        <f>수정주가!V706/수정주가!U706</f>
        <v>0.98827588517066967</v>
      </c>
      <c r="S693">
        <f>수정주가!W706/수정주가!V706</f>
        <v>1.2835304884249059</v>
      </c>
      <c r="T693">
        <f>수정주가!X706/수정주가!W706</f>
        <v>0.95766874405830782</v>
      </c>
      <c r="U693">
        <f>수정주가!Y706/수정주가!X706</f>
        <v>1.1091134702881567</v>
      </c>
      <c r="V693">
        <f>수정주가!Z706/수정주가!Y706</f>
        <v>0.90659340659340659</v>
      </c>
      <c r="W693">
        <f>수정주가!AA706/수정주가!Z706</f>
        <v>1.0714383655560127</v>
      </c>
      <c r="X693">
        <f>수정주가!AB706/수정주가!AA706</f>
        <v>1.0640900947018173</v>
      </c>
      <c r="Y693">
        <f>수정주가!AC706/수정주가!AB706</f>
        <v>0.93373262134988211</v>
      </c>
      <c r="Z693">
        <f>수정주가!AD706/수정주가!AC706</f>
        <v>0.92774156984981582</v>
      </c>
      <c r="AA693">
        <f>수정주가!AE706/수정주가!AD706</f>
        <v>0.87066140945187986</v>
      </c>
      <c r="AB693">
        <f>수정주가!AF706/수정주가!AE706</f>
        <v>0.89775481566526338</v>
      </c>
      <c r="AC693">
        <f>수정주가!AG706/수정주가!AF706</f>
        <v>0.9270692717584369</v>
      </c>
      <c r="AD693">
        <f>수정주가!AH706/수정주가!AG706</f>
        <v>0.77158294056788135</v>
      </c>
      <c r="AE693">
        <f>수정주가!AI706/수정주가!AH706</f>
        <v>0.8457489074294795</v>
      </c>
      <c r="AF693">
        <f>수정주가!AJ706/수정주가!AI706</f>
        <v>1.1353493834409865</v>
      </c>
      <c r="AG693">
        <f>수정주가!AK706/수정주가!AJ706</f>
        <v>1.3885699508663045</v>
      </c>
      <c r="AH693">
        <f>수정주가!AL706/수정주가!AK706</f>
        <v>1.1865688319427889</v>
      </c>
      <c r="AI693">
        <f>수정주가!AM706/수정주가!AL706</f>
        <v>1.020435069215557</v>
      </c>
      <c r="AJ693">
        <f>수정주가!AN706/수정주가!AM706</f>
        <v>1.1325212255444814</v>
      </c>
      <c r="AK693">
        <f>수정주가!AO706/수정주가!AN706</f>
        <v>1.0761897001303782</v>
      </c>
      <c r="AL693">
        <f>수정주가!AP706/수정주가!AO706</f>
        <v>0.854622548648444</v>
      </c>
      <c r="AM693">
        <f>수정주가!AQ706/수정주가!AP706</f>
        <v>1.6508667788901685</v>
      </c>
      <c r="AN693">
        <f>수정주가!AR706/수정주가!AQ706</f>
        <v>0.45438282647584971</v>
      </c>
      <c r="AO693">
        <f>수정주가!AS706/수정주가!AR706</f>
        <v>0.90354330708661412</v>
      </c>
      <c r="AP693">
        <f>수정주가!AT706/수정주가!AS706</f>
        <v>0.89760348583877991</v>
      </c>
      <c r="AQ693">
        <f>수정주가!AU706/수정주가!AT706</f>
        <v>1.0436893203883495</v>
      </c>
      <c r="AR693">
        <f>수정주가!AV706/수정주가!AU706</f>
        <v>1.0465116279069768</v>
      </c>
      <c r="AS693">
        <f>수정주가!AW706/수정주가!AV706</f>
        <v>0.91555555555555557</v>
      </c>
      <c r="AT693">
        <f>수정주가!AX706/수정주가!AW706</f>
        <v>1</v>
      </c>
      <c r="AU693">
        <f>수정주가!AY706/수정주가!AX706</f>
        <v>0.90533980582524276</v>
      </c>
      <c r="AV693">
        <f>수정주가!AZ706/수정주가!AY706</f>
        <v>0</v>
      </c>
      <c r="AW693" t="e">
        <f>수정주가!BA706/수정주가!AZ706</f>
        <v>#DIV/0!</v>
      </c>
      <c r="AX693" t="e">
        <f>수정주가!BB706/수정주가!BA706</f>
        <v>#DIV/0!</v>
      </c>
      <c r="AY693" t="e">
        <f>수정주가!BC706/수정주가!BB706</f>
        <v>#DIV/0!</v>
      </c>
      <c r="AZ693" t="e">
        <f>수정주가!BD706/수정주가!BC706</f>
        <v>#DIV/0!</v>
      </c>
      <c r="BA693" t="e">
        <f>수정주가!BE706/수정주가!BD706</f>
        <v>#DIV/0!</v>
      </c>
      <c r="BB693" t="e">
        <f>수정주가!BF706/수정주가!BE706</f>
        <v>#DIV/0!</v>
      </c>
      <c r="BC693" t="e">
        <f>수정주가!BG706/수정주가!BF706</f>
        <v>#DIV/0!</v>
      </c>
      <c r="BD693" t="e">
        <f>수정주가!BH706/수정주가!BG706</f>
        <v>#DIV/0!</v>
      </c>
      <c r="BE693" t="e">
        <f>수정주가!BI706/수정주가!BH706</f>
        <v>#DIV/0!</v>
      </c>
      <c r="BF693" t="e">
        <f>수정주가!BJ706/수정주가!BI706</f>
        <v>#DIV/0!</v>
      </c>
      <c r="BG693" t="e">
        <f>수정주가!BK706/수정주가!BJ706</f>
        <v>#DIV/0!</v>
      </c>
      <c r="BH693" t="e">
        <f>수정주가!BL706/수정주가!BK706</f>
        <v>#DIV/0!</v>
      </c>
      <c r="BI693" t="e">
        <f>수정주가!BM706/수정주가!BL706</f>
        <v>#DIV/0!</v>
      </c>
      <c r="BJ693" t="e">
        <f>수정주가!BN706/수정주가!BM706</f>
        <v>#DIV/0!</v>
      </c>
      <c r="BK693" t="e">
        <f>수정주가!BO706/수정주가!BN706</f>
        <v>#DIV/0!</v>
      </c>
      <c r="BL693" t="e">
        <f>수정주가!BP706/수정주가!BO706</f>
        <v>#DIV/0!</v>
      </c>
    </row>
    <row r="694" spans="1:64" x14ac:dyDescent="0.4">
      <c r="A694">
        <f>수정주가!E707/수정주가!D707</f>
        <v>1.2536023054755043</v>
      </c>
      <c r="B694">
        <f>수정주가!F707/수정주가!E707</f>
        <v>1.3563218390804597</v>
      </c>
      <c r="C694">
        <f>수정주가!G707/수정주가!F707</f>
        <v>1.1830508474576271</v>
      </c>
      <c r="D694">
        <f>수정주가!H707/수정주가!G707</f>
        <v>1.002865329512894</v>
      </c>
      <c r="E694">
        <f>수정주가!I707/수정주가!H707</f>
        <v>0.71714285714285719</v>
      </c>
      <c r="F694">
        <f>수정주가!J707/수정주가!I707</f>
        <v>1.0557768924302788</v>
      </c>
      <c r="G694">
        <f>수정주가!K707/수정주가!J707</f>
        <v>0.95283018867924529</v>
      </c>
      <c r="H694">
        <f>수정주가!L707/수정주가!K707</f>
        <v>0.8</v>
      </c>
      <c r="I694">
        <f>수정주가!M707/수정주가!L707</f>
        <v>1.2029702970297029</v>
      </c>
      <c r="J694">
        <f>수정주가!N707/수정주가!M707</f>
        <v>1.2345679012345678</v>
      </c>
      <c r="K694">
        <f>수정주가!O707/수정주가!N707</f>
        <v>0.93333333333333335</v>
      </c>
      <c r="L694">
        <f>수정주가!P707/수정주가!O707</f>
        <v>1.0142857142857142</v>
      </c>
      <c r="M694">
        <f>수정주가!Q707/수정주가!P707</f>
        <v>0.83978873239436624</v>
      </c>
      <c r="N694">
        <f>수정주가!R707/수정주가!Q707</f>
        <v>1.2180293501048218</v>
      </c>
      <c r="O694">
        <f>수정주가!S707/수정주가!R707</f>
        <v>1.0481927710843373</v>
      </c>
      <c r="P694">
        <f>수정주가!T707/수정주가!S707</f>
        <v>1.2807881773399015</v>
      </c>
      <c r="Q694">
        <f>수정주가!U707/수정주가!T707</f>
        <v>1.6512820512820512</v>
      </c>
      <c r="R694">
        <f>수정주가!V707/수정주가!U707</f>
        <v>1.1645962732919255</v>
      </c>
      <c r="S694">
        <f>수정주가!W707/수정주가!V707</f>
        <v>1.1146666666666667</v>
      </c>
      <c r="T694">
        <f>수정주가!X707/수정주가!W707</f>
        <v>0.84449760765550241</v>
      </c>
      <c r="U694">
        <f>수정주가!Y707/수정주가!X707</f>
        <v>0.84277620396600561</v>
      </c>
      <c r="V694">
        <f>수정주가!Z707/수정주가!Y707</f>
        <v>1.0420168067226891</v>
      </c>
      <c r="W694">
        <f>수정주가!AA707/수정주가!Z707</f>
        <v>1.3758064516129032</v>
      </c>
      <c r="X694">
        <f>수정주가!AB707/수정주가!AA707</f>
        <v>1.1313012895662369</v>
      </c>
      <c r="Y694">
        <f>수정주가!AC707/수정주가!AB707</f>
        <v>1.4766839378238341</v>
      </c>
      <c r="Z694">
        <f>수정주가!AD707/수정주가!AC707</f>
        <v>0.90175438596491231</v>
      </c>
      <c r="AA694">
        <f>수정주가!AE707/수정주가!AD707</f>
        <v>0.88326848249027234</v>
      </c>
      <c r="AB694">
        <f>수정주가!AF707/수정주가!AE707</f>
        <v>1.0220264317180616</v>
      </c>
      <c r="AC694">
        <f>수정주가!AG707/수정주가!AF707</f>
        <v>1.0344827586206897</v>
      </c>
      <c r="AD694">
        <f>수정주가!AH707/수정주가!AG707</f>
        <v>0.71916666666666662</v>
      </c>
      <c r="AE694">
        <f>수정주가!AI707/수정주가!AH707</f>
        <v>0.48088064889918886</v>
      </c>
      <c r="AF694">
        <f>수정주가!AJ707/수정주가!AI707</f>
        <v>1.1903614457831326</v>
      </c>
      <c r="AG694">
        <f>수정주가!AK707/수정주가!AJ707</f>
        <v>1.0222672064777327</v>
      </c>
      <c r="AH694">
        <f>수정주가!AL707/수정주가!AK707</f>
        <v>0.8910891089108911</v>
      </c>
      <c r="AI694">
        <f>수정주가!AM707/수정주가!AL707</f>
        <v>1.0511111111111111</v>
      </c>
      <c r="AJ694">
        <f>수정주가!AN707/수정주가!AM707</f>
        <v>0.79492600422832982</v>
      </c>
      <c r="AK694">
        <f>수정주가!AO707/수정주가!AN707</f>
        <v>1.011968085106383</v>
      </c>
      <c r="AL694">
        <f>수정주가!AP707/수정주가!AO707</f>
        <v>1.038107752956636</v>
      </c>
      <c r="AM694">
        <f>수정주가!AQ707/수정주가!AP707</f>
        <v>1.0126582278481013</v>
      </c>
      <c r="AN694">
        <f>수정주가!AR707/수정주가!AQ707</f>
        <v>1.0137499999999999</v>
      </c>
      <c r="AO694">
        <f>수정주가!AS707/수정주가!AR707</f>
        <v>1.3316892725030827</v>
      </c>
      <c r="AP694">
        <f>수정주가!AT707/수정주가!AS707</f>
        <v>0.61759259259259258</v>
      </c>
      <c r="AQ694">
        <f>수정주가!AU707/수정주가!AT707</f>
        <v>0.91904047976011993</v>
      </c>
      <c r="AR694">
        <f>수정주가!AV707/수정주가!AU707</f>
        <v>1.0783034257748776</v>
      </c>
      <c r="AS694">
        <f>수정주가!AW707/수정주가!AV707</f>
        <v>1.0484114977307111</v>
      </c>
      <c r="AT694">
        <f>수정주가!AX707/수정주가!AW707</f>
        <v>0.86580086580086579</v>
      </c>
      <c r="AU694">
        <f>수정주가!AY707/수정주가!AX707</f>
        <v>0.39833333333333332</v>
      </c>
      <c r="AV694">
        <f>수정주가!AZ707/수정주가!AY707</f>
        <v>1.2133891213389121</v>
      </c>
      <c r="AW694">
        <f>수정주가!BA707/수정주가!AZ707</f>
        <v>1</v>
      </c>
      <c r="AX694">
        <f>수정주가!BB707/수정주가!BA707</f>
        <v>1</v>
      </c>
      <c r="AY694">
        <f>수정주가!BC707/수정주가!BB707</f>
        <v>1</v>
      </c>
      <c r="AZ694">
        <f>수정주가!BD707/수정주가!BC707</f>
        <v>1</v>
      </c>
      <c r="BA694">
        <f>수정주가!BE707/수정주가!BD707</f>
        <v>1</v>
      </c>
      <c r="BB694">
        <f>수정주가!BF707/수정주가!BE707</f>
        <v>1</v>
      </c>
      <c r="BC694">
        <f>수정주가!BG707/수정주가!BF707</f>
        <v>1</v>
      </c>
      <c r="BD694">
        <f>수정주가!BH707/수정주가!BG707</f>
        <v>1</v>
      </c>
      <c r="BE694">
        <f>수정주가!BI707/수정주가!BH707</f>
        <v>0</v>
      </c>
      <c r="BF694" t="e">
        <f>수정주가!BJ707/수정주가!BI707</f>
        <v>#DIV/0!</v>
      </c>
      <c r="BG694" t="e">
        <f>수정주가!BK707/수정주가!BJ707</f>
        <v>#DIV/0!</v>
      </c>
      <c r="BH694" t="e">
        <f>수정주가!BL707/수정주가!BK707</f>
        <v>#DIV/0!</v>
      </c>
      <c r="BI694" t="e">
        <f>수정주가!BM707/수정주가!BL707</f>
        <v>#DIV/0!</v>
      </c>
      <c r="BJ694" t="e">
        <f>수정주가!BN707/수정주가!BM707</f>
        <v>#DIV/0!</v>
      </c>
      <c r="BK694" t="e">
        <f>수정주가!BO707/수정주가!BN707</f>
        <v>#DIV/0!</v>
      </c>
      <c r="BL694" t="e">
        <f>수정주가!BP707/수정주가!BO707</f>
        <v>#DIV/0!</v>
      </c>
    </row>
    <row r="695" spans="1:64" x14ac:dyDescent="0.4">
      <c r="A695" t="e">
        <f>수정주가!E708/수정주가!D708</f>
        <v>#DIV/0!</v>
      </c>
      <c r="B695" t="e">
        <f>수정주가!F708/수정주가!E708</f>
        <v>#DIV/0!</v>
      </c>
      <c r="C695" t="e">
        <f>수정주가!G708/수정주가!F708</f>
        <v>#DIV/0!</v>
      </c>
      <c r="D695" t="e">
        <f>수정주가!H708/수정주가!G708</f>
        <v>#DIV/0!</v>
      </c>
      <c r="E695" t="e">
        <f>수정주가!I708/수정주가!H708</f>
        <v>#DIV/0!</v>
      </c>
      <c r="F695" t="e">
        <f>수정주가!J708/수정주가!I708</f>
        <v>#DIV/0!</v>
      </c>
      <c r="G695" t="e">
        <f>수정주가!K708/수정주가!J708</f>
        <v>#DIV/0!</v>
      </c>
      <c r="H695" t="e">
        <f>수정주가!L708/수정주가!K708</f>
        <v>#DIV/0!</v>
      </c>
      <c r="I695" t="e">
        <f>수정주가!M708/수정주가!L708</f>
        <v>#DIV/0!</v>
      </c>
      <c r="J695" t="e">
        <f>수정주가!N708/수정주가!M708</f>
        <v>#DIV/0!</v>
      </c>
      <c r="K695" t="e">
        <f>수정주가!O708/수정주가!N708</f>
        <v>#DIV/0!</v>
      </c>
      <c r="L695" t="e">
        <f>수정주가!P708/수정주가!O708</f>
        <v>#DIV/0!</v>
      </c>
      <c r="M695" t="e">
        <f>수정주가!Q708/수정주가!P708</f>
        <v>#DIV/0!</v>
      </c>
      <c r="N695" t="e">
        <f>수정주가!R708/수정주가!Q708</f>
        <v>#DIV/0!</v>
      </c>
      <c r="O695" t="e">
        <f>수정주가!S708/수정주가!R708</f>
        <v>#DIV/0!</v>
      </c>
      <c r="P695" t="e">
        <f>수정주가!T708/수정주가!S708</f>
        <v>#DIV/0!</v>
      </c>
      <c r="Q695" t="e">
        <f>수정주가!U708/수정주가!T708</f>
        <v>#DIV/0!</v>
      </c>
      <c r="R695" t="e">
        <f>수정주가!V708/수정주가!U708</f>
        <v>#DIV/0!</v>
      </c>
      <c r="S695" t="e">
        <f>수정주가!W708/수정주가!V708</f>
        <v>#DIV/0!</v>
      </c>
      <c r="T695" t="e">
        <f>수정주가!X708/수정주가!W708</f>
        <v>#DIV/0!</v>
      </c>
      <c r="U695" t="e">
        <f>수정주가!Y708/수정주가!X708</f>
        <v>#DIV/0!</v>
      </c>
      <c r="V695" t="e">
        <f>수정주가!Z708/수정주가!Y708</f>
        <v>#DIV/0!</v>
      </c>
      <c r="W695" t="e">
        <f>수정주가!AA708/수정주가!Z708</f>
        <v>#DIV/0!</v>
      </c>
      <c r="X695" t="e">
        <f>수정주가!AB708/수정주가!AA708</f>
        <v>#DIV/0!</v>
      </c>
      <c r="Y695" t="e">
        <f>수정주가!AC708/수정주가!AB708</f>
        <v>#DIV/0!</v>
      </c>
      <c r="Z695" t="e">
        <f>수정주가!AD708/수정주가!AC708</f>
        <v>#DIV/0!</v>
      </c>
      <c r="AA695" t="e">
        <f>수정주가!AE708/수정주가!AD708</f>
        <v>#DIV/0!</v>
      </c>
      <c r="AB695" t="e">
        <f>수정주가!AF708/수정주가!AE708</f>
        <v>#DIV/0!</v>
      </c>
      <c r="AC695" t="e">
        <f>수정주가!AG708/수정주가!AF708</f>
        <v>#DIV/0!</v>
      </c>
      <c r="AD695" t="e">
        <f>수정주가!AH708/수정주가!AG708</f>
        <v>#DIV/0!</v>
      </c>
      <c r="AE695" t="e">
        <f>수정주가!AI708/수정주가!AH708</f>
        <v>#DIV/0!</v>
      </c>
      <c r="AF695" t="e">
        <f>수정주가!AJ708/수정주가!AI708</f>
        <v>#DIV/0!</v>
      </c>
      <c r="AG695" t="e">
        <f>수정주가!AK708/수정주가!AJ708</f>
        <v>#DIV/0!</v>
      </c>
      <c r="AH695" t="e">
        <f>수정주가!AL708/수정주가!AK708</f>
        <v>#DIV/0!</v>
      </c>
      <c r="AI695" t="e">
        <f>수정주가!AM708/수정주가!AL708</f>
        <v>#DIV/0!</v>
      </c>
      <c r="AJ695" t="e">
        <f>수정주가!AN708/수정주가!AM708</f>
        <v>#DIV/0!</v>
      </c>
      <c r="AK695" t="e">
        <f>수정주가!AO708/수정주가!AN708</f>
        <v>#DIV/0!</v>
      </c>
      <c r="AL695" t="e">
        <f>수정주가!AP708/수정주가!AO708</f>
        <v>#DIV/0!</v>
      </c>
      <c r="AM695" t="e">
        <f>수정주가!AQ708/수정주가!AP708</f>
        <v>#DIV/0!</v>
      </c>
      <c r="AN695" t="e">
        <f>수정주가!AR708/수정주가!AQ708</f>
        <v>#DIV/0!</v>
      </c>
      <c r="AO695" t="e">
        <f>수정주가!AS708/수정주가!AR708</f>
        <v>#DIV/0!</v>
      </c>
      <c r="AP695" t="e">
        <f>수정주가!AT708/수정주가!AS708</f>
        <v>#DIV/0!</v>
      </c>
      <c r="AQ695" t="e">
        <f>수정주가!AU708/수정주가!AT708</f>
        <v>#DIV/0!</v>
      </c>
      <c r="AR695" t="e">
        <f>수정주가!AV708/수정주가!AU708</f>
        <v>#DIV/0!</v>
      </c>
      <c r="AS695" t="e">
        <f>수정주가!AW708/수정주가!AV708</f>
        <v>#DIV/0!</v>
      </c>
      <c r="AT695" t="e">
        <f>수정주가!AX708/수정주가!AW708</f>
        <v>#DIV/0!</v>
      </c>
      <c r="AU695" t="e">
        <f>수정주가!AY708/수정주가!AX708</f>
        <v>#DIV/0!</v>
      </c>
      <c r="AV695" t="e">
        <f>수정주가!AZ708/수정주가!AY708</f>
        <v>#DIV/0!</v>
      </c>
      <c r="AW695" t="e">
        <f>수정주가!BA708/수정주가!AZ708</f>
        <v>#DIV/0!</v>
      </c>
      <c r="AX695" t="e">
        <f>수정주가!BB708/수정주가!BA708</f>
        <v>#DIV/0!</v>
      </c>
      <c r="AY695" t="e">
        <f>수정주가!BC708/수정주가!BB708</f>
        <v>#DIV/0!</v>
      </c>
      <c r="AZ695" t="e">
        <f>수정주가!BD708/수정주가!BC708</f>
        <v>#DIV/0!</v>
      </c>
      <c r="BA695" t="e">
        <f>수정주가!BE708/수정주가!BD708</f>
        <v>#DIV/0!</v>
      </c>
      <c r="BB695" t="e">
        <f>수정주가!BF708/수정주가!BE708</f>
        <v>#DIV/0!</v>
      </c>
      <c r="BC695" t="e">
        <f>수정주가!BG708/수정주가!BF708</f>
        <v>#DIV/0!</v>
      </c>
      <c r="BD695" t="e">
        <f>수정주가!BH708/수정주가!BG708</f>
        <v>#DIV/0!</v>
      </c>
      <c r="BE695" t="e">
        <f>수정주가!BI708/수정주가!BH708</f>
        <v>#DIV/0!</v>
      </c>
      <c r="BF695" t="e">
        <f>수정주가!BJ708/수정주가!BI708</f>
        <v>#DIV/0!</v>
      </c>
      <c r="BG695" t="e">
        <f>수정주가!BK708/수정주가!BJ708</f>
        <v>#DIV/0!</v>
      </c>
      <c r="BH695" t="e">
        <f>수정주가!BL708/수정주가!BK708</f>
        <v>#DIV/0!</v>
      </c>
      <c r="BI695" t="e">
        <f>수정주가!BM708/수정주가!BL708</f>
        <v>#DIV/0!</v>
      </c>
      <c r="BJ695" t="e">
        <f>수정주가!BN708/수정주가!BM708</f>
        <v>#DIV/0!</v>
      </c>
      <c r="BK695" t="e">
        <f>수정주가!BO708/수정주가!BN708</f>
        <v>#DIV/0!</v>
      </c>
      <c r="BL695" t="e">
        <f>수정주가!BP708/수정주가!BO708</f>
        <v>#DIV/0!</v>
      </c>
    </row>
    <row r="696" spans="1:64" x14ac:dyDescent="0.4">
      <c r="A696" t="e">
        <f>수정주가!E709/수정주가!D709</f>
        <v>#DIV/0!</v>
      </c>
      <c r="B696" t="e">
        <f>수정주가!F709/수정주가!E709</f>
        <v>#DIV/0!</v>
      </c>
      <c r="C696" t="e">
        <f>수정주가!G709/수정주가!F709</f>
        <v>#DIV/0!</v>
      </c>
      <c r="D696" t="e">
        <f>수정주가!H709/수정주가!G709</f>
        <v>#DIV/0!</v>
      </c>
      <c r="E696" t="e">
        <f>수정주가!I709/수정주가!H709</f>
        <v>#DIV/0!</v>
      </c>
      <c r="F696" t="e">
        <f>수정주가!J709/수정주가!I709</f>
        <v>#DIV/0!</v>
      </c>
      <c r="G696" t="e">
        <f>수정주가!K709/수정주가!J709</f>
        <v>#DIV/0!</v>
      </c>
      <c r="H696" t="e">
        <f>수정주가!L709/수정주가!K709</f>
        <v>#DIV/0!</v>
      </c>
      <c r="I696" t="e">
        <f>수정주가!M709/수정주가!L709</f>
        <v>#DIV/0!</v>
      </c>
      <c r="J696" t="e">
        <f>수정주가!N709/수정주가!M709</f>
        <v>#DIV/0!</v>
      </c>
      <c r="K696" t="e">
        <f>수정주가!O709/수정주가!N709</f>
        <v>#DIV/0!</v>
      </c>
      <c r="L696" t="e">
        <f>수정주가!P709/수정주가!O709</f>
        <v>#DIV/0!</v>
      </c>
      <c r="M696" t="e">
        <f>수정주가!Q709/수정주가!P709</f>
        <v>#DIV/0!</v>
      </c>
      <c r="N696" t="e">
        <f>수정주가!R709/수정주가!Q709</f>
        <v>#DIV/0!</v>
      </c>
      <c r="O696" t="e">
        <f>수정주가!S709/수정주가!R709</f>
        <v>#DIV/0!</v>
      </c>
      <c r="P696" t="e">
        <f>수정주가!T709/수정주가!S709</f>
        <v>#DIV/0!</v>
      </c>
      <c r="Q696" t="e">
        <f>수정주가!U709/수정주가!T709</f>
        <v>#DIV/0!</v>
      </c>
      <c r="R696" t="e">
        <f>수정주가!V709/수정주가!U709</f>
        <v>#DIV/0!</v>
      </c>
      <c r="S696" t="e">
        <f>수정주가!W709/수정주가!V709</f>
        <v>#DIV/0!</v>
      </c>
      <c r="T696" t="e">
        <f>수정주가!X709/수정주가!W709</f>
        <v>#DIV/0!</v>
      </c>
      <c r="U696" t="e">
        <f>수정주가!Y709/수정주가!X709</f>
        <v>#DIV/0!</v>
      </c>
      <c r="V696" t="e">
        <f>수정주가!Z709/수정주가!Y709</f>
        <v>#DIV/0!</v>
      </c>
      <c r="W696" t="e">
        <f>수정주가!AA709/수정주가!Z709</f>
        <v>#DIV/0!</v>
      </c>
      <c r="X696" t="e">
        <f>수정주가!AB709/수정주가!AA709</f>
        <v>#DIV/0!</v>
      </c>
      <c r="Y696" t="e">
        <f>수정주가!AC709/수정주가!AB709</f>
        <v>#DIV/0!</v>
      </c>
      <c r="Z696" t="e">
        <f>수정주가!AD709/수정주가!AC709</f>
        <v>#DIV/0!</v>
      </c>
      <c r="AA696" t="e">
        <f>수정주가!AE709/수정주가!AD709</f>
        <v>#DIV/0!</v>
      </c>
      <c r="AB696" t="e">
        <f>수정주가!AF709/수정주가!AE709</f>
        <v>#DIV/0!</v>
      </c>
      <c r="AC696" t="e">
        <f>수정주가!AG709/수정주가!AF709</f>
        <v>#DIV/0!</v>
      </c>
      <c r="AD696" t="e">
        <f>수정주가!AH709/수정주가!AG709</f>
        <v>#DIV/0!</v>
      </c>
      <c r="AE696" t="e">
        <f>수정주가!AI709/수정주가!AH709</f>
        <v>#DIV/0!</v>
      </c>
      <c r="AF696" t="e">
        <f>수정주가!AJ709/수정주가!AI709</f>
        <v>#DIV/0!</v>
      </c>
      <c r="AG696" t="e">
        <f>수정주가!AK709/수정주가!AJ709</f>
        <v>#DIV/0!</v>
      </c>
      <c r="AH696" t="e">
        <f>수정주가!AL709/수정주가!AK709</f>
        <v>#DIV/0!</v>
      </c>
      <c r="AI696" t="e">
        <f>수정주가!AM709/수정주가!AL709</f>
        <v>#DIV/0!</v>
      </c>
      <c r="AJ696" t="e">
        <f>수정주가!AN709/수정주가!AM709</f>
        <v>#DIV/0!</v>
      </c>
      <c r="AK696" t="e">
        <f>수정주가!AO709/수정주가!AN709</f>
        <v>#DIV/0!</v>
      </c>
      <c r="AL696" t="e">
        <f>수정주가!AP709/수정주가!AO709</f>
        <v>#DIV/0!</v>
      </c>
      <c r="AM696" t="e">
        <f>수정주가!AQ709/수정주가!AP709</f>
        <v>#DIV/0!</v>
      </c>
      <c r="AN696" t="e">
        <f>수정주가!AR709/수정주가!AQ709</f>
        <v>#DIV/0!</v>
      </c>
      <c r="AO696" t="e">
        <f>수정주가!AS709/수정주가!AR709</f>
        <v>#DIV/0!</v>
      </c>
      <c r="AP696" t="e">
        <f>수정주가!AT709/수정주가!AS709</f>
        <v>#DIV/0!</v>
      </c>
      <c r="AQ696" t="e">
        <f>수정주가!AU709/수정주가!AT709</f>
        <v>#DIV/0!</v>
      </c>
      <c r="AR696" t="e">
        <f>수정주가!AV709/수정주가!AU709</f>
        <v>#DIV/0!</v>
      </c>
      <c r="AS696" t="e">
        <f>수정주가!AW709/수정주가!AV709</f>
        <v>#DIV/0!</v>
      </c>
      <c r="AT696" t="e">
        <f>수정주가!AX709/수정주가!AW709</f>
        <v>#DIV/0!</v>
      </c>
      <c r="AU696" t="e">
        <f>수정주가!AY709/수정주가!AX709</f>
        <v>#DIV/0!</v>
      </c>
      <c r="AV696" t="e">
        <f>수정주가!AZ709/수정주가!AY709</f>
        <v>#DIV/0!</v>
      </c>
      <c r="AW696" t="e">
        <f>수정주가!BA709/수정주가!AZ709</f>
        <v>#DIV/0!</v>
      </c>
      <c r="AX696" t="e">
        <f>수정주가!BB709/수정주가!BA709</f>
        <v>#DIV/0!</v>
      </c>
      <c r="AY696" t="e">
        <f>수정주가!BC709/수정주가!BB709</f>
        <v>#DIV/0!</v>
      </c>
      <c r="AZ696" t="e">
        <f>수정주가!BD709/수정주가!BC709</f>
        <v>#DIV/0!</v>
      </c>
      <c r="BA696" t="e">
        <f>수정주가!BE709/수정주가!BD709</f>
        <v>#DIV/0!</v>
      </c>
      <c r="BB696" t="e">
        <f>수정주가!BF709/수정주가!BE709</f>
        <v>#DIV/0!</v>
      </c>
      <c r="BC696" t="e">
        <f>수정주가!BG709/수정주가!BF709</f>
        <v>#DIV/0!</v>
      </c>
      <c r="BD696" t="e">
        <f>수정주가!BH709/수정주가!BG709</f>
        <v>#DIV/0!</v>
      </c>
      <c r="BE696" t="e">
        <f>수정주가!BI709/수정주가!BH709</f>
        <v>#DIV/0!</v>
      </c>
      <c r="BF696" t="e">
        <f>수정주가!BJ709/수정주가!BI709</f>
        <v>#DIV/0!</v>
      </c>
      <c r="BG696" t="e">
        <f>수정주가!BK709/수정주가!BJ709</f>
        <v>#DIV/0!</v>
      </c>
      <c r="BH696" t="e">
        <f>수정주가!BL709/수정주가!BK709</f>
        <v>#DIV/0!</v>
      </c>
      <c r="BI696" t="e">
        <f>수정주가!BM709/수정주가!BL709</f>
        <v>#DIV/0!</v>
      </c>
      <c r="BJ696" t="e">
        <f>수정주가!BN709/수정주가!BM709</f>
        <v>#DIV/0!</v>
      </c>
      <c r="BK696" t="e">
        <f>수정주가!BO709/수정주가!BN709</f>
        <v>#DIV/0!</v>
      </c>
      <c r="BL696" t="e">
        <f>수정주가!BP709/수정주가!BO709</f>
        <v>#DIV/0!</v>
      </c>
    </row>
    <row r="697" spans="1:64" x14ac:dyDescent="0.4">
      <c r="A697" t="e">
        <f>수정주가!E710/수정주가!D710</f>
        <v>#DIV/0!</v>
      </c>
      <c r="B697" t="e">
        <f>수정주가!F710/수정주가!E710</f>
        <v>#DIV/0!</v>
      </c>
      <c r="C697" t="e">
        <f>수정주가!G710/수정주가!F710</f>
        <v>#DIV/0!</v>
      </c>
      <c r="D697" t="e">
        <f>수정주가!H710/수정주가!G710</f>
        <v>#DIV/0!</v>
      </c>
      <c r="E697" t="e">
        <f>수정주가!I710/수정주가!H710</f>
        <v>#DIV/0!</v>
      </c>
      <c r="F697" t="e">
        <f>수정주가!J710/수정주가!I710</f>
        <v>#DIV/0!</v>
      </c>
      <c r="G697" t="e">
        <f>수정주가!K710/수정주가!J710</f>
        <v>#DIV/0!</v>
      </c>
      <c r="H697" t="e">
        <f>수정주가!L710/수정주가!K710</f>
        <v>#DIV/0!</v>
      </c>
      <c r="I697" t="e">
        <f>수정주가!M710/수정주가!L710</f>
        <v>#DIV/0!</v>
      </c>
      <c r="J697" t="e">
        <f>수정주가!N710/수정주가!M710</f>
        <v>#DIV/0!</v>
      </c>
      <c r="K697" t="e">
        <f>수정주가!O710/수정주가!N710</f>
        <v>#DIV/0!</v>
      </c>
      <c r="L697" t="e">
        <f>수정주가!P710/수정주가!O710</f>
        <v>#DIV/0!</v>
      </c>
      <c r="M697" t="e">
        <f>수정주가!Q710/수정주가!P710</f>
        <v>#DIV/0!</v>
      </c>
      <c r="N697" t="e">
        <f>수정주가!R710/수정주가!Q710</f>
        <v>#DIV/0!</v>
      </c>
      <c r="O697" t="e">
        <f>수정주가!S710/수정주가!R710</f>
        <v>#DIV/0!</v>
      </c>
      <c r="P697" t="e">
        <f>수정주가!T710/수정주가!S710</f>
        <v>#DIV/0!</v>
      </c>
      <c r="Q697" t="e">
        <f>수정주가!U710/수정주가!T710</f>
        <v>#DIV/0!</v>
      </c>
      <c r="R697" t="e">
        <f>수정주가!V710/수정주가!U710</f>
        <v>#DIV/0!</v>
      </c>
      <c r="S697" t="e">
        <f>수정주가!W710/수정주가!V710</f>
        <v>#DIV/0!</v>
      </c>
      <c r="T697" t="e">
        <f>수정주가!X710/수정주가!W710</f>
        <v>#DIV/0!</v>
      </c>
      <c r="U697" t="e">
        <f>수정주가!Y710/수정주가!X710</f>
        <v>#DIV/0!</v>
      </c>
      <c r="V697" t="e">
        <f>수정주가!Z710/수정주가!Y710</f>
        <v>#DIV/0!</v>
      </c>
      <c r="W697" t="e">
        <f>수정주가!AA710/수정주가!Z710</f>
        <v>#DIV/0!</v>
      </c>
      <c r="X697" t="e">
        <f>수정주가!AB710/수정주가!AA710</f>
        <v>#DIV/0!</v>
      </c>
      <c r="Y697" t="e">
        <f>수정주가!AC710/수정주가!AB710</f>
        <v>#DIV/0!</v>
      </c>
      <c r="Z697" t="e">
        <f>수정주가!AD710/수정주가!AC710</f>
        <v>#DIV/0!</v>
      </c>
      <c r="AA697" t="e">
        <f>수정주가!AE710/수정주가!AD710</f>
        <v>#DIV/0!</v>
      </c>
      <c r="AB697" t="e">
        <f>수정주가!AF710/수정주가!AE710</f>
        <v>#DIV/0!</v>
      </c>
      <c r="AC697" t="e">
        <f>수정주가!AG710/수정주가!AF710</f>
        <v>#DIV/0!</v>
      </c>
      <c r="AD697" t="e">
        <f>수정주가!AH710/수정주가!AG710</f>
        <v>#DIV/0!</v>
      </c>
      <c r="AE697" t="e">
        <f>수정주가!AI710/수정주가!AH710</f>
        <v>#DIV/0!</v>
      </c>
      <c r="AF697" t="e">
        <f>수정주가!AJ710/수정주가!AI710</f>
        <v>#DIV/0!</v>
      </c>
      <c r="AG697" t="e">
        <f>수정주가!AK710/수정주가!AJ710</f>
        <v>#DIV/0!</v>
      </c>
      <c r="AH697" t="e">
        <f>수정주가!AL710/수정주가!AK710</f>
        <v>#DIV/0!</v>
      </c>
      <c r="AI697" t="e">
        <f>수정주가!AM710/수정주가!AL710</f>
        <v>#DIV/0!</v>
      </c>
      <c r="AJ697" t="e">
        <f>수정주가!AN710/수정주가!AM710</f>
        <v>#DIV/0!</v>
      </c>
      <c r="AK697" t="e">
        <f>수정주가!AO710/수정주가!AN710</f>
        <v>#DIV/0!</v>
      </c>
      <c r="AL697" t="e">
        <f>수정주가!AP710/수정주가!AO710</f>
        <v>#DIV/0!</v>
      </c>
      <c r="AM697" t="e">
        <f>수정주가!AQ710/수정주가!AP710</f>
        <v>#DIV/0!</v>
      </c>
      <c r="AN697" t="e">
        <f>수정주가!AR710/수정주가!AQ710</f>
        <v>#DIV/0!</v>
      </c>
      <c r="AO697" t="e">
        <f>수정주가!AS710/수정주가!AR710</f>
        <v>#DIV/0!</v>
      </c>
      <c r="AP697" t="e">
        <f>수정주가!AT710/수정주가!AS710</f>
        <v>#DIV/0!</v>
      </c>
      <c r="AQ697" t="e">
        <f>수정주가!AU710/수정주가!AT710</f>
        <v>#DIV/0!</v>
      </c>
      <c r="AR697" t="e">
        <f>수정주가!AV710/수정주가!AU710</f>
        <v>#DIV/0!</v>
      </c>
      <c r="AS697" t="e">
        <f>수정주가!AW710/수정주가!AV710</f>
        <v>#DIV/0!</v>
      </c>
      <c r="AT697" t="e">
        <f>수정주가!AX710/수정주가!AW710</f>
        <v>#DIV/0!</v>
      </c>
      <c r="AU697" t="e">
        <f>수정주가!AY710/수정주가!AX710</f>
        <v>#DIV/0!</v>
      </c>
      <c r="AV697" t="e">
        <f>수정주가!AZ710/수정주가!AY710</f>
        <v>#DIV/0!</v>
      </c>
      <c r="AW697" t="e">
        <f>수정주가!BA710/수정주가!AZ710</f>
        <v>#DIV/0!</v>
      </c>
      <c r="AX697" t="e">
        <f>수정주가!BB710/수정주가!BA710</f>
        <v>#DIV/0!</v>
      </c>
      <c r="AY697" t="e">
        <f>수정주가!BC710/수정주가!BB710</f>
        <v>#DIV/0!</v>
      </c>
      <c r="AZ697" t="e">
        <f>수정주가!BD710/수정주가!BC710</f>
        <v>#DIV/0!</v>
      </c>
      <c r="BA697" t="e">
        <f>수정주가!BE710/수정주가!BD710</f>
        <v>#DIV/0!</v>
      </c>
      <c r="BB697" t="e">
        <f>수정주가!BF710/수정주가!BE710</f>
        <v>#DIV/0!</v>
      </c>
      <c r="BC697" t="e">
        <f>수정주가!BG710/수정주가!BF710</f>
        <v>#DIV/0!</v>
      </c>
      <c r="BD697" t="e">
        <f>수정주가!BH710/수정주가!BG710</f>
        <v>#DIV/0!</v>
      </c>
      <c r="BE697" t="e">
        <f>수정주가!BI710/수정주가!BH710</f>
        <v>#DIV/0!</v>
      </c>
      <c r="BF697" t="e">
        <f>수정주가!BJ710/수정주가!BI710</f>
        <v>#DIV/0!</v>
      </c>
      <c r="BG697" t="e">
        <f>수정주가!BK710/수정주가!BJ710</f>
        <v>#DIV/0!</v>
      </c>
      <c r="BH697" t="e">
        <f>수정주가!BL710/수정주가!BK710</f>
        <v>#DIV/0!</v>
      </c>
      <c r="BI697" t="e">
        <f>수정주가!BM710/수정주가!BL710</f>
        <v>#DIV/0!</v>
      </c>
      <c r="BJ697" t="e">
        <f>수정주가!BN710/수정주가!BM710</f>
        <v>#DIV/0!</v>
      </c>
      <c r="BK697" t="e">
        <f>수정주가!BO710/수정주가!BN710</f>
        <v>#DIV/0!</v>
      </c>
      <c r="BL697" t="e">
        <f>수정주가!BP710/수정주가!BO710</f>
        <v>#DIV/0!</v>
      </c>
    </row>
    <row r="698" spans="1:64" x14ac:dyDescent="0.4">
      <c r="A698">
        <f>수정주가!E711/수정주가!D711</f>
        <v>1.1208642808912896</v>
      </c>
      <c r="B698">
        <f>수정주가!F711/수정주가!E711</f>
        <v>0.84216867469879519</v>
      </c>
      <c r="C698">
        <f>수정주가!G711/수정주가!F711</f>
        <v>1.2532188841201717</v>
      </c>
      <c r="D698">
        <f>수정주가!H711/수정주가!G711</f>
        <v>1.4526255707762556</v>
      </c>
      <c r="E698">
        <f>수정주가!I711/수정주가!H711</f>
        <v>0.83693516699410608</v>
      </c>
      <c r="F698">
        <f>수정주가!J711/수정주가!I711</f>
        <v>0.81690140845070425</v>
      </c>
      <c r="G698">
        <f>수정주가!K711/수정주가!J711</f>
        <v>0.96551724137931039</v>
      </c>
      <c r="H698">
        <f>수정주가!L711/수정주가!K711</f>
        <v>1.1547619047619047</v>
      </c>
      <c r="I698">
        <f>수정주가!M711/수정주가!L711</f>
        <v>1.0670103092783505</v>
      </c>
      <c r="J698">
        <f>수정주가!N711/수정주가!M711</f>
        <v>1.0048309178743962</v>
      </c>
      <c r="K698">
        <f>수정주가!O711/수정주가!N711</f>
        <v>1.0408653846153846</v>
      </c>
      <c r="L698">
        <f>수정주가!P711/수정주가!O711</f>
        <v>0.92609699769053122</v>
      </c>
      <c r="M698">
        <f>수정주가!Q711/수정주가!P711</f>
        <v>0.85785536159600995</v>
      </c>
      <c r="N698">
        <f>수정주가!R711/수정주가!Q711</f>
        <v>1.0523255813953489</v>
      </c>
      <c r="O698">
        <f>수정주가!S711/수정주가!R711</f>
        <v>0.99447513812154698</v>
      </c>
      <c r="P698">
        <f>수정주가!T711/수정주가!S711</f>
        <v>1.0944444444444446</v>
      </c>
      <c r="Q698">
        <f>수정주가!U711/수정주가!T711</f>
        <v>0.95939086294416243</v>
      </c>
      <c r="R698">
        <f>수정주가!V711/수정주가!U711</f>
        <v>1.17989417989418</v>
      </c>
      <c r="S698">
        <f>수정주가!W711/수정주가!V711</f>
        <v>1.3228699551569507</v>
      </c>
      <c r="T698">
        <f>수정주가!X711/수정주가!W711</f>
        <v>0.83050847457627119</v>
      </c>
      <c r="U698">
        <f>수정주가!Y711/수정주가!X711</f>
        <v>0.85510204081632657</v>
      </c>
      <c r="V698">
        <f>수정주가!Z711/수정주가!Y711</f>
        <v>1.1169451073985681</v>
      </c>
      <c r="W698">
        <f>수정주가!AA711/수정주가!Z711</f>
        <v>1.0149572649572649</v>
      </c>
      <c r="X698">
        <f>수정주가!AB711/수정주가!AA711</f>
        <v>0.93684210526315792</v>
      </c>
      <c r="Y698">
        <f>수정주가!AC711/수정주가!AB711</f>
        <v>1.0921348314606742</v>
      </c>
      <c r="Z698">
        <f>수정주가!AD711/수정주가!AC711</f>
        <v>1.191358024691358</v>
      </c>
      <c r="AA698">
        <f>수정주가!AE711/수정주가!AD711</f>
        <v>0.88428324697754745</v>
      </c>
      <c r="AB698">
        <f>수정주가!AF711/수정주가!AE711</f>
        <v>0.865234375</v>
      </c>
      <c r="AC698">
        <f>수정주가!AG711/수정주가!AF711</f>
        <v>1.0135440180586908</v>
      </c>
      <c r="AD698">
        <f>수정주가!AH711/수정주가!AG711</f>
        <v>0.81069042316258355</v>
      </c>
      <c r="AE698">
        <f>수정주가!AI711/수정주가!AH711</f>
        <v>0.64835164835164838</v>
      </c>
      <c r="AF698">
        <f>수정주가!AJ711/수정주가!AI711</f>
        <v>1.3135593220338984</v>
      </c>
      <c r="AG698">
        <f>수정주가!AK711/수정주가!AJ711</f>
        <v>1.2193548387096773</v>
      </c>
      <c r="AH698">
        <f>수정주가!AL711/수정주가!AK711</f>
        <v>1.0343915343915344</v>
      </c>
      <c r="AI698">
        <f>수정주가!AM711/수정주가!AL711</f>
        <v>1.867007672634271</v>
      </c>
      <c r="AJ698">
        <f>수정주가!AN711/수정주가!AM711</f>
        <v>0.76438356164383559</v>
      </c>
      <c r="AK698">
        <f>수정주가!AO711/수정주가!AN711</f>
        <v>0.91756272401433692</v>
      </c>
      <c r="AL698">
        <f>수정주가!AP711/수정주가!AO711</f>
        <v>1.29296875</v>
      </c>
      <c r="AM698">
        <f>수정주가!AQ711/수정주가!AP711</f>
        <v>0.84592145015105735</v>
      </c>
      <c r="AN698">
        <f>수정주가!AR711/수정주가!AQ711</f>
        <v>0.9642857142857143</v>
      </c>
      <c r="AO698">
        <f>수정주가!AS711/수정주가!AR711</f>
        <v>1</v>
      </c>
      <c r="AP698">
        <f>수정주가!AT711/수정주가!AS711</f>
        <v>0.86296296296296293</v>
      </c>
      <c r="AQ698">
        <f>수정주가!AU711/수정주가!AT711</f>
        <v>1.3690987124463518</v>
      </c>
      <c r="AR698">
        <f>수정주가!AV711/수정주가!AU711</f>
        <v>1.2931034482758621</v>
      </c>
      <c r="AS698">
        <f>수정주가!AW711/수정주가!AV711</f>
        <v>0.88</v>
      </c>
      <c r="AT698">
        <f>수정주가!AX711/수정주가!AW711</f>
        <v>1.0289256198347108</v>
      </c>
      <c r="AU698">
        <f>수정주가!AY711/수정주가!AX711</f>
        <v>0.80053547523427038</v>
      </c>
      <c r="AV698">
        <f>수정주가!AZ711/수정주가!AY711</f>
        <v>1.0535117056856187</v>
      </c>
      <c r="AW698">
        <f>수정주가!BA711/수정주가!AZ711</f>
        <v>0.96349206349206351</v>
      </c>
      <c r="AX698">
        <f>수정주가!BB711/수정주가!BA711</f>
        <v>1.1416803953871499</v>
      </c>
      <c r="AY698">
        <f>수정주가!BC711/수정주가!BB711</f>
        <v>1.049062049062049</v>
      </c>
      <c r="AZ698">
        <f>수정주가!BD711/수정주가!BC711</f>
        <v>1.3204951856946354</v>
      </c>
      <c r="BA698">
        <f>수정주가!BE711/수정주가!BD711</f>
        <v>1.0135416666666666</v>
      </c>
      <c r="BB698">
        <f>수정주가!BF711/수정주가!BE711</f>
        <v>0.90750256937307294</v>
      </c>
      <c r="BC698">
        <f>수정주가!BG711/수정주가!BF711</f>
        <v>0.85277463193657987</v>
      </c>
      <c r="BD698">
        <f>수정주가!BH711/수정주가!BG711</f>
        <v>1.1832669322709164</v>
      </c>
      <c r="BE698">
        <f>수정주가!BI711/수정주가!BH711</f>
        <v>1.1604938271604939</v>
      </c>
      <c r="BF698">
        <f>수정주가!BJ711/수정주가!BI711</f>
        <v>0.8500967117988395</v>
      </c>
      <c r="BG698">
        <f>수정주가!BK711/수정주가!BJ711</f>
        <v>1.0967007963594995</v>
      </c>
      <c r="BH698">
        <f>수정주가!BL711/수정주가!BK711</f>
        <v>0.94502074688796678</v>
      </c>
      <c r="BI698">
        <f>수정주가!BM711/수정주가!BL711</f>
        <v>0.85949506037321621</v>
      </c>
      <c r="BJ698">
        <f>수정주가!BN711/수정주가!BM711</f>
        <v>1.4252873563218391</v>
      </c>
      <c r="BK698">
        <f>수정주가!BO711/수정주가!BN711</f>
        <v>1.1630824372759856</v>
      </c>
      <c r="BL698">
        <f>수정주가!BP711/수정주가!BO711</f>
        <v>0.79198767334360554</v>
      </c>
    </row>
    <row r="699" spans="1:64" x14ac:dyDescent="0.4">
      <c r="A699" t="e">
        <f>수정주가!E712/수정주가!D712</f>
        <v>#DIV/0!</v>
      </c>
      <c r="B699" t="e">
        <f>수정주가!F712/수정주가!E712</f>
        <v>#DIV/0!</v>
      </c>
      <c r="C699" t="e">
        <f>수정주가!G712/수정주가!F712</f>
        <v>#DIV/0!</v>
      </c>
      <c r="D699" t="e">
        <f>수정주가!H712/수정주가!G712</f>
        <v>#DIV/0!</v>
      </c>
      <c r="E699" t="e">
        <f>수정주가!I712/수정주가!H712</f>
        <v>#DIV/0!</v>
      </c>
      <c r="F699" t="e">
        <f>수정주가!J712/수정주가!I712</f>
        <v>#DIV/0!</v>
      </c>
      <c r="G699" t="e">
        <f>수정주가!K712/수정주가!J712</f>
        <v>#DIV/0!</v>
      </c>
      <c r="H699" t="e">
        <f>수정주가!L712/수정주가!K712</f>
        <v>#DIV/0!</v>
      </c>
      <c r="I699" t="e">
        <f>수정주가!M712/수정주가!L712</f>
        <v>#DIV/0!</v>
      </c>
      <c r="J699" t="e">
        <f>수정주가!N712/수정주가!M712</f>
        <v>#DIV/0!</v>
      </c>
      <c r="K699" t="e">
        <f>수정주가!O712/수정주가!N712</f>
        <v>#DIV/0!</v>
      </c>
      <c r="L699" t="e">
        <f>수정주가!P712/수정주가!O712</f>
        <v>#DIV/0!</v>
      </c>
      <c r="M699" t="e">
        <f>수정주가!Q712/수정주가!P712</f>
        <v>#DIV/0!</v>
      </c>
      <c r="N699" t="e">
        <f>수정주가!R712/수정주가!Q712</f>
        <v>#DIV/0!</v>
      </c>
      <c r="O699" t="e">
        <f>수정주가!S712/수정주가!R712</f>
        <v>#DIV/0!</v>
      </c>
      <c r="P699" t="e">
        <f>수정주가!T712/수정주가!S712</f>
        <v>#DIV/0!</v>
      </c>
      <c r="Q699" t="e">
        <f>수정주가!U712/수정주가!T712</f>
        <v>#DIV/0!</v>
      </c>
      <c r="R699" t="e">
        <f>수정주가!V712/수정주가!U712</f>
        <v>#DIV/0!</v>
      </c>
      <c r="S699" t="e">
        <f>수정주가!W712/수정주가!V712</f>
        <v>#DIV/0!</v>
      </c>
      <c r="T699" t="e">
        <f>수정주가!X712/수정주가!W712</f>
        <v>#DIV/0!</v>
      </c>
      <c r="U699" t="e">
        <f>수정주가!Y712/수정주가!X712</f>
        <v>#DIV/0!</v>
      </c>
      <c r="V699" t="e">
        <f>수정주가!Z712/수정주가!Y712</f>
        <v>#DIV/0!</v>
      </c>
      <c r="W699" t="e">
        <f>수정주가!AA712/수정주가!Z712</f>
        <v>#DIV/0!</v>
      </c>
      <c r="X699" t="e">
        <f>수정주가!AB712/수정주가!AA712</f>
        <v>#DIV/0!</v>
      </c>
      <c r="Y699" t="e">
        <f>수정주가!AC712/수정주가!AB712</f>
        <v>#DIV/0!</v>
      </c>
      <c r="Z699" t="e">
        <f>수정주가!AD712/수정주가!AC712</f>
        <v>#DIV/0!</v>
      </c>
      <c r="AA699" t="e">
        <f>수정주가!AE712/수정주가!AD712</f>
        <v>#DIV/0!</v>
      </c>
      <c r="AB699" t="e">
        <f>수정주가!AF712/수정주가!AE712</f>
        <v>#DIV/0!</v>
      </c>
      <c r="AC699" t="e">
        <f>수정주가!AG712/수정주가!AF712</f>
        <v>#DIV/0!</v>
      </c>
      <c r="AD699" t="e">
        <f>수정주가!AH712/수정주가!AG712</f>
        <v>#DIV/0!</v>
      </c>
      <c r="AE699" t="e">
        <f>수정주가!AI712/수정주가!AH712</f>
        <v>#DIV/0!</v>
      </c>
      <c r="AF699" t="e">
        <f>수정주가!AJ712/수정주가!AI712</f>
        <v>#DIV/0!</v>
      </c>
      <c r="AG699" t="e">
        <f>수정주가!AK712/수정주가!AJ712</f>
        <v>#DIV/0!</v>
      </c>
      <c r="AH699" t="e">
        <f>수정주가!AL712/수정주가!AK712</f>
        <v>#DIV/0!</v>
      </c>
      <c r="AI699" t="e">
        <f>수정주가!AM712/수정주가!AL712</f>
        <v>#DIV/0!</v>
      </c>
      <c r="AJ699" t="e">
        <f>수정주가!AN712/수정주가!AM712</f>
        <v>#DIV/0!</v>
      </c>
      <c r="AK699" t="e">
        <f>수정주가!AO712/수정주가!AN712</f>
        <v>#DIV/0!</v>
      </c>
      <c r="AL699" t="e">
        <f>수정주가!AP712/수정주가!AO712</f>
        <v>#DIV/0!</v>
      </c>
      <c r="AM699" t="e">
        <f>수정주가!AQ712/수정주가!AP712</f>
        <v>#DIV/0!</v>
      </c>
      <c r="AN699" t="e">
        <f>수정주가!AR712/수정주가!AQ712</f>
        <v>#DIV/0!</v>
      </c>
      <c r="AO699" t="e">
        <f>수정주가!AS712/수정주가!AR712</f>
        <v>#DIV/0!</v>
      </c>
      <c r="AP699" t="e">
        <f>수정주가!AT712/수정주가!AS712</f>
        <v>#DIV/0!</v>
      </c>
      <c r="AQ699" t="e">
        <f>수정주가!AU712/수정주가!AT712</f>
        <v>#DIV/0!</v>
      </c>
      <c r="AR699" t="e">
        <f>수정주가!AV712/수정주가!AU712</f>
        <v>#DIV/0!</v>
      </c>
      <c r="AS699" t="e">
        <f>수정주가!AW712/수정주가!AV712</f>
        <v>#DIV/0!</v>
      </c>
      <c r="AT699" t="e">
        <f>수정주가!AX712/수정주가!AW712</f>
        <v>#DIV/0!</v>
      </c>
      <c r="AU699" t="e">
        <f>수정주가!AY712/수정주가!AX712</f>
        <v>#DIV/0!</v>
      </c>
      <c r="AV699" t="e">
        <f>수정주가!AZ712/수정주가!AY712</f>
        <v>#DIV/0!</v>
      </c>
      <c r="AW699" t="e">
        <f>수정주가!BA712/수정주가!AZ712</f>
        <v>#DIV/0!</v>
      </c>
      <c r="AX699" t="e">
        <f>수정주가!BB712/수정주가!BA712</f>
        <v>#DIV/0!</v>
      </c>
      <c r="AY699" t="e">
        <f>수정주가!BC712/수정주가!BB712</f>
        <v>#DIV/0!</v>
      </c>
      <c r="AZ699" t="e">
        <f>수정주가!BD712/수정주가!BC712</f>
        <v>#DIV/0!</v>
      </c>
      <c r="BA699" t="e">
        <f>수정주가!BE712/수정주가!BD712</f>
        <v>#DIV/0!</v>
      </c>
      <c r="BB699" t="e">
        <f>수정주가!BF712/수정주가!BE712</f>
        <v>#DIV/0!</v>
      </c>
      <c r="BC699" t="e">
        <f>수정주가!BG712/수정주가!BF712</f>
        <v>#DIV/0!</v>
      </c>
      <c r="BD699" t="e">
        <f>수정주가!BH712/수정주가!BG712</f>
        <v>#DIV/0!</v>
      </c>
      <c r="BE699" t="e">
        <f>수정주가!BI712/수정주가!BH712</f>
        <v>#DIV/0!</v>
      </c>
      <c r="BF699" t="e">
        <f>수정주가!BJ712/수정주가!BI712</f>
        <v>#DIV/0!</v>
      </c>
      <c r="BG699" t="e">
        <f>수정주가!BK712/수정주가!BJ712</f>
        <v>#DIV/0!</v>
      </c>
      <c r="BH699" t="e">
        <f>수정주가!BL712/수정주가!BK712</f>
        <v>#DIV/0!</v>
      </c>
      <c r="BI699" t="e">
        <f>수정주가!BM712/수정주가!BL712</f>
        <v>#DIV/0!</v>
      </c>
      <c r="BJ699" t="e">
        <f>수정주가!BN712/수정주가!BM712</f>
        <v>#DIV/0!</v>
      </c>
      <c r="BK699" t="e">
        <f>수정주가!BO712/수정주가!BN712</f>
        <v>#DIV/0!</v>
      </c>
      <c r="BL699" t="e">
        <f>수정주가!BP712/수정주가!BO712</f>
        <v>#DIV/0!</v>
      </c>
    </row>
    <row r="700" spans="1:64" x14ac:dyDescent="0.4">
      <c r="A700" t="e">
        <f>수정주가!E713/수정주가!D713</f>
        <v>#DIV/0!</v>
      </c>
      <c r="B700" t="e">
        <f>수정주가!F713/수정주가!E713</f>
        <v>#DIV/0!</v>
      </c>
      <c r="C700" t="e">
        <f>수정주가!G713/수정주가!F713</f>
        <v>#DIV/0!</v>
      </c>
      <c r="D700" t="e">
        <f>수정주가!H713/수정주가!G713</f>
        <v>#DIV/0!</v>
      </c>
      <c r="E700" t="e">
        <f>수정주가!I713/수정주가!H713</f>
        <v>#DIV/0!</v>
      </c>
      <c r="F700" t="e">
        <f>수정주가!J713/수정주가!I713</f>
        <v>#DIV/0!</v>
      </c>
      <c r="G700" t="e">
        <f>수정주가!K713/수정주가!J713</f>
        <v>#DIV/0!</v>
      </c>
      <c r="H700" t="e">
        <f>수정주가!L713/수정주가!K713</f>
        <v>#DIV/0!</v>
      </c>
      <c r="I700" t="e">
        <f>수정주가!M713/수정주가!L713</f>
        <v>#DIV/0!</v>
      </c>
      <c r="J700" t="e">
        <f>수정주가!N713/수정주가!M713</f>
        <v>#DIV/0!</v>
      </c>
      <c r="K700" t="e">
        <f>수정주가!O713/수정주가!N713</f>
        <v>#DIV/0!</v>
      </c>
      <c r="L700" t="e">
        <f>수정주가!P713/수정주가!O713</f>
        <v>#DIV/0!</v>
      </c>
      <c r="M700" t="e">
        <f>수정주가!Q713/수정주가!P713</f>
        <v>#DIV/0!</v>
      </c>
      <c r="N700" t="e">
        <f>수정주가!R713/수정주가!Q713</f>
        <v>#DIV/0!</v>
      </c>
      <c r="O700" t="e">
        <f>수정주가!S713/수정주가!R713</f>
        <v>#DIV/0!</v>
      </c>
      <c r="P700" t="e">
        <f>수정주가!T713/수정주가!S713</f>
        <v>#DIV/0!</v>
      </c>
      <c r="Q700" t="e">
        <f>수정주가!U713/수정주가!T713</f>
        <v>#DIV/0!</v>
      </c>
      <c r="R700" t="e">
        <f>수정주가!V713/수정주가!U713</f>
        <v>#DIV/0!</v>
      </c>
      <c r="S700" t="e">
        <f>수정주가!W713/수정주가!V713</f>
        <v>#DIV/0!</v>
      </c>
      <c r="T700" t="e">
        <f>수정주가!X713/수정주가!W713</f>
        <v>#DIV/0!</v>
      </c>
      <c r="U700" t="e">
        <f>수정주가!Y713/수정주가!X713</f>
        <v>#DIV/0!</v>
      </c>
      <c r="V700" t="e">
        <f>수정주가!Z713/수정주가!Y713</f>
        <v>#DIV/0!</v>
      </c>
      <c r="W700" t="e">
        <f>수정주가!AA713/수정주가!Z713</f>
        <v>#DIV/0!</v>
      </c>
      <c r="X700" t="e">
        <f>수정주가!AB713/수정주가!AA713</f>
        <v>#DIV/0!</v>
      </c>
      <c r="Y700" t="e">
        <f>수정주가!AC713/수정주가!AB713</f>
        <v>#DIV/0!</v>
      </c>
      <c r="Z700" t="e">
        <f>수정주가!AD713/수정주가!AC713</f>
        <v>#DIV/0!</v>
      </c>
      <c r="AA700" t="e">
        <f>수정주가!AE713/수정주가!AD713</f>
        <v>#DIV/0!</v>
      </c>
      <c r="AB700" t="e">
        <f>수정주가!AF713/수정주가!AE713</f>
        <v>#DIV/0!</v>
      </c>
      <c r="AC700" t="e">
        <f>수정주가!AG713/수정주가!AF713</f>
        <v>#DIV/0!</v>
      </c>
      <c r="AD700" t="e">
        <f>수정주가!AH713/수정주가!AG713</f>
        <v>#DIV/0!</v>
      </c>
      <c r="AE700" t="e">
        <f>수정주가!AI713/수정주가!AH713</f>
        <v>#DIV/0!</v>
      </c>
      <c r="AF700" t="e">
        <f>수정주가!AJ713/수정주가!AI713</f>
        <v>#DIV/0!</v>
      </c>
      <c r="AG700" t="e">
        <f>수정주가!AK713/수정주가!AJ713</f>
        <v>#DIV/0!</v>
      </c>
      <c r="AH700" t="e">
        <f>수정주가!AL713/수정주가!AK713</f>
        <v>#DIV/0!</v>
      </c>
      <c r="AI700" t="e">
        <f>수정주가!AM713/수정주가!AL713</f>
        <v>#DIV/0!</v>
      </c>
      <c r="AJ700" t="e">
        <f>수정주가!AN713/수정주가!AM713</f>
        <v>#DIV/0!</v>
      </c>
      <c r="AK700" t="e">
        <f>수정주가!AO713/수정주가!AN713</f>
        <v>#DIV/0!</v>
      </c>
      <c r="AL700" t="e">
        <f>수정주가!AP713/수정주가!AO713</f>
        <v>#DIV/0!</v>
      </c>
      <c r="AM700" t="e">
        <f>수정주가!AQ713/수정주가!AP713</f>
        <v>#DIV/0!</v>
      </c>
      <c r="AN700" t="e">
        <f>수정주가!AR713/수정주가!AQ713</f>
        <v>#DIV/0!</v>
      </c>
      <c r="AO700" t="e">
        <f>수정주가!AS713/수정주가!AR713</f>
        <v>#DIV/0!</v>
      </c>
      <c r="AP700" t="e">
        <f>수정주가!AT713/수정주가!AS713</f>
        <v>#DIV/0!</v>
      </c>
      <c r="AQ700" t="e">
        <f>수정주가!AU713/수정주가!AT713</f>
        <v>#DIV/0!</v>
      </c>
      <c r="AR700" t="e">
        <f>수정주가!AV713/수정주가!AU713</f>
        <v>#DIV/0!</v>
      </c>
      <c r="AS700" t="e">
        <f>수정주가!AW713/수정주가!AV713</f>
        <v>#DIV/0!</v>
      </c>
      <c r="AT700" t="e">
        <f>수정주가!AX713/수정주가!AW713</f>
        <v>#DIV/0!</v>
      </c>
      <c r="AU700" t="e">
        <f>수정주가!AY713/수정주가!AX713</f>
        <v>#DIV/0!</v>
      </c>
      <c r="AV700" t="e">
        <f>수정주가!AZ713/수정주가!AY713</f>
        <v>#DIV/0!</v>
      </c>
      <c r="AW700" t="e">
        <f>수정주가!BA713/수정주가!AZ713</f>
        <v>#DIV/0!</v>
      </c>
      <c r="AX700" t="e">
        <f>수정주가!BB713/수정주가!BA713</f>
        <v>#DIV/0!</v>
      </c>
      <c r="AY700" t="e">
        <f>수정주가!BC713/수정주가!BB713</f>
        <v>#DIV/0!</v>
      </c>
      <c r="AZ700" t="e">
        <f>수정주가!BD713/수정주가!BC713</f>
        <v>#DIV/0!</v>
      </c>
      <c r="BA700" t="e">
        <f>수정주가!BE713/수정주가!BD713</f>
        <v>#DIV/0!</v>
      </c>
      <c r="BB700" t="e">
        <f>수정주가!BF713/수정주가!BE713</f>
        <v>#DIV/0!</v>
      </c>
      <c r="BC700" t="e">
        <f>수정주가!BG713/수정주가!BF713</f>
        <v>#DIV/0!</v>
      </c>
      <c r="BD700" t="e">
        <f>수정주가!BH713/수정주가!BG713</f>
        <v>#DIV/0!</v>
      </c>
      <c r="BE700" t="e">
        <f>수정주가!BI713/수정주가!BH713</f>
        <v>#DIV/0!</v>
      </c>
      <c r="BF700" t="e">
        <f>수정주가!BJ713/수정주가!BI713</f>
        <v>#DIV/0!</v>
      </c>
      <c r="BG700" t="e">
        <f>수정주가!BK713/수정주가!BJ713</f>
        <v>#DIV/0!</v>
      </c>
      <c r="BH700" t="e">
        <f>수정주가!BL713/수정주가!BK713</f>
        <v>#DIV/0!</v>
      </c>
      <c r="BI700" t="e">
        <f>수정주가!BM713/수정주가!BL713</f>
        <v>#DIV/0!</v>
      </c>
      <c r="BJ700" t="e">
        <f>수정주가!BN713/수정주가!BM713</f>
        <v>#DIV/0!</v>
      </c>
      <c r="BK700" t="e">
        <f>수정주가!BO713/수정주가!BN713</f>
        <v>#DIV/0!</v>
      </c>
      <c r="BL700" t="e">
        <f>수정주가!BP713/수정주가!BO713</f>
        <v>#DIV/0!</v>
      </c>
    </row>
    <row r="701" spans="1:64" x14ac:dyDescent="0.4">
      <c r="A701">
        <f>수정주가!E714/수정주가!D714</f>
        <v>0.87234042553191493</v>
      </c>
      <c r="B701">
        <f>수정주가!F714/수정주가!E714</f>
        <v>0.85888501742160284</v>
      </c>
      <c r="C701">
        <f>수정주가!G714/수정주가!F714</f>
        <v>1.1379310344827587</v>
      </c>
      <c r="D701">
        <f>수정주가!H714/수정주가!G714</f>
        <v>1.0267379679144386</v>
      </c>
      <c r="E701">
        <f>수정주가!I714/수정주가!H714</f>
        <v>0.80381944444444442</v>
      </c>
      <c r="F701">
        <f>수정주가!J714/수정주가!I714</f>
        <v>1.0302375809935205</v>
      </c>
      <c r="G701">
        <f>수정주가!K714/수정주가!J714</f>
        <v>0.90775681341719072</v>
      </c>
      <c r="H701">
        <f>수정주가!L714/수정주가!K714</f>
        <v>0.84064665127020788</v>
      </c>
      <c r="I701">
        <f>수정주가!M714/수정주가!L714</f>
        <v>1.1456043956043955</v>
      </c>
      <c r="J701">
        <f>수정주가!N714/수정주가!M714</f>
        <v>0.8848920863309353</v>
      </c>
      <c r="K701">
        <f>수정주가!O714/수정주가!N714</f>
        <v>1.024390243902439</v>
      </c>
      <c r="L701">
        <f>수정주가!P714/수정주가!O714</f>
        <v>0.91005291005291</v>
      </c>
      <c r="M701">
        <f>수정주가!Q714/수정주가!P714</f>
        <v>1.0639534883720929</v>
      </c>
      <c r="N701">
        <f>수정주가!R714/수정주가!Q714</f>
        <v>1.0027322404371584</v>
      </c>
      <c r="O701">
        <f>수정주가!S714/수정주가!R714</f>
        <v>0.98092643051771122</v>
      </c>
      <c r="P701">
        <f>수정주가!T714/수정주가!S714</f>
        <v>1.2250000000000001</v>
      </c>
      <c r="Q701">
        <f>수정주가!U714/수정주가!T714</f>
        <v>1.0952380952380953</v>
      </c>
      <c r="R701">
        <f>수정주가!V714/수정주가!U714</f>
        <v>1.2443064182194616</v>
      </c>
      <c r="S701">
        <f>수정주가!W714/수정주가!V714</f>
        <v>1.0582362728785357</v>
      </c>
      <c r="T701">
        <f>수정주가!X714/수정주가!W714</f>
        <v>1.0974842767295598</v>
      </c>
      <c r="U701">
        <f>수정주가!Y714/수정주가!X714</f>
        <v>1.0515759312320916</v>
      </c>
      <c r="V701">
        <f>수정주가!Z714/수정주가!Y714</f>
        <v>1.1144414168937329</v>
      </c>
      <c r="W701">
        <f>수정주가!AA714/수정주가!Z714</f>
        <v>1.0171149144254279</v>
      </c>
      <c r="X701">
        <f>수정주가!AB714/수정주가!AA714</f>
        <v>1.0901442307692308</v>
      </c>
      <c r="Y701">
        <f>수정주가!AC714/수정주가!AB714</f>
        <v>1.2954796030871003</v>
      </c>
      <c r="Z701">
        <f>수정주가!AD714/수정주가!AC714</f>
        <v>1.0468085106382978</v>
      </c>
      <c r="AA701">
        <f>수정주가!AE714/수정주가!AD714</f>
        <v>0.88617886178861793</v>
      </c>
      <c r="AB701">
        <f>수정주가!AF714/수정주가!AE714</f>
        <v>0.86146788990825685</v>
      </c>
      <c r="AC701">
        <f>수정주가!AG714/수정주가!AF714</f>
        <v>1.0649627263045793</v>
      </c>
      <c r="AD701">
        <f>수정주가!AH714/수정주가!AG714</f>
        <v>0.92</v>
      </c>
      <c r="AE701">
        <f>수정주가!AI714/수정주가!AH714</f>
        <v>0.88478260869565217</v>
      </c>
      <c r="AF701">
        <f>수정주가!AJ714/수정주가!AI714</f>
        <v>1.1793611793611793</v>
      </c>
      <c r="AG701">
        <f>수정주가!AK714/수정주가!AJ714</f>
        <v>1.703125</v>
      </c>
      <c r="AH701">
        <f>수정주가!AL714/수정주가!AK714</f>
        <v>1.1681957186544343</v>
      </c>
      <c r="AI701">
        <f>수정주가!AM714/수정주가!AL714</f>
        <v>0.93193717277486909</v>
      </c>
      <c r="AJ701">
        <f>수정주가!AN714/수정주가!AM714</f>
        <v>0.898876404494382</v>
      </c>
      <c r="AK701">
        <f>수정주가!AO714/수정주가!AN714</f>
        <v>0.83437499999999998</v>
      </c>
      <c r="AL701">
        <f>수정주가!AP714/수정주가!AO714</f>
        <v>1.1348314606741574</v>
      </c>
      <c r="AM701">
        <f>수정주가!AQ714/수정주가!AP714</f>
        <v>0.93069306930693074</v>
      </c>
      <c r="AN701">
        <f>수정주가!AR714/수정주가!AQ714</f>
        <v>1.0248226950354611</v>
      </c>
      <c r="AO701">
        <f>수정주가!AS714/수정주가!AR714</f>
        <v>1.1418685121107266</v>
      </c>
      <c r="AP701">
        <f>수정주가!AT714/수정주가!AS714</f>
        <v>0.96969696969696972</v>
      </c>
      <c r="AQ701">
        <f>수정주가!AU714/수정주가!AT714</f>
        <v>1.0562499999999999</v>
      </c>
      <c r="AR701">
        <f>수정주가!AV714/수정주가!AU714</f>
        <v>1.0325443786982249</v>
      </c>
      <c r="AS701">
        <f>수정주가!AW714/수정주가!AV714</f>
        <v>1</v>
      </c>
      <c r="AT701">
        <f>수정주가!AX714/수정주가!AW714</f>
        <v>1.1633237822349569</v>
      </c>
      <c r="AU701">
        <f>수정주가!AY714/수정주가!AX714</f>
        <v>1.0098522167487685</v>
      </c>
      <c r="AV701">
        <f>수정주가!AZ714/수정주가!AY714</f>
        <v>1.1268292682926828</v>
      </c>
      <c r="AW701">
        <f>수정주가!BA714/수정주가!AZ714</f>
        <v>0.9913419913419913</v>
      </c>
      <c r="AX701">
        <f>수정주가!BB714/수정주가!BA714</f>
        <v>1.017467248908297</v>
      </c>
      <c r="AY701">
        <f>수정주가!BC714/수정주가!BB714</f>
        <v>1.053648068669528</v>
      </c>
      <c r="AZ701">
        <f>수정주가!BD714/수정주가!BC714</f>
        <v>1</v>
      </c>
      <c r="BA701">
        <f>수정주가!BE714/수정주가!BD714</f>
        <v>1.0162932790224033</v>
      </c>
      <c r="BB701">
        <f>수정주가!BF714/수정주가!BE714</f>
        <v>1.060120240480962</v>
      </c>
      <c r="BC701">
        <f>수정주가!BG714/수정주가!BF714</f>
        <v>0.90926275992438566</v>
      </c>
      <c r="BD701">
        <f>수정주가!BH714/수정주가!BG714</f>
        <v>1.5800415800415801</v>
      </c>
      <c r="BE701">
        <f>수정주가!BI714/수정주가!BH714</f>
        <v>0.91973684210526319</v>
      </c>
      <c r="BF701">
        <f>수정주가!BJ714/수정주가!BI714</f>
        <v>0.86695278969957079</v>
      </c>
      <c r="BG701">
        <f>수정주가!BK714/수정주가!BJ714</f>
        <v>1.0825082508250825</v>
      </c>
      <c r="BH701">
        <f>수정주가!BL714/수정주가!BK714</f>
        <v>1.2042682926829269</v>
      </c>
      <c r="BI701">
        <f>수정주가!BM714/수정주가!BL714</f>
        <v>0.85189873417721518</v>
      </c>
      <c r="BJ701">
        <f>수정주가!BN714/수정주가!BM714</f>
        <v>1.0237741456166418</v>
      </c>
      <c r="BK701">
        <f>수정주가!BO714/수정주가!BN714</f>
        <v>0.94920174165457183</v>
      </c>
      <c r="BL701">
        <f>수정주가!BP714/수정주가!BO714</f>
        <v>1.1819571865443426</v>
      </c>
    </row>
    <row r="702" spans="1:64" x14ac:dyDescent="0.4">
      <c r="A702">
        <f>수정주가!E715/수정주가!D715</f>
        <v>0.6807909604519774</v>
      </c>
      <c r="B702">
        <f>수정주가!F715/수정주가!E715</f>
        <v>0.94190871369294604</v>
      </c>
      <c r="C702">
        <f>수정주가!G715/수정주가!F715</f>
        <v>1.0969162995594715</v>
      </c>
      <c r="D702">
        <f>수정주가!H715/수정주가!G715</f>
        <v>1.2891566265060241</v>
      </c>
      <c r="E702">
        <f>수정주가!I715/수정주가!H715</f>
        <v>0.68535825545171336</v>
      </c>
      <c r="F702">
        <f>수정주가!J715/수정주가!I715</f>
        <v>1.2227272727272727</v>
      </c>
      <c r="G702">
        <f>수정주가!K715/수정주가!J715</f>
        <v>0.81412639405204457</v>
      </c>
      <c r="H702">
        <f>수정주가!L715/수정주가!K715</f>
        <v>1.1278538812785388</v>
      </c>
      <c r="I702">
        <f>수정주가!M715/수정주가!L715</f>
        <v>0.94331983805668018</v>
      </c>
      <c r="J702">
        <f>수정주가!N715/수정주가!M715</f>
        <v>0.96137339055793991</v>
      </c>
      <c r="K702">
        <f>수정주가!O715/수정주가!N715</f>
        <v>0.9866071428571429</v>
      </c>
      <c r="L702">
        <f>수정주가!P715/수정주가!O715</f>
        <v>0.99547511312217196</v>
      </c>
      <c r="M702">
        <f>수정주가!Q715/수정주가!P715</f>
        <v>0.81818181818181823</v>
      </c>
      <c r="N702">
        <f>수정주가!R715/수정주가!Q715</f>
        <v>1.1333333333333333</v>
      </c>
      <c r="O702">
        <f>수정주가!S715/수정주가!R715</f>
        <v>1.0245098039215685</v>
      </c>
      <c r="P702">
        <f>수정주가!T715/수정주가!S715</f>
        <v>1.3732057416267942</v>
      </c>
      <c r="Q702">
        <f>수정주가!U715/수정주가!T715</f>
        <v>1.1637630662020906</v>
      </c>
      <c r="R702">
        <f>수정주가!V715/수정주가!U715</f>
        <v>1.0299401197604789</v>
      </c>
      <c r="S702">
        <f>수정주가!W715/수정주가!V715</f>
        <v>1.1569767441860466</v>
      </c>
      <c r="T702">
        <f>수정주가!X715/수정주가!W715</f>
        <v>0.78894472361809043</v>
      </c>
      <c r="U702">
        <f>수정주가!Y715/수정주가!X715</f>
        <v>0.95222929936305734</v>
      </c>
      <c r="V702">
        <f>수정주가!Z715/수정주가!Y715</f>
        <v>1.0468227424749164</v>
      </c>
      <c r="W702">
        <f>수정주가!AA715/수정주가!Z715</f>
        <v>1.0159744408945688</v>
      </c>
      <c r="X702">
        <f>수정주가!AB715/수정주가!AA715</f>
        <v>1</v>
      </c>
      <c r="Y702">
        <f>수정주가!AC715/수정주가!AB715</f>
        <v>1.1635220125786163</v>
      </c>
      <c r="Z702">
        <f>수정주가!AD715/수정주가!AC715</f>
        <v>1.0783783783783785</v>
      </c>
      <c r="AA702">
        <f>수정주가!AE715/수정주가!AD715</f>
        <v>0.92230576441102752</v>
      </c>
      <c r="AB702">
        <f>수정주가!AF715/수정주가!AE715</f>
        <v>1.0597826086956521</v>
      </c>
      <c r="AC702">
        <f>수정주가!AG715/수정주가!AF715</f>
        <v>0.94358974358974357</v>
      </c>
      <c r="AD702">
        <f>수정주가!AH715/수정주가!AG715</f>
        <v>0.94293478260869568</v>
      </c>
      <c r="AE702">
        <f>수정주가!AI715/수정주가!AH715</f>
        <v>0.78386167146974062</v>
      </c>
      <c r="AF702">
        <f>수정주가!AJ715/수정주가!AI715</f>
        <v>1.1801470588235294</v>
      </c>
      <c r="AG702">
        <f>수정주가!AK715/수정주가!AJ715</f>
        <v>1.1214953271028036</v>
      </c>
      <c r="AH702">
        <f>수정주가!AL715/수정주가!AK715</f>
        <v>1.0249999999999999</v>
      </c>
      <c r="AI702">
        <f>수정주가!AM715/수정주가!AL715</f>
        <v>1.0027100271002709</v>
      </c>
      <c r="AJ702">
        <f>수정주가!AN715/수정주가!AM715</f>
        <v>1.0405405405405406</v>
      </c>
      <c r="AK702">
        <f>수정주가!AO715/수정주가!AN715</f>
        <v>1.0051948051948052</v>
      </c>
      <c r="AL702">
        <f>수정주가!AP715/수정주가!AO715</f>
        <v>1.0103359173126616</v>
      </c>
      <c r="AM702">
        <f>수정주가!AQ715/수정주가!AP715</f>
        <v>1.1713554987212276</v>
      </c>
      <c r="AN702">
        <f>수정주가!AR715/수정주가!AQ715</f>
        <v>0.89301310043668125</v>
      </c>
      <c r="AO702">
        <f>수정주가!AS715/수정주가!AR715</f>
        <v>0.98044009779951102</v>
      </c>
      <c r="AP702">
        <f>수정주가!AT715/수정주가!AS715</f>
        <v>0.91521197007481292</v>
      </c>
      <c r="AQ702">
        <f>수정주가!AU715/수정주가!AT715</f>
        <v>1.0708446866485013</v>
      </c>
      <c r="AR702">
        <f>수정주가!AV715/수정주가!AU715</f>
        <v>1.0127226463104326</v>
      </c>
      <c r="AS702">
        <f>수정주가!AW715/수정주가!AV715</f>
        <v>0.94723618090452266</v>
      </c>
      <c r="AT702">
        <f>수정주가!AX715/수정주가!AW715</f>
        <v>1.0663129973474801</v>
      </c>
      <c r="AU702">
        <f>수정주가!AY715/수정주가!AX715</f>
        <v>0.95522388059701491</v>
      </c>
      <c r="AV702">
        <f>수정주가!AZ715/수정주가!AY715</f>
        <v>1.0625</v>
      </c>
      <c r="AW702">
        <f>수정주가!BA715/수정주가!AZ715</f>
        <v>1.0392156862745099</v>
      </c>
      <c r="AX702">
        <f>수정주가!BB715/수정주가!BA715</f>
        <v>1.0283018867924529</v>
      </c>
      <c r="AY702">
        <f>수정주가!BC715/수정주가!BB715</f>
        <v>1</v>
      </c>
      <c r="AZ702">
        <f>수정주가!BD715/수정주가!BC715</f>
        <v>1.0711009174311927</v>
      </c>
      <c r="BA702">
        <f>수정주가!BE715/수정주가!BD715</f>
        <v>1.1177730192719486</v>
      </c>
      <c r="BB702">
        <f>수정주가!BF715/수정주가!BE715</f>
        <v>0.98467432950191569</v>
      </c>
      <c r="BC702">
        <f>수정주가!BG715/수정주가!BF715</f>
        <v>0.96108949416342415</v>
      </c>
      <c r="BD702">
        <f>수정주가!BH715/수정주가!BG715</f>
        <v>1.1578947368421053</v>
      </c>
      <c r="BE702">
        <f>수정주가!BI715/수정주가!BH715</f>
        <v>0.99825174825174823</v>
      </c>
      <c r="BF702">
        <f>수정주가!BJ715/수정주가!BI715</f>
        <v>0.91243432574430827</v>
      </c>
      <c r="BG702">
        <f>수정주가!BK715/수정주가!BJ715</f>
        <v>0.94241842610364679</v>
      </c>
      <c r="BH702">
        <f>수정주가!BL715/수정주가!BK715</f>
        <v>1.0509164969450102</v>
      </c>
      <c r="BI702">
        <f>수정주가!BM715/수정주가!BL715</f>
        <v>1.054263565891473</v>
      </c>
      <c r="BJ702">
        <f>수정주가!BN715/수정주가!BM715</f>
        <v>1.0073529411764706</v>
      </c>
      <c r="BK702">
        <f>수정주가!BO715/수정주가!BN715</f>
        <v>1.0547445255474452</v>
      </c>
      <c r="BL702">
        <f>수정주가!BP715/수정주가!BO715</f>
        <v>0.96193771626297575</v>
      </c>
    </row>
    <row r="703" spans="1:64" x14ac:dyDescent="0.4">
      <c r="A703">
        <f>수정주가!E716/수정주가!D716</f>
        <v>0.98352059925093638</v>
      </c>
      <c r="B703">
        <f>수정주가!F716/수정주가!E716</f>
        <v>0.76237623762376239</v>
      </c>
      <c r="C703">
        <f>수정주가!G716/수정주가!F716</f>
        <v>1.2397602397602399</v>
      </c>
      <c r="D703">
        <f>수정주가!H716/수정주가!G716</f>
        <v>1.378726833199033</v>
      </c>
      <c r="E703">
        <f>수정주가!I716/수정주가!H716</f>
        <v>0.4804208065458796</v>
      </c>
      <c r="F703">
        <f>수정주가!J716/수정주가!I716</f>
        <v>0.96350364963503654</v>
      </c>
      <c r="G703">
        <f>수정주가!K716/수정주가!J716</f>
        <v>0.97222222222222221</v>
      </c>
      <c r="H703">
        <f>수정주가!L716/수정주가!K716</f>
        <v>0.81688311688311688</v>
      </c>
      <c r="I703">
        <f>수정주가!M716/수정주가!L716</f>
        <v>0.97138314785373614</v>
      </c>
      <c r="J703">
        <f>수정주가!N716/수정주가!M716</f>
        <v>0.95581014729950897</v>
      </c>
      <c r="K703">
        <f>수정주가!O716/수정주가!N716</f>
        <v>1.0102739726027397</v>
      </c>
      <c r="L703">
        <f>수정주가!P716/수정주가!O716</f>
        <v>0.94237288135593222</v>
      </c>
      <c r="M703">
        <f>수정주가!Q716/수정주가!P716</f>
        <v>0.9532374100719424</v>
      </c>
      <c r="N703">
        <f>수정주가!R716/수정주가!Q716</f>
        <v>1.0509433962264152</v>
      </c>
      <c r="O703">
        <f>수정주가!S716/수정주가!R716</f>
        <v>0.98384201077199285</v>
      </c>
      <c r="P703">
        <f>수정주가!T716/수정주가!S716</f>
        <v>1.1861313868613139</v>
      </c>
      <c r="Q703">
        <f>수정주가!U716/수정주가!T716</f>
        <v>0.99384615384615382</v>
      </c>
      <c r="R703">
        <f>수정주가!V716/수정주가!U716</f>
        <v>1.1160990712074303</v>
      </c>
      <c r="S703">
        <f>수정주가!W716/수정주가!V716</f>
        <v>2.2926490984743411</v>
      </c>
      <c r="T703">
        <f>수정주가!X716/수정주가!W716</f>
        <v>0.84392014519056258</v>
      </c>
      <c r="U703">
        <f>수정주가!Y716/수정주가!X716</f>
        <v>1.1290322580645162</v>
      </c>
      <c r="V703">
        <f>수정주가!Z716/수정주가!Y716</f>
        <v>0.83619047619047615</v>
      </c>
      <c r="W703">
        <f>수정주가!AA716/수정주가!Z716</f>
        <v>0.98329536826119968</v>
      </c>
      <c r="X703">
        <f>수정주가!AB716/수정주가!AA716</f>
        <v>0.94594594594594594</v>
      </c>
      <c r="Y703">
        <f>수정주가!AC716/수정주가!AB716</f>
        <v>1.1673469387755102</v>
      </c>
      <c r="Z703">
        <f>수정주가!AD716/수정주가!AC716</f>
        <v>2.9125874125874125</v>
      </c>
      <c r="AA703">
        <f>수정주가!AE716/수정주가!AD716</f>
        <v>0.71068427370948384</v>
      </c>
      <c r="AB703">
        <f>수정주가!AF716/수정주가!AE716</f>
        <v>1.1756756756756757</v>
      </c>
      <c r="AC703">
        <f>수정주가!AG716/수정주가!AF716</f>
        <v>1.3247126436781609</v>
      </c>
      <c r="AD703">
        <f>수정주가!AH716/수정주가!AG716</f>
        <v>0.4316702819956616</v>
      </c>
      <c r="AE703">
        <f>수정주가!AI716/수정주가!AH716</f>
        <v>0.41959798994974873</v>
      </c>
      <c r="AF703">
        <f>수정주가!AJ716/수정주가!AI716</f>
        <v>0.94610778443113774</v>
      </c>
      <c r="AG703">
        <f>수정주가!AK716/수정주가!AJ716</f>
        <v>1.4367088607594938</v>
      </c>
      <c r="AH703">
        <f>수정주가!AL716/수정주가!AK716</f>
        <v>1.0704845814977975</v>
      </c>
      <c r="AI703">
        <f>수정주가!AM716/수정주가!AL716</f>
        <v>0.5761316872427984</v>
      </c>
      <c r="AJ703">
        <f>수정주가!AN716/수정주가!AM716</f>
        <v>0.43571428571428572</v>
      </c>
      <c r="AK703">
        <f>수정주가!AO716/수정주가!AN716</f>
        <v>0.70491803278688525</v>
      </c>
      <c r="AL703">
        <f>수정주가!AP716/수정주가!AO716</f>
        <v>1.6744186046511629</v>
      </c>
      <c r="AM703">
        <f>수정주가!AQ716/수정주가!AP716</f>
        <v>1.3888888888888888</v>
      </c>
      <c r="AN703">
        <f>수정주가!AR716/수정주가!AQ716</f>
        <v>0.92200000000000004</v>
      </c>
      <c r="AO703">
        <f>수정주가!AS716/수정주가!AR716</f>
        <v>0</v>
      </c>
      <c r="AP703" t="e">
        <f>수정주가!AT716/수정주가!AS716</f>
        <v>#DIV/0!</v>
      </c>
      <c r="AQ703" t="e">
        <f>수정주가!AU716/수정주가!AT716</f>
        <v>#DIV/0!</v>
      </c>
      <c r="AR703" t="e">
        <f>수정주가!AV716/수정주가!AU716</f>
        <v>#DIV/0!</v>
      </c>
      <c r="AS703" t="e">
        <f>수정주가!AW716/수정주가!AV716</f>
        <v>#DIV/0!</v>
      </c>
      <c r="AT703" t="e">
        <f>수정주가!AX716/수정주가!AW716</f>
        <v>#DIV/0!</v>
      </c>
      <c r="AU703" t="e">
        <f>수정주가!AY716/수정주가!AX716</f>
        <v>#DIV/0!</v>
      </c>
      <c r="AV703" t="e">
        <f>수정주가!AZ716/수정주가!AY716</f>
        <v>#DIV/0!</v>
      </c>
      <c r="AW703" t="e">
        <f>수정주가!BA716/수정주가!AZ716</f>
        <v>#DIV/0!</v>
      </c>
      <c r="AX703" t="e">
        <f>수정주가!BB716/수정주가!BA716</f>
        <v>#DIV/0!</v>
      </c>
      <c r="AY703" t="e">
        <f>수정주가!BC716/수정주가!BB716</f>
        <v>#DIV/0!</v>
      </c>
      <c r="AZ703" t="e">
        <f>수정주가!BD716/수정주가!BC716</f>
        <v>#DIV/0!</v>
      </c>
      <c r="BA703" t="e">
        <f>수정주가!BE716/수정주가!BD716</f>
        <v>#DIV/0!</v>
      </c>
      <c r="BB703" t="e">
        <f>수정주가!BF716/수정주가!BE716</f>
        <v>#DIV/0!</v>
      </c>
      <c r="BC703" t="e">
        <f>수정주가!BG716/수정주가!BF716</f>
        <v>#DIV/0!</v>
      </c>
      <c r="BD703" t="e">
        <f>수정주가!BH716/수정주가!BG716</f>
        <v>#DIV/0!</v>
      </c>
      <c r="BE703" t="e">
        <f>수정주가!BI716/수정주가!BH716</f>
        <v>#DIV/0!</v>
      </c>
      <c r="BF703" t="e">
        <f>수정주가!BJ716/수정주가!BI716</f>
        <v>#DIV/0!</v>
      </c>
      <c r="BG703" t="e">
        <f>수정주가!BK716/수정주가!BJ716</f>
        <v>#DIV/0!</v>
      </c>
      <c r="BH703" t="e">
        <f>수정주가!BL716/수정주가!BK716</f>
        <v>#DIV/0!</v>
      </c>
      <c r="BI703" t="e">
        <f>수정주가!BM716/수정주가!BL716</f>
        <v>#DIV/0!</v>
      </c>
      <c r="BJ703" t="e">
        <f>수정주가!BN716/수정주가!BM716</f>
        <v>#DIV/0!</v>
      </c>
      <c r="BK703" t="e">
        <f>수정주가!BO716/수정주가!BN716</f>
        <v>#DIV/0!</v>
      </c>
      <c r="BL703" t="e">
        <f>수정주가!BP716/수정주가!BO716</f>
        <v>#DIV/0!</v>
      </c>
    </row>
    <row r="704" spans="1:64" x14ac:dyDescent="0.4">
      <c r="A704">
        <f>수정주가!E717/수정주가!D717</f>
        <v>1.002865329512894</v>
      </c>
      <c r="B704">
        <f>수정주가!F717/수정주가!E717</f>
        <v>0.84857142857142853</v>
      </c>
      <c r="C704">
        <f>수정주가!G717/수정주가!F717</f>
        <v>1.1784511784511784</v>
      </c>
      <c r="D704">
        <f>수정주가!H717/수정주가!G717</f>
        <v>1.3</v>
      </c>
      <c r="E704">
        <f>수정주가!I717/수정주가!H717</f>
        <v>0.63736263736263732</v>
      </c>
      <c r="F704">
        <f>수정주가!J717/수정주가!I717</f>
        <v>0.96206896551724141</v>
      </c>
      <c r="G704">
        <f>수정주가!K717/수정주가!J717</f>
        <v>0.88530465949820791</v>
      </c>
      <c r="H704">
        <f>수정주가!L717/수정주가!K717</f>
        <v>0.76518218623481782</v>
      </c>
      <c r="I704">
        <f>수정주가!M717/수정주가!L717</f>
        <v>1.1878306878306879</v>
      </c>
      <c r="J704">
        <f>수정주가!N717/수정주가!M717</f>
        <v>0.78396436525612467</v>
      </c>
      <c r="K704">
        <f>수정주가!O717/수정주가!N717</f>
        <v>1.7982954545454546</v>
      </c>
      <c r="L704">
        <f>수정주가!P717/수정주가!O717</f>
        <v>1.2796208530805686</v>
      </c>
      <c r="M704">
        <f>수정주가!Q717/수정주가!P717</f>
        <v>0.88395061728395063</v>
      </c>
      <c r="N704">
        <f>수정주가!R717/수정주가!Q717</f>
        <v>1.2877094972067038</v>
      </c>
      <c r="O704">
        <f>수정주가!S717/수정주가!R717</f>
        <v>0.9219088937093276</v>
      </c>
      <c r="P704">
        <f>수정주가!T717/수정주가!S717</f>
        <v>1.3929411764705881</v>
      </c>
      <c r="Q704">
        <f>수정주가!U717/수정주가!T717</f>
        <v>1.1790540540540539</v>
      </c>
      <c r="R704">
        <f>수정주가!V717/수정주가!U717</f>
        <v>1.2406876790830945</v>
      </c>
      <c r="S704">
        <f>수정주가!W717/수정주가!V717</f>
        <v>1.043879907621247</v>
      </c>
      <c r="T704">
        <f>수정주가!X717/수정주가!W717</f>
        <v>0.99446902654867253</v>
      </c>
      <c r="U704">
        <f>수정주가!Y717/수정주가!X717</f>
        <v>0.81757508342602891</v>
      </c>
      <c r="V704">
        <f>수정주가!Z717/수정주가!Y717</f>
        <v>1.0081632653061225</v>
      </c>
      <c r="W704">
        <f>수정주가!AA717/수정주가!Z717</f>
        <v>1.0661268556005399</v>
      </c>
      <c r="X704">
        <f>수정주가!AB717/수정주가!AA717</f>
        <v>1.0949367088607596</v>
      </c>
      <c r="Y704">
        <f>수정주가!AC717/수정주가!AB717</f>
        <v>1.2138728323699421</v>
      </c>
      <c r="Z704">
        <f>수정주가!AD717/수정주가!AC717</f>
        <v>1.2190476190476192</v>
      </c>
      <c r="AA704">
        <f>수정주가!AE717/수정주가!AD717</f>
        <v>0.72968750000000004</v>
      </c>
      <c r="AB704">
        <f>수정주가!AF717/수정주가!AE717</f>
        <v>0.99785867237687365</v>
      </c>
      <c r="AC704">
        <f>수정주가!AG717/수정주가!AF717</f>
        <v>1.0643776824034334</v>
      </c>
      <c r="AD704">
        <f>수정주가!AH717/수정주가!AG717</f>
        <v>0.85181451612903225</v>
      </c>
      <c r="AE704">
        <f>수정주가!AI717/수정주가!AH717</f>
        <v>0.61538461538461542</v>
      </c>
      <c r="AF704">
        <f>수정주가!AJ717/수정주가!AI717</f>
        <v>1.1692307692307693</v>
      </c>
      <c r="AG704">
        <f>수정주가!AK717/수정주가!AJ717</f>
        <v>1.4046052631578947</v>
      </c>
      <c r="AH704">
        <f>수정주가!AL717/수정주가!AK717</f>
        <v>1.2002341920374706</v>
      </c>
      <c r="AI704">
        <f>수정주가!AM717/수정주가!AL717</f>
        <v>1.2097560975609756</v>
      </c>
      <c r="AJ704">
        <f>수정주가!AN717/수정주가!AM717</f>
        <v>0.92338709677419351</v>
      </c>
      <c r="AK704">
        <f>수정주가!AO717/수정주가!AN717</f>
        <v>1.205240174672489</v>
      </c>
      <c r="AL704">
        <f>수정주가!AP717/수정주가!AO717</f>
        <v>1.1195652173913044</v>
      </c>
      <c r="AM704">
        <f>수정주가!AQ717/수정주가!AP717</f>
        <v>1.0194174757281553</v>
      </c>
      <c r="AN704">
        <f>수정주가!AR717/수정주가!AQ717</f>
        <v>1.0793650793650793</v>
      </c>
      <c r="AO704">
        <f>수정주가!AS717/수정주가!AR717</f>
        <v>1.0294117647058822</v>
      </c>
      <c r="AP704">
        <f>수정주가!AT717/수정주가!AS717</f>
        <v>0.83142857142857141</v>
      </c>
      <c r="AQ704">
        <f>수정주가!AU717/수정주가!AT717</f>
        <v>1.2886597938144331</v>
      </c>
      <c r="AR704">
        <f>수정주가!AV717/수정주가!AU717</f>
        <v>0.97066666666666668</v>
      </c>
      <c r="AS704">
        <f>수정주가!AW717/수정주가!AV717</f>
        <v>0.92582417582417587</v>
      </c>
      <c r="AT704">
        <f>수정주가!AX717/수정주가!AW717</f>
        <v>1.3560830860534125</v>
      </c>
      <c r="AU704">
        <f>수정주가!AY717/수정주가!AX717</f>
        <v>1.0459518599562363</v>
      </c>
      <c r="AV704">
        <f>수정주가!AZ717/수정주가!AY717</f>
        <v>0.98117154811715479</v>
      </c>
      <c r="AW704">
        <f>수정주가!BA717/수정주가!AZ717</f>
        <v>1.1023454157782515</v>
      </c>
      <c r="AX704">
        <f>수정주가!BB717/수정주가!BA717</f>
        <v>0.95551257253384914</v>
      </c>
      <c r="AY704">
        <f>수정주가!BC717/수정주가!BB717</f>
        <v>1.1072874493927125</v>
      </c>
      <c r="AZ704">
        <f>수정주가!BD717/수정주가!BC717</f>
        <v>1.1243144424131628</v>
      </c>
      <c r="BA704">
        <f>수정주가!BE717/수정주가!BD717</f>
        <v>0.87154471544715451</v>
      </c>
      <c r="BB704">
        <f>수정주가!BF717/수정주가!BE717</f>
        <v>1.0970149253731343</v>
      </c>
      <c r="BC704">
        <f>수정주가!BG717/수정주가!BF717</f>
        <v>1.3248299319727892</v>
      </c>
      <c r="BD704">
        <f>수정주가!BH717/수정주가!BG717</f>
        <v>1.3530166880616175</v>
      </c>
      <c r="BE704">
        <f>수정주가!BI717/수정주가!BH717</f>
        <v>1.8728652751423149</v>
      </c>
      <c r="BF704">
        <f>수정주가!BJ717/수정주가!BI717</f>
        <v>0.74265450861195537</v>
      </c>
      <c r="BG704">
        <f>수정주가!BK717/수정주가!BJ717</f>
        <v>0.84720327421555253</v>
      </c>
      <c r="BH704">
        <f>수정주가!BL717/수정주가!BK717</f>
        <v>1.1014492753623188</v>
      </c>
      <c r="BI704">
        <f>수정주가!BM717/수정주가!BL717</f>
        <v>1.1096491228070176</v>
      </c>
      <c r="BJ704">
        <f>수정주가!BN717/수정주가!BM717</f>
        <v>1.150197628458498</v>
      </c>
      <c r="BK704">
        <f>수정주가!BO717/수정주가!BN717</f>
        <v>0.95418098510882021</v>
      </c>
      <c r="BL704">
        <f>수정주가!BP717/수정주가!BO717</f>
        <v>0.91716686674669867</v>
      </c>
    </row>
    <row r="705" spans="1:64" x14ac:dyDescent="0.4">
      <c r="A705" t="e">
        <f>수정주가!E718/수정주가!D718</f>
        <v>#DIV/0!</v>
      </c>
      <c r="B705" t="e">
        <f>수정주가!F718/수정주가!E718</f>
        <v>#DIV/0!</v>
      </c>
      <c r="C705" t="e">
        <f>수정주가!G718/수정주가!F718</f>
        <v>#DIV/0!</v>
      </c>
      <c r="D705" t="e">
        <f>수정주가!H718/수정주가!G718</f>
        <v>#DIV/0!</v>
      </c>
      <c r="E705" t="e">
        <f>수정주가!I718/수정주가!H718</f>
        <v>#DIV/0!</v>
      </c>
      <c r="F705" t="e">
        <f>수정주가!J718/수정주가!I718</f>
        <v>#DIV/0!</v>
      </c>
      <c r="G705" t="e">
        <f>수정주가!K718/수정주가!J718</f>
        <v>#DIV/0!</v>
      </c>
      <c r="H705" t="e">
        <f>수정주가!L718/수정주가!K718</f>
        <v>#DIV/0!</v>
      </c>
      <c r="I705" t="e">
        <f>수정주가!M718/수정주가!L718</f>
        <v>#DIV/0!</v>
      </c>
      <c r="J705" t="e">
        <f>수정주가!N718/수정주가!M718</f>
        <v>#DIV/0!</v>
      </c>
      <c r="K705" t="e">
        <f>수정주가!O718/수정주가!N718</f>
        <v>#DIV/0!</v>
      </c>
      <c r="L705" t="e">
        <f>수정주가!P718/수정주가!O718</f>
        <v>#DIV/0!</v>
      </c>
      <c r="M705" t="e">
        <f>수정주가!Q718/수정주가!P718</f>
        <v>#DIV/0!</v>
      </c>
      <c r="N705" t="e">
        <f>수정주가!R718/수정주가!Q718</f>
        <v>#DIV/0!</v>
      </c>
      <c r="O705" t="e">
        <f>수정주가!S718/수정주가!R718</f>
        <v>#DIV/0!</v>
      </c>
      <c r="P705" t="e">
        <f>수정주가!T718/수정주가!S718</f>
        <v>#DIV/0!</v>
      </c>
      <c r="Q705" t="e">
        <f>수정주가!U718/수정주가!T718</f>
        <v>#DIV/0!</v>
      </c>
      <c r="R705" t="e">
        <f>수정주가!V718/수정주가!U718</f>
        <v>#DIV/0!</v>
      </c>
      <c r="S705" t="e">
        <f>수정주가!W718/수정주가!V718</f>
        <v>#DIV/0!</v>
      </c>
      <c r="T705" t="e">
        <f>수정주가!X718/수정주가!W718</f>
        <v>#DIV/0!</v>
      </c>
      <c r="U705" t="e">
        <f>수정주가!Y718/수정주가!X718</f>
        <v>#DIV/0!</v>
      </c>
      <c r="V705" t="e">
        <f>수정주가!Z718/수정주가!Y718</f>
        <v>#DIV/0!</v>
      </c>
      <c r="W705" t="e">
        <f>수정주가!AA718/수정주가!Z718</f>
        <v>#DIV/0!</v>
      </c>
      <c r="X705" t="e">
        <f>수정주가!AB718/수정주가!AA718</f>
        <v>#DIV/0!</v>
      </c>
      <c r="Y705" t="e">
        <f>수정주가!AC718/수정주가!AB718</f>
        <v>#DIV/0!</v>
      </c>
      <c r="Z705" t="e">
        <f>수정주가!AD718/수정주가!AC718</f>
        <v>#DIV/0!</v>
      </c>
      <c r="AA705" t="e">
        <f>수정주가!AE718/수정주가!AD718</f>
        <v>#DIV/0!</v>
      </c>
      <c r="AB705" t="e">
        <f>수정주가!AF718/수정주가!AE718</f>
        <v>#DIV/0!</v>
      </c>
      <c r="AC705" t="e">
        <f>수정주가!AG718/수정주가!AF718</f>
        <v>#DIV/0!</v>
      </c>
      <c r="AD705" t="e">
        <f>수정주가!AH718/수정주가!AG718</f>
        <v>#DIV/0!</v>
      </c>
      <c r="AE705" t="e">
        <f>수정주가!AI718/수정주가!AH718</f>
        <v>#DIV/0!</v>
      </c>
      <c r="AF705" t="e">
        <f>수정주가!AJ718/수정주가!AI718</f>
        <v>#DIV/0!</v>
      </c>
      <c r="AG705" t="e">
        <f>수정주가!AK718/수정주가!AJ718</f>
        <v>#DIV/0!</v>
      </c>
      <c r="AH705" t="e">
        <f>수정주가!AL718/수정주가!AK718</f>
        <v>#DIV/0!</v>
      </c>
      <c r="AI705" t="e">
        <f>수정주가!AM718/수정주가!AL718</f>
        <v>#DIV/0!</v>
      </c>
      <c r="AJ705" t="e">
        <f>수정주가!AN718/수정주가!AM718</f>
        <v>#DIV/0!</v>
      </c>
      <c r="AK705" t="e">
        <f>수정주가!AO718/수정주가!AN718</f>
        <v>#DIV/0!</v>
      </c>
      <c r="AL705" t="e">
        <f>수정주가!AP718/수정주가!AO718</f>
        <v>#DIV/0!</v>
      </c>
      <c r="AM705" t="e">
        <f>수정주가!AQ718/수정주가!AP718</f>
        <v>#DIV/0!</v>
      </c>
      <c r="AN705" t="e">
        <f>수정주가!AR718/수정주가!AQ718</f>
        <v>#DIV/0!</v>
      </c>
      <c r="AO705" t="e">
        <f>수정주가!AS718/수정주가!AR718</f>
        <v>#DIV/0!</v>
      </c>
      <c r="AP705" t="e">
        <f>수정주가!AT718/수정주가!AS718</f>
        <v>#DIV/0!</v>
      </c>
      <c r="AQ705" t="e">
        <f>수정주가!AU718/수정주가!AT718</f>
        <v>#DIV/0!</v>
      </c>
      <c r="AR705" t="e">
        <f>수정주가!AV718/수정주가!AU718</f>
        <v>#DIV/0!</v>
      </c>
      <c r="AS705" t="e">
        <f>수정주가!AW718/수정주가!AV718</f>
        <v>#DIV/0!</v>
      </c>
      <c r="AT705">
        <f>수정주가!AX718/수정주가!AW718</f>
        <v>0.98989898989898994</v>
      </c>
      <c r="AU705">
        <f>수정주가!AY718/수정주가!AX718</f>
        <v>0.69501133786848068</v>
      </c>
      <c r="AV705">
        <f>수정주가!AZ718/수정주가!AY718</f>
        <v>1.0244698205546492</v>
      </c>
      <c r="AW705">
        <f>수정주가!BA718/수정주가!AZ718</f>
        <v>0.90923566878980888</v>
      </c>
      <c r="AX705">
        <f>수정주가!BB718/수정주가!BA718</f>
        <v>0.87302977232924694</v>
      </c>
      <c r="AY705">
        <f>수정주가!BC718/수정주가!BB718</f>
        <v>0.91775325977933797</v>
      </c>
      <c r="AZ705">
        <f>수정주가!BD718/수정주가!BC718</f>
        <v>1.0928961748633881</v>
      </c>
      <c r="BA705">
        <f>수정주가!BE718/수정주가!BD718</f>
        <v>1.1339999999999999</v>
      </c>
      <c r="BB705">
        <f>수정주가!BF718/수정주가!BE718</f>
        <v>1.1992945326278659</v>
      </c>
      <c r="BC705">
        <f>수정주가!BG718/수정주가!BF718</f>
        <v>0.93970588235294117</v>
      </c>
      <c r="BD705">
        <f>수정주가!BH718/수정주가!BG718</f>
        <v>1.5023474178403755</v>
      </c>
      <c r="BE705">
        <f>수정주가!BI718/수정주가!BH718</f>
        <v>0.84895833333333337</v>
      </c>
      <c r="BF705">
        <f>수정주가!BJ718/수정주가!BI718</f>
        <v>0.93006134969325149</v>
      </c>
      <c r="BG705">
        <f>수정주가!BK718/수정주가!BJ718</f>
        <v>0.87598944591029027</v>
      </c>
      <c r="BH705">
        <f>수정주가!BL718/수정주가!BK718</f>
        <v>1.0331325301204819</v>
      </c>
      <c r="BI705">
        <f>수정주가!BM718/수정주가!BL718</f>
        <v>0.91545189504373181</v>
      </c>
      <c r="BJ705">
        <f>수정주가!BN718/수정주가!BM718</f>
        <v>1.2101910828025477</v>
      </c>
      <c r="BK705">
        <f>수정주가!BO718/수정주가!BN718</f>
        <v>0.9631578947368421</v>
      </c>
      <c r="BL705">
        <f>수정주가!BP718/수정주가!BO718</f>
        <v>0.89754098360655743</v>
      </c>
    </row>
    <row r="706" spans="1:64" x14ac:dyDescent="0.4">
      <c r="A706" t="e">
        <f>수정주가!E719/수정주가!D719</f>
        <v>#DIV/0!</v>
      </c>
      <c r="B706" t="e">
        <f>수정주가!F719/수정주가!E719</f>
        <v>#DIV/0!</v>
      </c>
      <c r="C706" t="e">
        <f>수정주가!G719/수정주가!F719</f>
        <v>#DIV/0!</v>
      </c>
      <c r="D706" t="e">
        <f>수정주가!H719/수정주가!G719</f>
        <v>#DIV/0!</v>
      </c>
      <c r="E706" t="e">
        <f>수정주가!I719/수정주가!H719</f>
        <v>#DIV/0!</v>
      </c>
      <c r="F706" t="e">
        <f>수정주가!J719/수정주가!I719</f>
        <v>#DIV/0!</v>
      </c>
      <c r="G706" t="e">
        <f>수정주가!K719/수정주가!J719</f>
        <v>#DIV/0!</v>
      </c>
      <c r="H706" t="e">
        <f>수정주가!L719/수정주가!K719</f>
        <v>#DIV/0!</v>
      </c>
      <c r="I706" t="e">
        <f>수정주가!M719/수정주가!L719</f>
        <v>#DIV/0!</v>
      </c>
      <c r="J706" t="e">
        <f>수정주가!N719/수정주가!M719</f>
        <v>#DIV/0!</v>
      </c>
      <c r="K706" t="e">
        <f>수정주가!O719/수정주가!N719</f>
        <v>#DIV/0!</v>
      </c>
      <c r="L706" t="e">
        <f>수정주가!P719/수정주가!O719</f>
        <v>#DIV/0!</v>
      </c>
      <c r="M706" t="e">
        <f>수정주가!Q719/수정주가!P719</f>
        <v>#DIV/0!</v>
      </c>
      <c r="N706" t="e">
        <f>수정주가!R719/수정주가!Q719</f>
        <v>#DIV/0!</v>
      </c>
      <c r="O706" t="e">
        <f>수정주가!S719/수정주가!R719</f>
        <v>#DIV/0!</v>
      </c>
      <c r="P706" t="e">
        <f>수정주가!T719/수정주가!S719</f>
        <v>#DIV/0!</v>
      </c>
      <c r="Q706" t="e">
        <f>수정주가!U719/수정주가!T719</f>
        <v>#DIV/0!</v>
      </c>
      <c r="R706" t="e">
        <f>수정주가!V719/수정주가!U719</f>
        <v>#DIV/0!</v>
      </c>
      <c r="S706" t="e">
        <f>수정주가!W719/수정주가!V719</f>
        <v>#DIV/0!</v>
      </c>
      <c r="T706" t="e">
        <f>수정주가!X719/수정주가!W719</f>
        <v>#DIV/0!</v>
      </c>
      <c r="U706" t="e">
        <f>수정주가!Y719/수정주가!X719</f>
        <v>#DIV/0!</v>
      </c>
      <c r="V706" t="e">
        <f>수정주가!Z719/수정주가!Y719</f>
        <v>#DIV/0!</v>
      </c>
      <c r="W706" t="e">
        <f>수정주가!AA719/수정주가!Z719</f>
        <v>#DIV/0!</v>
      </c>
      <c r="X706" t="e">
        <f>수정주가!AB719/수정주가!AA719</f>
        <v>#DIV/0!</v>
      </c>
      <c r="Y706" t="e">
        <f>수정주가!AC719/수정주가!AB719</f>
        <v>#DIV/0!</v>
      </c>
      <c r="Z706" t="e">
        <f>수정주가!AD719/수정주가!AC719</f>
        <v>#DIV/0!</v>
      </c>
      <c r="AA706" t="e">
        <f>수정주가!AE719/수정주가!AD719</f>
        <v>#DIV/0!</v>
      </c>
      <c r="AB706" t="e">
        <f>수정주가!AF719/수정주가!AE719</f>
        <v>#DIV/0!</v>
      </c>
      <c r="AC706" t="e">
        <f>수정주가!AG719/수정주가!AF719</f>
        <v>#DIV/0!</v>
      </c>
      <c r="AD706" t="e">
        <f>수정주가!AH719/수정주가!AG719</f>
        <v>#DIV/0!</v>
      </c>
      <c r="AE706" t="e">
        <f>수정주가!AI719/수정주가!AH719</f>
        <v>#DIV/0!</v>
      </c>
      <c r="AF706" t="e">
        <f>수정주가!AJ719/수정주가!AI719</f>
        <v>#DIV/0!</v>
      </c>
      <c r="AG706" t="e">
        <f>수정주가!AK719/수정주가!AJ719</f>
        <v>#DIV/0!</v>
      </c>
      <c r="AH706" t="e">
        <f>수정주가!AL719/수정주가!AK719</f>
        <v>#DIV/0!</v>
      </c>
      <c r="AI706" t="e">
        <f>수정주가!AM719/수정주가!AL719</f>
        <v>#DIV/0!</v>
      </c>
      <c r="AJ706" t="e">
        <f>수정주가!AN719/수정주가!AM719</f>
        <v>#DIV/0!</v>
      </c>
      <c r="AK706" t="e">
        <f>수정주가!AO719/수정주가!AN719</f>
        <v>#DIV/0!</v>
      </c>
      <c r="AL706" t="e">
        <f>수정주가!AP719/수정주가!AO719</f>
        <v>#DIV/0!</v>
      </c>
      <c r="AM706" t="e">
        <f>수정주가!AQ719/수정주가!AP719</f>
        <v>#DIV/0!</v>
      </c>
      <c r="AN706" t="e">
        <f>수정주가!AR719/수정주가!AQ719</f>
        <v>#DIV/0!</v>
      </c>
      <c r="AO706" t="e">
        <f>수정주가!AS719/수정주가!AR719</f>
        <v>#DIV/0!</v>
      </c>
      <c r="AP706" t="e">
        <f>수정주가!AT719/수정주가!AS719</f>
        <v>#DIV/0!</v>
      </c>
      <c r="AQ706" t="e">
        <f>수정주가!AU719/수정주가!AT719</f>
        <v>#DIV/0!</v>
      </c>
      <c r="AR706" t="e">
        <f>수정주가!AV719/수정주가!AU719</f>
        <v>#DIV/0!</v>
      </c>
      <c r="AS706" t="e">
        <f>수정주가!AW719/수정주가!AV719</f>
        <v>#DIV/0!</v>
      </c>
      <c r="AT706" t="e">
        <f>수정주가!AX719/수정주가!AW719</f>
        <v>#DIV/0!</v>
      </c>
      <c r="AU706" t="e">
        <f>수정주가!AY719/수정주가!AX719</f>
        <v>#DIV/0!</v>
      </c>
      <c r="AV706" t="e">
        <f>수정주가!AZ719/수정주가!AY719</f>
        <v>#DIV/0!</v>
      </c>
      <c r="AW706" t="e">
        <f>수정주가!BA719/수정주가!AZ719</f>
        <v>#DIV/0!</v>
      </c>
      <c r="AX706" t="e">
        <f>수정주가!BB719/수정주가!BA719</f>
        <v>#DIV/0!</v>
      </c>
      <c r="AY706" t="e">
        <f>수정주가!BC719/수정주가!BB719</f>
        <v>#DIV/0!</v>
      </c>
      <c r="AZ706" t="e">
        <f>수정주가!BD719/수정주가!BC719</f>
        <v>#DIV/0!</v>
      </c>
      <c r="BA706" t="e">
        <f>수정주가!BE719/수정주가!BD719</f>
        <v>#DIV/0!</v>
      </c>
      <c r="BB706" t="e">
        <f>수정주가!BF719/수정주가!BE719</f>
        <v>#DIV/0!</v>
      </c>
      <c r="BC706" t="e">
        <f>수정주가!BG719/수정주가!BF719</f>
        <v>#DIV/0!</v>
      </c>
      <c r="BD706" t="e">
        <f>수정주가!BH719/수정주가!BG719</f>
        <v>#DIV/0!</v>
      </c>
      <c r="BE706" t="e">
        <f>수정주가!BI719/수정주가!BH719</f>
        <v>#DIV/0!</v>
      </c>
      <c r="BF706" t="e">
        <f>수정주가!BJ719/수정주가!BI719</f>
        <v>#DIV/0!</v>
      </c>
      <c r="BG706" t="e">
        <f>수정주가!BK719/수정주가!BJ719</f>
        <v>#DIV/0!</v>
      </c>
      <c r="BH706" t="e">
        <f>수정주가!BL719/수정주가!BK719</f>
        <v>#DIV/0!</v>
      </c>
      <c r="BI706" t="e">
        <f>수정주가!BM719/수정주가!BL719</f>
        <v>#DIV/0!</v>
      </c>
      <c r="BJ706" t="e">
        <f>수정주가!BN719/수정주가!BM719</f>
        <v>#DIV/0!</v>
      </c>
      <c r="BK706" t="e">
        <f>수정주가!BO719/수정주가!BN719</f>
        <v>#DIV/0!</v>
      </c>
      <c r="BL706" t="e">
        <f>수정주가!BP719/수정주가!BO719</f>
        <v>#DIV/0!</v>
      </c>
    </row>
    <row r="707" spans="1:64" x14ac:dyDescent="0.4">
      <c r="A707">
        <f>수정주가!E720/수정주가!D720</f>
        <v>2.1479039095619408</v>
      </c>
      <c r="B707">
        <f>수정주가!F720/수정주가!E720</f>
        <v>0.73399122807017547</v>
      </c>
      <c r="C707">
        <f>수정주가!G720/수정주가!F720</f>
        <v>1.0627427547057067</v>
      </c>
      <c r="D707">
        <f>수정주가!H720/수정주가!G720</f>
        <v>1.3050323306156875</v>
      </c>
      <c r="E707">
        <f>수정주가!I720/수정주가!H720</f>
        <v>0.74687634640241274</v>
      </c>
      <c r="F707">
        <f>수정주가!J720/수정주가!I720</f>
        <v>0.64782232477646384</v>
      </c>
      <c r="G707">
        <f>수정주가!K720/수정주가!J720</f>
        <v>1.1135351736420303</v>
      </c>
      <c r="H707">
        <f>수정주가!L720/수정주가!K720</f>
        <v>0.75009996001599355</v>
      </c>
      <c r="I707">
        <f>수정주가!M720/수정주가!L720</f>
        <v>1.2254797441364607</v>
      </c>
      <c r="J707">
        <f>수정주가!N720/수정주가!M720</f>
        <v>1.325793823401479</v>
      </c>
      <c r="K707">
        <f>수정주가!O720/수정주가!N720</f>
        <v>1.0036089238845145</v>
      </c>
      <c r="L707">
        <f>수정주가!P720/수정주가!O720</f>
        <v>1.0758417783589409</v>
      </c>
      <c r="M707">
        <f>수정주가!Q720/수정주가!P720</f>
        <v>1.0464904284412033</v>
      </c>
      <c r="N707">
        <f>수정주가!R720/수정주가!Q720</f>
        <v>1.0641695702671312</v>
      </c>
      <c r="O707">
        <f>수정주가!S720/수정주가!R720</f>
        <v>1.6343792633015006</v>
      </c>
      <c r="P707">
        <f>수정주가!T720/수정주가!S720</f>
        <v>1.6188647746243741</v>
      </c>
      <c r="Q707">
        <f>수정주가!U720/수정주가!T720</f>
        <v>1.4826234918015881</v>
      </c>
      <c r="R707">
        <f>수정주가!V720/수정주가!U720</f>
        <v>1.4687347847256034</v>
      </c>
      <c r="S707">
        <f>수정주가!W720/수정주가!V720</f>
        <v>1.0248153059291532</v>
      </c>
      <c r="T707">
        <f>수정주가!X720/수정주가!W720</f>
        <v>0.89445471349353045</v>
      </c>
      <c r="U707">
        <f>수정주가!Y720/수정주가!X720</f>
        <v>0.75433973961562306</v>
      </c>
      <c r="V707">
        <f>수정주가!Z720/수정주가!Y720</f>
        <v>1.1358811040339702</v>
      </c>
      <c r="W707">
        <f>수정주가!AA720/수정주가!Z720</f>
        <v>1.0384082001808863</v>
      </c>
      <c r="X707">
        <f>수정주가!AB720/수정주가!AA720</f>
        <v>0.95436070142840557</v>
      </c>
      <c r="Y707">
        <f>수정주가!AC720/수정주가!AB720</f>
        <v>1.1549038695546361</v>
      </c>
      <c r="Z707">
        <f>수정주가!AD720/수정주가!AC720</f>
        <v>0.96249078073964811</v>
      </c>
      <c r="AA707">
        <f>수정주가!AE720/수정주가!AD720</f>
        <v>1.1742200328407224</v>
      </c>
      <c r="AB707">
        <f>수정주가!AF720/수정주가!AE720</f>
        <v>1.1814664615671469</v>
      </c>
      <c r="AC707">
        <f>수정주가!AG720/수정주가!AF720</f>
        <v>0.88625424130040242</v>
      </c>
      <c r="AD707">
        <f>수정주가!AH720/수정주가!AG720</f>
        <v>0.51836353114009703</v>
      </c>
      <c r="AE707">
        <f>수정주가!AI720/수정주가!AH720</f>
        <v>0.55625214702851256</v>
      </c>
      <c r="AF707">
        <f>수정주가!AJ720/수정주가!AI720</f>
        <v>2.0577427821522312</v>
      </c>
      <c r="AG707">
        <f>수정주가!AK720/수정주가!AJ720</f>
        <v>1.3061974789915967</v>
      </c>
      <c r="AH707">
        <f>수정주가!AL720/수정주가!AK720</f>
        <v>1.2688264690677236</v>
      </c>
      <c r="AI707">
        <f>수정주가!AM720/수정주가!AL720</f>
        <v>0.97288243016886233</v>
      </c>
      <c r="AJ707">
        <f>수정주가!AN720/수정주가!AM720</f>
        <v>0.80037226617031176</v>
      </c>
      <c r="AK707">
        <f>수정주가!AO720/수정주가!AN720</f>
        <v>0.75</v>
      </c>
      <c r="AL707">
        <f>수정주가!AP720/수정주가!AO720</f>
        <v>1.3023255813953489</v>
      </c>
      <c r="AM707">
        <f>수정주가!AQ720/수정주가!AP720</f>
        <v>1.1696428571428572</v>
      </c>
      <c r="AN707">
        <f>수정주가!AR720/수정주가!AQ720</f>
        <v>1.0636132315521629</v>
      </c>
      <c r="AO707">
        <f>수정주가!AS720/수정주가!AR720</f>
        <v>1.0143540669856459</v>
      </c>
      <c r="AP707">
        <f>수정주가!AT720/수정주가!AS720</f>
        <v>0.64386792452830188</v>
      </c>
      <c r="AQ707">
        <f>수정주가!AU720/수정주가!AT720</f>
        <v>0.8498168498168498</v>
      </c>
      <c r="AR707">
        <f>수정주가!AV720/수정주가!AU720</f>
        <v>1.1336206896551724</v>
      </c>
      <c r="AS707">
        <f>수정주가!AW720/수정주가!AV720</f>
        <v>0.76425855513307983</v>
      </c>
      <c r="AT707">
        <f>수정주가!AX720/수정주가!AW720</f>
        <v>1.0845771144278606</v>
      </c>
      <c r="AU707">
        <f>수정주가!AY720/수정주가!AX720</f>
        <v>0.73302752293577977</v>
      </c>
      <c r="AV707">
        <f>수정주가!AZ720/수정주가!AY720</f>
        <v>0.82478097622027535</v>
      </c>
      <c r="AW707">
        <f>수정주가!BA720/수정주가!AZ720</f>
        <v>0.78603945371775419</v>
      </c>
      <c r="AX707">
        <f>수정주가!BB720/수정주가!BA720</f>
        <v>1.057915057915058</v>
      </c>
      <c r="AY707">
        <f>수정주가!BC720/수정주가!BB720</f>
        <v>0.9470802919708029</v>
      </c>
      <c r="AZ707">
        <f>수정주가!BD720/수정주가!BC720</f>
        <v>1.2716763005780347</v>
      </c>
      <c r="BA707">
        <f>수정주가!BE720/수정주가!BD720</f>
        <v>0.91666666666666663</v>
      </c>
      <c r="BB707">
        <f>수정주가!BF720/수정주가!BE720</f>
        <v>1.2776859504132232</v>
      </c>
      <c r="BC707">
        <f>수정주가!BG720/수정주가!BF720</f>
        <v>0.8408796895213454</v>
      </c>
      <c r="BD707">
        <f>수정주가!BH720/수정주가!BG720</f>
        <v>0.92923076923076919</v>
      </c>
      <c r="BE707">
        <f>수정주가!BI720/수정주가!BH720</f>
        <v>0.8129139072847682</v>
      </c>
      <c r="BF707">
        <f>수정주가!BJ720/수정주가!BI720</f>
        <v>0.8044806517311609</v>
      </c>
      <c r="BG707">
        <f>수정주가!BK720/수정주가!BJ720</f>
        <v>1.0810126582278481</v>
      </c>
      <c r="BH707">
        <f>수정주가!BL720/수정주가!BK720</f>
        <v>0.99297423887587821</v>
      </c>
      <c r="BI707">
        <f>수정주가!BM720/수정주가!BL720</f>
        <v>1.2759433962264151</v>
      </c>
      <c r="BJ707">
        <f>수정주가!BN720/수정주가!BM720</f>
        <v>0.88817005545286509</v>
      </c>
      <c r="BK707">
        <f>수정주가!BO720/수정주가!BN720</f>
        <v>0.88761706555671172</v>
      </c>
      <c r="BL707">
        <f>수정주가!BP720/수정주가!BO720</f>
        <v>1.0480656506447832</v>
      </c>
    </row>
    <row r="708" spans="1:64" x14ac:dyDescent="0.4">
      <c r="A708">
        <f>수정주가!E721/수정주가!D721</f>
        <v>0.90457782726527869</v>
      </c>
      <c r="B708">
        <f>수정주가!F721/수정주가!E721</f>
        <v>0.36702510625449986</v>
      </c>
      <c r="C708">
        <f>수정주가!G721/수정주가!F721</f>
        <v>1.8144023286717712</v>
      </c>
      <c r="D708">
        <f>수정주가!H721/수정주가!G721</f>
        <v>2.1385972866459735</v>
      </c>
      <c r="E708">
        <f>수정주가!I721/수정주가!H721</f>
        <v>0.44846705805609915</v>
      </c>
      <c r="F708">
        <f>수정주가!J721/수정주가!I721</f>
        <v>0.84727272727272729</v>
      </c>
      <c r="G708">
        <f>수정주가!K721/수정주가!J721</f>
        <v>0.80686695278969955</v>
      </c>
      <c r="H708">
        <f>수정주가!L721/수정주가!K721</f>
        <v>0.92021276595744683</v>
      </c>
      <c r="I708">
        <f>수정주가!M721/수정주가!L721</f>
        <v>1.1820809248554913</v>
      </c>
      <c r="J708">
        <f>수정주가!N721/수정주가!M721</f>
        <v>0.74083129584352081</v>
      </c>
      <c r="K708">
        <f>수정주가!O721/수정주가!N721</f>
        <v>1.108910891089109</v>
      </c>
      <c r="L708">
        <f>수정주가!P721/수정주가!O721</f>
        <v>0.82738095238095233</v>
      </c>
      <c r="M708">
        <f>수정주가!Q721/수정주가!P721</f>
        <v>0.69784172661870503</v>
      </c>
      <c r="N708">
        <f>수정주가!R721/수정주가!Q721</f>
        <v>0.84020618556701032</v>
      </c>
      <c r="O708">
        <f>수정주가!S721/수정주가!R721</f>
        <v>1.3558282208588956</v>
      </c>
      <c r="P708">
        <f>수정주가!T721/수정주가!S721</f>
        <v>1.407239819004525</v>
      </c>
      <c r="Q708">
        <f>수정주가!U721/수정주가!T721</f>
        <v>0.87459807073954987</v>
      </c>
      <c r="R708">
        <f>수정주가!V721/수정주가!U721</f>
        <v>1.3970588235294117</v>
      </c>
      <c r="S708">
        <f>수정주가!W721/수정주가!V721</f>
        <v>1.368421052631579</v>
      </c>
      <c r="T708">
        <f>수정주가!X721/수정주가!W721</f>
        <v>0.75</v>
      </c>
      <c r="U708">
        <f>수정주가!Y721/수정주가!X721</f>
        <v>1.0743589743589743</v>
      </c>
      <c r="V708">
        <f>수정주가!Z721/수정주가!Y721</f>
        <v>0.95704057279236276</v>
      </c>
      <c r="W708">
        <f>수정주가!AA721/수정주가!Z721</f>
        <v>1.0399002493765586</v>
      </c>
      <c r="X708">
        <f>수정주가!AB721/수정주가!AA721</f>
        <v>0.90167865707434047</v>
      </c>
      <c r="Y708">
        <f>수정주가!AC721/수정주가!AB721</f>
        <v>1.1010638297872339</v>
      </c>
      <c r="Z708">
        <f>수정주가!AD721/수정주가!AC721</f>
        <v>1.2608695652173914</v>
      </c>
      <c r="AA708">
        <f>수정주가!AE721/수정주가!AD721</f>
        <v>1.0440613026819923</v>
      </c>
      <c r="AB708">
        <f>수정주가!AF721/수정주가!AE721</f>
        <v>0.8128440366972477</v>
      </c>
      <c r="AC708">
        <f>수정주가!AG721/수정주가!AF721</f>
        <v>1.1557562076749435</v>
      </c>
      <c r="AD708">
        <f>수정주가!AH721/수정주가!AG721</f>
        <v>0.66015625</v>
      </c>
      <c r="AE708">
        <f>수정주가!AI721/수정주가!AH721</f>
        <v>0.65680473372781067</v>
      </c>
      <c r="AF708">
        <f>수정주가!AJ721/수정주가!AI721</f>
        <v>1.1531531531531531</v>
      </c>
      <c r="AG708">
        <f>수정주가!AK721/수정주가!AJ721</f>
        <v>0.97265625</v>
      </c>
      <c r="AH708">
        <f>수정주가!AL721/수정주가!AK721</f>
        <v>1.1606425702811245</v>
      </c>
      <c r="AI708">
        <f>수정주가!AM721/수정주가!AL721</f>
        <v>1.179930795847751</v>
      </c>
      <c r="AJ708">
        <f>수정주가!AN721/수정주가!AM721</f>
        <v>0.85043988269794724</v>
      </c>
      <c r="AK708">
        <f>수정주가!AO721/수정주가!AN721</f>
        <v>0.95517241379310347</v>
      </c>
      <c r="AL708">
        <f>수정주가!AP721/수정주가!AO721</f>
        <v>1.1046931407942238</v>
      </c>
      <c r="AM708">
        <f>수정주가!AQ721/수정주가!AP721</f>
        <v>1.065359477124183</v>
      </c>
      <c r="AN708">
        <f>수정주가!AR721/수정주가!AQ721</f>
        <v>0.81595092024539873</v>
      </c>
      <c r="AO708">
        <f>수정주가!AS721/수정주가!AR721</f>
        <v>0.93609022556390975</v>
      </c>
      <c r="AP708">
        <f>수정주가!AT721/수정주가!AS721</f>
        <v>0.82730923694779113</v>
      </c>
      <c r="AQ708">
        <f>수정주가!AU721/수정주가!AT721</f>
        <v>1.1310679611650485</v>
      </c>
      <c r="AR708">
        <f>수정주가!AV721/수정주가!AU721</f>
        <v>0.97854077253218885</v>
      </c>
      <c r="AS708">
        <f>수정주가!AW721/수정주가!AV721</f>
        <v>0.91666666666666663</v>
      </c>
      <c r="AT708">
        <f>수정주가!AX721/수정주가!AW721</f>
        <v>1.0382775119617225</v>
      </c>
      <c r="AU708">
        <f>수정주가!AY721/수정주가!AX721</f>
        <v>1.096774193548387</v>
      </c>
      <c r="AV708">
        <f>수정주가!AZ721/수정주가!AY721</f>
        <v>0.7857142857142857</v>
      </c>
      <c r="AW708">
        <f>수정주가!BA721/수정주가!AZ721</f>
        <v>0.8577540106951872</v>
      </c>
      <c r="AX708">
        <f>수정주가!BB721/수정주가!BA721</f>
        <v>0.89900249376558605</v>
      </c>
      <c r="AY708">
        <f>수정주가!BC721/수정주가!BB721</f>
        <v>1.2024965325936199</v>
      </c>
      <c r="AZ708">
        <f>수정주가!BD721/수정주가!BC721</f>
        <v>1.077277970011534</v>
      </c>
      <c r="BA708">
        <f>수정주가!BE721/수정주가!BD721</f>
        <v>1.2044967880085653</v>
      </c>
      <c r="BB708">
        <f>수정주가!BF721/수정주가!BE721</f>
        <v>1.9866666666666666</v>
      </c>
      <c r="BC708">
        <f>수정주가!BG721/수정주가!BF721</f>
        <v>1.0760626398210291</v>
      </c>
      <c r="BD708">
        <f>수정주가!BH721/수정주가!BG721</f>
        <v>1.5467775467775469</v>
      </c>
      <c r="BE708">
        <f>수정주가!BI721/수정주가!BH721</f>
        <v>2.204301075268817</v>
      </c>
      <c r="BF708">
        <f>수정주가!BJ721/수정주가!BI721</f>
        <v>1.0951219512195123</v>
      </c>
      <c r="BG708">
        <f>수정주가!BK721/수정주가!BJ721</f>
        <v>0.98218262806236079</v>
      </c>
      <c r="BH708">
        <f>수정주가!BL721/수정주가!BK721</f>
        <v>0.85600907029478457</v>
      </c>
      <c r="BI708">
        <f>수정주가!BM721/수정주가!BL721</f>
        <v>0.87284768211920527</v>
      </c>
      <c r="BJ708">
        <f>수정주가!BN721/수정주가!BM721</f>
        <v>0.90136570561456753</v>
      </c>
      <c r="BK708">
        <f>수정주가!BO721/수정주가!BN721</f>
        <v>1.005050505050505</v>
      </c>
      <c r="BL708">
        <f>수정주가!BP721/수정주가!BO721</f>
        <v>1.0301507537688441</v>
      </c>
    </row>
    <row r="709" spans="1:64" x14ac:dyDescent="0.4">
      <c r="A709" t="e">
        <f>수정주가!E722/수정주가!D722</f>
        <v>#DIV/0!</v>
      </c>
      <c r="B709" t="e">
        <f>수정주가!F722/수정주가!E722</f>
        <v>#DIV/0!</v>
      </c>
      <c r="C709" t="e">
        <f>수정주가!G722/수정주가!F722</f>
        <v>#DIV/0!</v>
      </c>
      <c r="D709" t="e">
        <f>수정주가!H722/수정주가!G722</f>
        <v>#DIV/0!</v>
      </c>
      <c r="E709" t="e">
        <f>수정주가!I722/수정주가!H722</f>
        <v>#DIV/0!</v>
      </c>
      <c r="F709" t="e">
        <f>수정주가!J722/수정주가!I722</f>
        <v>#DIV/0!</v>
      </c>
      <c r="G709" t="e">
        <f>수정주가!K722/수정주가!J722</f>
        <v>#DIV/0!</v>
      </c>
      <c r="H709" t="e">
        <f>수정주가!L722/수정주가!K722</f>
        <v>#DIV/0!</v>
      </c>
      <c r="I709" t="e">
        <f>수정주가!M722/수정주가!L722</f>
        <v>#DIV/0!</v>
      </c>
      <c r="J709" t="e">
        <f>수정주가!N722/수정주가!M722</f>
        <v>#DIV/0!</v>
      </c>
      <c r="K709" t="e">
        <f>수정주가!O722/수정주가!N722</f>
        <v>#DIV/0!</v>
      </c>
      <c r="L709" t="e">
        <f>수정주가!P722/수정주가!O722</f>
        <v>#DIV/0!</v>
      </c>
      <c r="M709" t="e">
        <f>수정주가!Q722/수정주가!P722</f>
        <v>#DIV/0!</v>
      </c>
      <c r="N709" t="e">
        <f>수정주가!R722/수정주가!Q722</f>
        <v>#DIV/0!</v>
      </c>
      <c r="O709" t="e">
        <f>수정주가!S722/수정주가!R722</f>
        <v>#DIV/0!</v>
      </c>
      <c r="P709">
        <f>수정주가!T722/수정주가!S722</f>
        <v>1.0943700186535525</v>
      </c>
      <c r="Q709">
        <f>수정주가!U722/수정주가!T722</f>
        <v>1.0574107073680947</v>
      </c>
      <c r="R709">
        <f>수정주가!V722/수정주가!U722</f>
        <v>1.0543669402110198</v>
      </c>
      <c r="S709">
        <f>수정주가!W722/수정주가!V722</f>
        <v>1.1598332175121613</v>
      </c>
      <c r="T709">
        <f>수정주가!X722/수정주가!W722</f>
        <v>0.82222887956860391</v>
      </c>
      <c r="U709">
        <f>수정주가!Y722/수정주가!X722</f>
        <v>1.0729432339867375</v>
      </c>
      <c r="V709">
        <f>수정주가!Z722/수정주가!Y722</f>
        <v>0.94709318120076069</v>
      </c>
      <c r="W709">
        <f>수정주가!AA722/수정주가!Z722</f>
        <v>1.0745069917533165</v>
      </c>
      <c r="X709">
        <f>수정주가!AB722/수정주가!AA722</f>
        <v>1.0717431927389216</v>
      </c>
      <c r="Y709">
        <f>수정주가!AC722/수정주가!AB722</f>
        <v>1.5935612429167445</v>
      </c>
      <c r="Z709">
        <f>수정주가!AD722/수정주가!AC722</f>
        <v>1.2695478879293502</v>
      </c>
      <c r="AA709">
        <f>수정주가!AE722/수정주가!AD722</f>
        <v>0.82421742743697868</v>
      </c>
      <c r="AB709">
        <f>수정주가!AF722/수정주가!AE722</f>
        <v>1.0221450444394653</v>
      </c>
      <c r="AC709">
        <f>수정주가!AG722/수정주가!AF722</f>
        <v>1.0596251507069525</v>
      </c>
      <c r="AD709">
        <f>수정주가!AH722/수정주가!AG722</f>
        <v>0.93348963900286175</v>
      </c>
      <c r="AE709">
        <f>수정주가!AI722/수정주가!AH722</f>
        <v>0.80002954864445597</v>
      </c>
      <c r="AF709">
        <f>수정주가!AJ722/수정주가!AI722</f>
        <v>1.3818097876269622</v>
      </c>
      <c r="AG709">
        <f>수정주가!AK722/수정주가!AJ722</f>
        <v>0.85873705312395587</v>
      </c>
      <c r="AH709">
        <f>수정주가!AL722/수정주가!AK722</f>
        <v>0.95817446113142946</v>
      </c>
      <c r="AI709">
        <f>수정주가!AM722/수정주가!AL722</f>
        <v>1.16262638567426</v>
      </c>
      <c r="AJ709">
        <f>수정주가!AN722/수정주가!AM722</f>
        <v>0.96374685666387261</v>
      </c>
      <c r="AK709">
        <f>수정주가!AO722/수정주가!AN722</f>
        <v>1.1290135536710879</v>
      </c>
      <c r="AL709">
        <f>수정주가!AP722/수정주가!AO722</f>
        <v>1.1904731334660075</v>
      </c>
      <c r="AM709">
        <f>수정주가!AQ722/수정주가!AP722</f>
        <v>1.1020006471095771</v>
      </c>
      <c r="AN709">
        <f>수정주가!AR722/수정주가!AQ722</f>
        <v>1.2159722052310931</v>
      </c>
      <c r="AO709">
        <f>수정주가!AS722/수정주가!AR722</f>
        <v>1.0209062738943218</v>
      </c>
      <c r="AP709">
        <f>수정주가!AT722/수정주가!AS722</f>
        <v>0.84064883615507424</v>
      </c>
      <c r="AQ709">
        <f>수정주가!AU722/수정주가!AT722</f>
        <v>0.88868048391634624</v>
      </c>
      <c r="AR709">
        <f>수정주가!AV722/수정주가!AU722</f>
        <v>0.99804769945124527</v>
      </c>
      <c r="AS709">
        <f>수정주가!AW722/수정주가!AV722</f>
        <v>0.68921490880253766</v>
      </c>
      <c r="AT709">
        <f>수정주가!AX722/수정주가!AW722</f>
        <v>1.1849422774517699</v>
      </c>
      <c r="AU709">
        <f>수정주가!AY722/수정주가!AX722</f>
        <v>0.91713869558180938</v>
      </c>
      <c r="AV709">
        <f>수정주가!AZ722/수정주가!AY722</f>
        <v>1.081171695782601</v>
      </c>
      <c r="AW709">
        <f>수정주가!BA722/수정주가!AZ722</f>
        <v>1.0411620695283172</v>
      </c>
      <c r="AX709">
        <f>수정주가!BB722/수정주가!BA722</f>
        <v>1.497679959869576</v>
      </c>
      <c r="AY709">
        <f>수정주가!BC722/수정주가!BB722</f>
        <v>0.91925894913125394</v>
      </c>
      <c r="AZ709">
        <f>수정주가!BD722/수정주가!BC722</f>
        <v>1.0219524969826703</v>
      </c>
      <c r="BA709">
        <f>수정주가!BE722/수정주가!BD722</f>
        <v>1.1173429596452527</v>
      </c>
      <c r="BB709">
        <f>수정주가!BF722/수정주가!BE722</f>
        <v>0.87278383822268313</v>
      </c>
      <c r="BC709">
        <f>수정주가!BG722/수정주가!BF722</f>
        <v>0.97459098802668864</v>
      </c>
      <c r="BD709">
        <f>수정주가!BH722/수정주가!BG722</f>
        <v>1.1112960705242427</v>
      </c>
      <c r="BE709">
        <f>수정주가!BI722/수정주가!BH722</f>
        <v>1.059473828561784</v>
      </c>
      <c r="BF709">
        <f>수정주가!BJ722/수정주가!BI722</f>
        <v>1.1211119518897605</v>
      </c>
      <c r="BG709">
        <f>수정주가!BK722/수정주가!BJ722</f>
        <v>0.81172291296625221</v>
      </c>
      <c r="BH709">
        <f>수정주가!BL722/수정주가!BK722</f>
        <v>1.0897155361050328</v>
      </c>
      <c r="BI709">
        <f>수정주가!BM722/수정주가!BL722</f>
        <v>0.88955823293172687</v>
      </c>
      <c r="BJ709">
        <f>수정주가!BN722/수정주가!BM722</f>
        <v>1.0135440180586908</v>
      </c>
      <c r="BK709">
        <f>수정주가!BO722/수정주가!BN722</f>
        <v>0.99554565701559017</v>
      </c>
      <c r="BL709">
        <f>수정주가!BP722/수정주가!BO722</f>
        <v>1.0011185682326622</v>
      </c>
    </row>
    <row r="710" spans="1:64" x14ac:dyDescent="0.4">
      <c r="A710">
        <f>수정주가!E723/수정주가!D723</f>
        <v>1.2213165369890082</v>
      </c>
      <c r="B710">
        <f>수정주가!F723/수정주가!E723</f>
        <v>0.63926248019685172</v>
      </c>
      <c r="C710">
        <f>수정주가!G723/수정주가!F723</f>
        <v>1.7165304508304773</v>
      </c>
      <c r="D710">
        <f>수정주가!H723/수정주가!G723</f>
        <v>2.3853202152028716</v>
      </c>
      <c r="E710">
        <f>수정주가!I723/수정주가!H723</f>
        <v>0.53254090609718852</v>
      </c>
      <c r="F710">
        <f>수정주가!J723/수정주가!I723</f>
        <v>0.81783541588218422</v>
      </c>
      <c r="G710">
        <f>수정주가!K723/수정주가!J723</f>
        <v>1.1526455406398635</v>
      </c>
      <c r="H710">
        <f>수정주가!L723/수정주가!K723</f>
        <v>0.58783692166743018</v>
      </c>
      <c r="I710">
        <f>수정주가!M723/수정주가!L723</f>
        <v>1.5954079024475394</v>
      </c>
      <c r="J710">
        <f>수정주가!N723/수정주가!M723</f>
        <v>0.79401984268091108</v>
      </c>
      <c r="K710">
        <f>수정주가!O723/수정주가!N723</f>
        <v>1.0629921259842521</v>
      </c>
      <c r="L710">
        <f>수정주가!P723/수정주가!O723</f>
        <v>0.89629629629629626</v>
      </c>
      <c r="M710">
        <f>수정주가!Q723/수정주가!P723</f>
        <v>0.67045454545454541</v>
      </c>
      <c r="N710">
        <f>수정주가!R723/수정주가!Q723</f>
        <v>0.81664098613251157</v>
      </c>
      <c r="O710">
        <f>수정주가!S723/수정주가!R723</f>
        <v>1.0981132075471698</v>
      </c>
      <c r="P710">
        <f>수정주가!T723/수정주가!S723</f>
        <v>0.86082474226804129</v>
      </c>
      <c r="Q710">
        <f>수정주가!U723/수정주가!T723</f>
        <v>0.46506986027944114</v>
      </c>
      <c r="R710">
        <f>수정주가!V723/수정주가!U723</f>
        <v>1</v>
      </c>
      <c r="S710">
        <f>수정주가!W723/수정주가!V723</f>
        <v>1</v>
      </c>
      <c r="T710">
        <f>수정주가!X723/수정주가!W723</f>
        <v>1</v>
      </c>
      <c r="U710">
        <f>수정주가!Y723/수정주가!X723</f>
        <v>1</v>
      </c>
      <c r="V710">
        <f>수정주가!Z723/수정주가!Y723</f>
        <v>1</v>
      </c>
      <c r="W710">
        <f>수정주가!AA723/수정주가!Z723</f>
        <v>1</v>
      </c>
      <c r="X710">
        <f>수정주가!AB723/수정주가!AA723</f>
        <v>1</v>
      </c>
      <c r="Y710">
        <f>수정주가!AC723/수정주가!AB723</f>
        <v>0</v>
      </c>
      <c r="Z710" t="e">
        <f>수정주가!AD723/수정주가!AC723</f>
        <v>#DIV/0!</v>
      </c>
      <c r="AA710" t="e">
        <f>수정주가!AE723/수정주가!AD723</f>
        <v>#DIV/0!</v>
      </c>
      <c r="AB710" t="e">
        <f>수정주가!AF723/수정주가!AE723</f>
        <v>#DIV/0!</v>
      </c>
      <c r="AC710" t="e">
        <f>수정주가!AG723/수정주가!AF723</f>
        <v>#DIV/0!</v>
      </c>
      <c r="AD710" t="e">
        <f>수정주가!AH723/수정주가!AG723</f>
        <v>#DIV/0!</v>
      </c>
      <c r="AE710" t="e">
        <f>수정주가!AI723/수정주가!AH723</f>
        <v>#DIV/0!</v>
      </c>
      <c r="AF710" t="e">
        <f>수정주가!AJ723/수정주가!AI723</f>
        <v>#DIV/0!</v>
      </c>
      <c r="AG710" t="e">
        <f>수정주가!AK723/수정주가!AJ723</f>
        <v>#DIV/0!</v>
      </c>
      <c r="AH710" t="e">
        <f>수정주가!AL723/수정주가!AK723</f>
        <v>#DIV/0!</v>
      </c>
      <c r="AI710" t="e">
        <f>수정주가!AM723/수정주가!AL723</f>
        <v>#DIV/0!</v>
      </c>
      <c r="AJ710" t="e">
        <f>수정주가!AN723/수정주가!AM723</f>
        <v>#DIV/0!</v>
      </c>
      <c r="AK710" t="e">
        <f>수정주가!AO723/수정주가!AN723</f>
        <v>#DIV/0!</v>
      </c>
      <c r="AL710" t="e">
        <f>수정주가!AP723/수정주가!AO723</f>
        <v>#DIV/0!</v>
      </c>
      <c r="AM710" t="e">
        <f>수정주가!AQ723/수정주가!AP723</f>
        <v>#DIV/0!</v>
      </c>
      <c r="AN710" t="e">
        <f>수정주가!AR723/수정주가!AQ723</f>
        <v>#DIV/0!</v>
      </c>
      <c r="AO710" t="e">
        <f>수정주가!AS723/수정주가!AR723</f>
        <v>#DIV/0!</v>
      </c>
      <c r="AP710" t="e">
        <f>수정주가!AT723/수정주가!AS723</f>
        <v>#DIV/0!</v>
      </c>
      <c r="AQ710" t="e">
        <f>수정주가!AU723/수정주가!AT723</f>
        <v>#DIV/0!</v>
      </c>
      <c r="AR710" t="e">
        <f>수정주가!AV723/수정주가!AU723</f>
        <v>#DIV/0!</v>
      </c>
      <c r="AS710" t="e">
        <f>수정주가!AW723/수정주가!AV723</f>
        <v>#DIV/0!</v>
      </c>
      <c r="AT710" t="e">
        <f>수정주가!AX723/수정주가!AW723</f>
        <v>#DIV/0!</v>
      </c>
      <c r="AU710" t="e">
        <f>수정주가!AY723/수정주가!AX723</f>
        <v>#DIV/0!</v>
      </c>
      <c r="AV710" t="e">
        <f>수정주가!AZ723/수정주가!AY723</f>
        <v>#DIV/0!</v>
      </c>
      <c r="AW710" t="e">
        <f>수정주가!BA723/수정주가!AZ723</f>
        <v>#DIV/0!</v>
      </c>
      <c r="AX710" t="e">
        <f>수정주가!BB723/수정주가!BA723</f>
        <v>#DIV/0!</v>
      </c>
      <c r="AY710" t="e">
        <f>수정주가!BC723/수정주가!BB723</f>
        <v>#DIV/0!</v>
      </c>
      <c r="AZ710" t="e">
        <f>수정주가!BD723/수정주가!BC723</f>
        <v>#DIV/0!</v>
      </c>
      <c r="BA710" t="e">
        <f>수정주가!BE723/수정주가!BD723</f>
        <v>#DIV/0!</v>
      </c>
      <c r="BB710" t="e">
        <f>수정주가!BF723/수정주가!BE723</f>
        <v>#DIV/0!</v>
      </c>
      <c r="BC710" t="e">
        <f>수정주가!BG723/수정주가!BF723</f>
        <v>#DIV/0!</v>
      </c>
      <c r="BD710" t="e">
        <f>수정주가!BH723/수정주가!BG723</f>
        <v>#DIV/0!</v>
      </c>
      <c r="BE710" t="e">
        <f>수정주가!BI723/수정주가!BH723</f>
        <v>#DIV/0!</v>
      </c>
      <c r="BF710" t="e">
        <f>수정주가!BJ723/수정주가!BI723</f>
        <v>#DIV/0!</v>
      </c>
      <c r="BG710" t="e">
        <f>수정주가!BK723/수정주가!BJ723</f>
        <v>#DIV/0!</v>
      </c>
      <c r="BH710" t="e">
        <f>수정주가!BL723/수정주가!BK723</f>
        <v>#DIV/0!</v>
      </c>
      <c r="BI710" t="e">
        <f>수정주가!BM723/수정주가!BL723</f>
        <v>#DIV/0!</v>
      </c>
      <c r="BJ710" t="e">
        <f>수정주가!BN723/수정주가!BM723</f>
        <v>#DIV/0!</v>
      </c>
      <c r="BK710" t="e">
        <f>수정주가!BO723/수정주가!BN723</f>
        <v>#DIV/0!</v>
      </c>
      <c r="BL710" t="e">
        <f>수정주가!BP723/수정주가!BO723</f>
        <v>#DIV/0!</v>
      </c>
    </row>
    <row r="711" spans="1:64" x14ac:dyDescent="0.4">
      <c r="A711">
        <f>수정주가!E724/수정주가!D724</f>
        <v>1.0458823529411765</v>
      </c>
      <c r="B711">
        <f>수정주가!F724/수정주가!E724</f>
        <v>0.53880764904386946</v>
      </c>
      <c r="C711">
        <f>수정주가!G724/수정주가!F724</f>
        <v>1.3569937369519833</v>
      </c>
      <c r="D711">
        <f>수정주가!H724/수정주가!G724</f>
        <v>1.0661538461538462</v>
      </c>
      <c r="E711">
        <f>수정주가!I724/수정주가!H724</f>
        <v>0.87012987012987009</v>
      </c>
      <c r="F711">
        <f>수정주가!J724/수정주가!I724</f>
        <v>1.4908789386401327</v>
      </c>
      <c r="G711">
        <f>수정주가!K724/수정주가!J724</f>
        <v>0.74527252502780872</v>
      </c>
      <c r="H711">
        <f>수정주가!L724/수정주가!K724</f>
        <v>0.89253731343283582</v>
      </c>
      <c r="I711">
        <f>수정주가!M724/수정주가!L724</f>
        <v>1.2876254180602007</v>
      </c>
      <c r="J711">
        <f>수정주가!N724/수정주가!M724</f>
        <v>0.81428571428571428</v>
      </c>
      <c r="K711">
        <f>수정주가!O724/수정주가!N724</f>
        <v>1.0063795853269537</v>
      </c>
      <c r="L711">
        <f>수정주가!P724/수정주가!O724</f>
        <v>0.95562599049128372</v>
      </c>
      <c r="M711">
        <f>수정주가!Q724/수정주가!P724</f>
        <v>0.78441127694859036</v>
      </c>
      <c r="N711">
        <f>수정주가!R724/수정주가!Q724</f>
        <v>1.1733615221987315</v>
      </c>
      <c r="O711">
        <f>수정주가!S724/수정주가!R724</f>
        <v>0.98198198198198194</v>
      </c>
      <c r="P711">
        <f>수정주가!T724/수정주가!S724</f>
        <v>2.3027522935779818</v>
      </c>
      <c r="Q711">
        <f>수정주가!U724/수정주가!T724</f>
        <v>0.77689243027888444</v>
      </c>
      <c r="R711">
        <f>수정주가!V724/수정주가!U724</f>
        <v>1.4102564102564104</v>
      </c>
      <c r="S711">
        <f>수정주가!W724/수정주가!V724</f>
        <v>1.3454545454545455</v>
      </c>
      <c r="T711">
        <f>수정주가!X724/수정주가!W724</f>
        <v>0.95675675675675675</v>
      </c>
      <c r="U711">
        <f>수정주가!Y724/수정주가!X724</f>
        <v>0.71468926553672318</v>
      </c>
      <c r="V711">
        <f>수정주가!Z724/수정주가!Y724</f>
        <v>1.2173913043478262</v>
      </c>
      <c r="W711">
        <f>수정주가!AA724/수정주가!Z724</f>
        <v>1.2337662337662338</v>
      </c>
      <c r="X711">
        <f>수정주가!AB724/수정주가!AA724</f>
        <v>0.76315789473684215</v>
      </c>
      <c r="Y711">
        <f>수정주가!AC724/수정주가!AB724</f>
        <v>1.1137931034482758</v>
      </c>
      <c r="Z711">
        <f>수정주가!AD724/수정주가!AC724</f>
        <v>1.0990712074303406</v>
      </c>
      <c r="AA711">
        <f>수정주가!AE724/수정주가!AD724</f>
        <v>0.83098591549295775</v>
      </c>
      <c r="AB711">
        <f>수정주가!AF724/수정주가!AE724</f>
        <v>0.8203389830508474</v>
      </c>
      <c r="AC711">
        <f>수정주가!AG724/수정주가!AF724</f>
        <v>1.4545454545454546</v>
      </c>
      <c r="AD711">
        <f>수정주가!AH724/수정주가!AG724</f>
        <v>0.61079545454545459</v>
      </c>
      <c r="AE711">
        <f>수정주가!AI724/수정주가!AH724</f>
        <v>0.99534883720930234</v>
      </c>
      <c r="AF711">
        <f>수정주가!AJ724/수정주가!AI724</f>
        <v>1.1214953271028036</v>
      </c>
      <c r="AG711">
        <f>수정주가!AK724/수정주가!AJ724</f>
        <v>1.3458333333333334</v>
      </c>
      <c r="AH711">
        <f>수정주가!AL724/수정주가!AK724</f>
        <v>0.88544891640866874</v>
      </c>
      <c r="AI711">
        <f>수정주가!AM724/수정주가!AL724</f>
        <v>1.0804195804195804</v>
      </c>
      <c r="AJ711">
        <f>수정주가!AN724/수정주가!AM724</f>
        <v>1.0453074433656957</v>
      </c>
      <c r="AK711">
        <f>수정주가!AO724/수정주가!AN724</f>
        <v>0.9504643962848297</v>
      </c>
      <c r="AL711">
        <f>수정주가!AP724/수정주가!AO724</f>
        <v>1.4267100977198697</v>
      </c>
      <c r="AM711">
        <f>수정주가!AQ724/수정주가!AP724</f>
        <v>1.1735159817351599</v>
      </c>
      <c r="AN711">
        <f>수정주가!AR724/수정주가!AQ724</f>
        <v>1.056420233463035</v>
      </c>
      <c r="AO711">
        <f>수정주가!AS724/수정주가!AR724</f>
        <v>1.0276243093922652</v>
      </c>
      <c r="AP711">
        <f>수정주가!AT724/수정주가!AS724</f>
        <v>0.68458781362007171</v>
      </c>
      <c r="AQ711">
        <f>수정주가!AU724/수정주가!AT724</f>
        <v>1.0680628272251309</v>
      </c>
      <c r="AR711">
        <f>수정주가!AV724/수정주가!AU724</f>
        <v>1.1348039215686274</v>
      </c>
      <c r="AS711">
        <f>수정주가!AW724/수정주가!AV724</f>
        <v>0.82289416846652264</v>
      </c>
      <c r="AT711">
        <f>수정주가!AX724/수정주가!AW724</f>
        <v>1.1968503937007875</v>
      </c>
      <c r="AU711">
        <f>수정주가!AY724/수정주가!AX724</f>
        <v>0.75438596491228072</v>
      </c>
      <c r="AV711">
        <f>수정주가!AZ724/수정주가!AY724</f>
        <v>1.0465116279069768</v>
      </c>
      <c r="AW711">
        <f>수정주가!BA724/수정주가!AZ724</f>
        <v>0.96944444444444444</v>
      </c>
      <c r="AX711">
        <f>수정주가!BB724/수정주가!BA724</f>
        <v>1.0859598853868195</v>
      </c>
      <c r="AY711">
        <f>수정주가!BC724/수정주가!BB724</f>
        <v>0.8812664907651715</v>
      </c>
      <c r="AZ711">
        <f>수정주가!BD724/수정주가!BC724</f>
        <v>0.89820359281437123</v>
      </c>
      <c r="BA711">
        <f>수정주가!BE724/수정주가!BD724</f>
        <v>0.8833333333333333</v>
      </c>
      <c r="BB711">
        <f>수정주가!BF724/수정주가!BE724</f>
        <v>0.91698113207547172</v>
      </c>
      <c r="BC711">
        <f>수정주가!BG724/수정주가!BF724</f>
        <v>1.0864197530864197</v>
      </c>
      <c r="BD711">
        <f>수정주가!BH724/수정주가!BG724</f>
        <v>1.3674242424242424</v>
      </c>
      <c r="BE711">
        <f>수정주가!BI724/수정주가!BH724</f>
        <v>0.8587257617728532</v>
      </c>
      <c r="BF711">
        <f>수정주가!BJ724/수정주가!BI724</f>
        <v>1.3903225806451613</v>
      </c>
      <c r="BG711">
        <f>수정주가!BK724/수정주가!BJ724</f>
        <v>1.3155452436194897</v>
      </c>
      <c r="BH711">
        <f>수정주가!BL724/수정주가!BK724</f>
        <v>0.91710758377425039</v>
      </c>
      <c r="BI711">
        <f>수정주가!BM724/수정주가!BL724</f>
        <v>1.9730769230769232</v>
      </c>
      <c r="BJ711">
        <f>수정주가!BN724/수정주가!BM724</f>
        <v>2.192982456140351</v>
      </c>
      <c r="BK711">
        <f>수정주가!BO724/수정주가!BN724</f>
        <v>0.90666666666666662</v>
      </c>
      <c r="BL711">
        <f>수정주가!BP724/수정주가!BO724</f>
        <v>0.28235294117647058</v>
      </c>
    </row>
    <row r="712" spans="1:64" x14ac:dyDescent="0.4">
      <c r="A712" t="e">
        <f>수정주가!E725/수정주가!D725</f>
        <v>#DIV/0!</v>
      </c>
      <c r="B712" t="e">
        <f>수정주가!F725/수정주가!E725</f>
        <v>#DIV/0!</v>
      </c>
      <c r="C712" t="e">
        <f>수정주가!G725/수정주가!F725</f>
        <v>#DIV/0!</v>
      </c>
      <c r="D712" t="e">
        <f>수정주가!H725/수정주가!G725</f>
        <v>#DIV/0!</v>
      </c>
      <c r="E712" t="e">
        <f>수정주가!I725/수정주가!H725</f>
        <v>#DIV/0!</v>
      </c>
      <c r="F712" t="e">
        <f>수정주가!J725/수정주가!I725</f>
        <v>#DIV/0!</v>
      </c>
      <c r="G712" t="e">
        <f>수정주가!K725/수정주가!J725</f>
        <v>#DIV/0!</v>
      </c>
      <c r="H712" t="e">
        <f>수정주가!L725/수정주가!K725</f>
        <v>#DIV/0!</v>
      </c>
      <c r="I712" t="e">
        <f>수정주가!M725/수정주가!L725</f>
        <v>#DIV/0!</v>
      </c>
      <c r="J712" t="e">
        <f>수정주가!N725/수정주가!M725</f>
        <v>#DIV/0!</v>
      </c>
      <c r="K712" t="e">
        <f>수정주가!O725/수정주가!N725</f>
        <v>#DIV/0!</v>
      </c>
      <c r="L712" t="e">
        <f>수정주가!P725/수정주가!O725</f>
        <v>#DIV/0!</v>
      </c>
      <c r="M712" t="e">
        <f>수정주가!Q725/수정주가!P725</f>
        <v>#DIV/0!</v>
      </c>
      <c r="N712" t="e">
        <f>수정주가!R725/수정주가!Q725</f>
        <v>#DIV/0!</v>
      </c>
      <c r="O712" t="e">
        <f>수정주가!S725/수정주가!R725</f>
        <v>#DIV/0!</v>
      </c>
      <c r="P712" t="e">
        <f>수정주가!T725/수정주가!S725</f>
        <v>#DIV/0!</v>
      </c>
      <c r="Q712" t="e">
        <f>수정주가!U725/수정주가!T725</f>
        <v>#DIV/0!</v>
      </c>
      <c r="R712" t="e">
        <f>수정주가!V725/수정주가!U725</f>
        <v>#DIV/0!</v>
      </c>
      <c r="S712" t="e">
        <f>수정주가!W725/수정주가!V725</f>
        <v>#DIV/0!</v>
      </c>
      <c r="T712" t="e">
        <f>수정주가!X725/수정주가!W725</f>
        <v>#DIV/0!</v>
      </c>
      <c r="U712" t="e">
        <f>수정주가!Y725/수정주가!X725</f>
        <v>#DIV/0!</v>
      </c>
      <c r="V712" t="e">
        <f>수정주가!Z725/수정주가!Y725</f>
        <v>#DIV/0!</v>
      </c>
      <c r="W712" t="e">
        <f>수정주가!AA725/수정주가!Z725</f>
        <v>#DIV/0!</v>
      </c>
      <c r="X712" t="e">
        <f>수정주가!AB725/수정주가!AA725</f>
        <v>#DIV/0!</v>
      </c>
      <c r="Y712" t="e">
        <f>수정주가!AC725/수정주가!AB725</f>
        <v>#DIV/0!</v>
      </c>
      <c r="Z712" t="e">
        <f>수정주가!AD725/수정주가!AC725</f>
        <v>#DIV/0!</v>
      </c>
      <c r="AA712" t="e">
        <f>수정주가!AE725/수정주가!AD725</f>
        <v>#DIV/0!</v>
      </c>
      <c r="AB712" t="e">
        <f>수정주가!AF725/수정주가!AE725</f>
        <v>#DIV/0!</v>
      </c>
      <c r="AC712" t="e">
        <f>수정주가!AG725/수정주가!AF725</f>
        <v>#DIV/0!</v>
      </c>
      <c r="AD712" t="e">
        <f>수정주가!AH725/수정주가!AG725</f>
        <v>#DIV/0!</v>
      </c>
      <c r="AE712" t="e">
        <f>수정주가!AI725/수정주가!AH725</f>
        <v>#DIV/0!</v>
      </c>
      <c r="AF712" t="e">
        <f>수정주가!AJ725/수정주가!AI725</f>
        <v>#DIV/0!</v>
      </c>
      <c r="AG712" t="e">
        <f>수정주가!AK725/수정주가!AJ725</f>
        <v>#DIV/0!</v>
      </c>
      <c r="AH712" t="e">
        <f>수정주가!AL725/수정주가!AK725</f>
        <v>#DIV/0!</v>
      </c>
      <c r="AI712" t="e">
        <f>수정주가!AM725/수정주가!AL725</f>
        <v>#DIV/0!</v>
      </c>
      <c r="AJ712" t="e">
        <f>수정주가!AN725/수정주가!AM725</f>
        <v>#DIV/0!</v>
      </c>
      <c r="AK712" t="e">
        <f>수정주가!AO725/수정주가!AN725</f>
        <v>#DIV/0!</v>
      </c>
      <c r="AL712" t="e">
        <f>수정주가!AP725/수정주가!AO725</f>
        <v>#DIV/0!</v>
      </c>
      <c r="AM712" t="e">
        <f>수정주가!AQ725/수정주가!AP725</f>
        <v>#DIV/0!</v>
      </c>
      <c r="AN712" t="e">
        <f>수정주가!AR725/수정주가!AQ725</f>
        <v>#DIV/0!</v>
      </c>
      <c r="AO712" t="e">
        <f>수정주가!AS725/수정주가!AR725</f>
        <v>#DIV/0!</v>
      </c>
      <c r="AP712" t="e">
        <f>수정주가!AT725/수정주가!AS725</f>
        <v>#DIV/0!</v>
      </c>
      <c r="AQ712" t="e">
        <f>수정주가!AU725/수정주가!AT725</f>
        <v>#DIV/0!</v>
      </c>
      <c r="AR712" t="e">
        <f>수정주가!AV725/수정주가!AU725</f>
        <v>#DIV/0!</v>
      </c>
      <c r="AS712" t="e">
        <f>수정주가!AW725/수정주가!AV725</f>
        <v>#DIV/0!</v>
      </c>
      <c r="AT712" t="e">
        <f>수정주가!AX725/수정주가!AW725</f>
        <v>#DIV/0!</v>
      </c>
      <c r="AU712" t="e">
        <f>수정주가!AY725/수정주가!AX725</f>
        <v>#DIV/0!</v>
      </c>
      <c r="AV712" t="e">
        <f>수정주가!AZ725/수정주가!AY725</f>
        <v>#DIV/0!</v>
      </c>
      <c r="AW712" t="e">
        <f>수정주가!BA725/수정주가!AZ725</f>
        <v>#DIV/0!</v>
      </c>
      <c r="AX712" t="e">
        <f>수정주가!BB725/수정주가!BA725</f>
        <v>#DIV/0!</v>
      </c>
      <c r="AY712" t="e">
        <f>수정주가!BC725/수정주가!BB725</f>
        <v>#DIV/0!</v>
      </c>
      <c r="AZ712" t="e">
        <f>수정주가!BD725/수정주가!BC725</f>
        <v>#DIV/0!</v>
      </c>
      <c r="BA712" t="e">
        <f>수정주가!BE725/수정주가!BD725</f>
        <v>#DIV/0!</v>
      </c>
      <c r="BB712" t="e">
        <f>수정주가!BF725/수정주가!BE725</f>
        <v>#DIV/0!</v>
      </c>
      <c r="BC712" t="e">
        <f>수정주가!BG725/수정주가!BF725</f>
        <v>#DIV/0!</v>
      </c>
      <c r="BD712" t="e">
        <f>수정주가!BH725/수정주가!BG725</f>
        <v>#DIV/0!</v>
      </c>
      <c r="BE712" t="e">
        <f>수정주가!BI725/수정주가!BH725</f>
        <v>#DIV/0!</v>
      </c>
      <c r="BF712" t="e">
        <f>수정주가!BJ725/수정주가!BI725</f>
        <v>#DIV/0!</v>
      </c>
      <c r="BG712" t="e">
        <f>수정주가!BK725/수정주가!BJ725</f>
        <v>#DIV/0!</v>
      </c>
      <c r="BH712" t="e">
        <f>수정주가!BL725/수정주가!BK725</f>
        <v>#DIV/0!</v>
      </c>
      <c r="BI712" t="e">
        <f>수정주가!BM725/수정주가!BL725</f>
        <v>#DIV/0!</v>
      </c>
      <c r="BJ712" t="e">
        <f>수정주가!BN725/수정주가!BM725</f>
        <v>#DIV/0!</v>
      </c>
      <c r="BK712" t="e">
        <f>수정주가!BO725/수정주가!BN725</f>
        <v>#DIV/0!</v>
      </c>
      <c r="BL712" t="e">
        <f>수정주가!BP725/수정주가!BO725</f>
        <v>#DIV/0!</v>
      </c>
    </row>
    <row r="713" spans="1:64" x14ac:dyDescent="0.4">
      <c r="A713">
        <f>수정주가!E726/수정주가!D726</f>
        <v>1.4806629834254144</v>
      </c>
      <c r="B713">
        <f>수정주가!F726/수정주가!E726</f>
        <v>0.83582089552238803</v>
      </c>
      <c r="C713">
        <f>수정주가!G726/수정주가!F726</f>
        <v>1.2589285714285714</v>
      </c>
      <c r="D713">
        <f>수정주가!H726/수정주가!G726</f>
        <v>1.1347517730496455</v>
      </c>
      <c r="E713">
        <f>수정주가!I726/수정주가!H726</f>
        <v>2.35</v>
      </c>
      <c r="F713">
        <f>수정주가!J726/수정주가!I726</f>
        <v>0.68882978723404253</v>
      </c>
      <c r="G713">
        <f>수정주가!K726/수정주가!J726</f>
        <v>0.97297297297297303</v>
      </c>
      <c r="H713">
        <f>수정주가!L726/수정주가!K726</f>
        <v>0.78769841269841268</v>
      </c>
      <c r="I713">
        <f>수정주가!M726/수정주가!L726</f>
        <v>1.1561712846347607</v>
      </c>
      <c r="J713">
        <f>수정주가!N726/수정주가!M726</f>
        <v>0.98257080610021785</v>
      </c>
      <c r="K713">
        <f>수정주가!O726/수정주가!N726</f>
        <v>1.4545454545454546</v>
      </c>
      <c r="L713">
        <f>수정주가!P726/수정주가!O726</f>
        <v>0.82317073170731703</v>
      </c>
      <c r="M713">
        <f>수정주가!Q726/수정주가!P726</f>
        <v>0.97222222222222221</v>
      </c>
      <c r="N713">
        <f>수정주가!R726/수정주가!Q726</f>
        <v>0.55238095238095242</v>
      </c>
      <c r="O713">
        <f>수정주가!S726/수정주가!R726</f>
        <v>1.2758620689655173</v>
      </c>
      <c r="P713">
        <f>수정주가!T726/수정주가!S726</f>
        <v>1.7405405405405405</v>
      </c>
      <c r="Q713">
        <f>수정주가!U726/수정주가!T726</f>
        <v>0.95186335403726707</v>
      </c>
      <c r="R713">
        <f>수정주가!V726/수정주가!U726</f>
        <v>1.3654159869494291</v>
      </c>
      <c r="S713">
        <f>수정주가!W726/수정주가!V726</f>
        <v>1.2807646356033453</v>
      </c>
      <c r="T713">
        <f>수정주가!X726/수정주가!W726</f>
        <v>1.0037313432835822</v>
      </c>
      <c r="U713">
        <f>수정주가!Y726/수정주가!X726</f>
        <v>0.96375464684014867</v>
      </c>
      <c r="V713">
        <f>수정주가!Z726/수정주가!Y726</f>
        <v>1.1234329797492768</v>
      </c>
      <c r="W713">
        <f>수정주가!AA726/수정주가!Z726</f>
        <v>1.0326180257510729</v>
      </c>
      <c r="X713">
        <f>수정주가!AB726/수정주가!AA726</f>
        <v>1.0133000831255194</v>
      </c>
      <c r="Y713">
        <f>수정주가!AC726/수정주가!AB726</f>
        <v>1.4109926168990976</v>
      </c>
      <c r="Z713">
        <f>수정주가!AD726/수정주가!AC726</f>
        <v>1.1703488372093023</v>
      </c>
      <c r="AA713">
        <f>수정주가!AE726/수정주가!AD726</f>
        <v>0.94287133631395925</v>
      </c>
      <c r="AB713">
        <f>수정주가!AF726/수정주가!AE726</f>
        <v>0.81928345626975763</v>
      </c>
      <c r="AC713">
        <f>수정주가!AG726/수정주가!AF726</f>
        <v>0.9382636655948553</v>
      </c>
      <c r="AD713">
        <f>수정주가!AH726/수정주가!AG726</f>
        <v>0.84989718985606577</v>
      </c>
      <c r="AE713">
        <f>수정주가!AI726/수정주가!AH726</f>
        <v>0.81854838709677424</v>
      </c>
      <c r="AF713">
        <f>수정주가!AJ726/수정주가!AI726</f>
        <v>1.083743842364532</v>
      </c>
      <c r="AG713">
        <f>수정주가!AK726/수정주가!AJ726</f>
        <v>1.1045454545454545</v>
      </c>
      <c r="AH713">
        <f>수정주가!AL726/수정주가!AK726</f>
        <v>1.1358024691358024</v>
      </c>
      <c r="AI713">
        <f>수정주가!AM726/수정주가!AL726</f>
        <v>0.89130434782608692</v>
      </c>
      <c r="AJ713">
        <f>수정주가!AN726/수정주가!AM726</f>
        <v>0.97154471544715448</v>
      </c>
      <c r="AK713">
        <f>수정주가!AO726/수정주가!AN726</f>
        <v>0.84100418410041844</v>
      </c>
      <c r="AL713">
        <f>수정주가!AP726/수정주가!AO726</f>
        <v>1.1094527363184079</v>
      </c>
      <c r="AM713">
        <f>수정주가!AQ726/수정주가!AP726</f>
        <v>0.91928251121076232</v>
      </c>
      <c r="AN713">
        <f>수정주가!AR726/수정주가!AQ726</f>
        <v>0.78731707317073174</v>
      </c>
      <c r="AO713">
        <f>수정주가!AS726/수정주가!AR726</f>
        <v>0.93680297397769519</v>
      </c>
      <c r="AP713">
        <f>수정주가!AT726/수정주가!AS726</f>
        <v>0.85449735449735453</v>
      </c>
      <c r="AQ713">
        <f>수정주가!AU726/수정주가!AT726</f>
        <v>0.9380804953560371</v>
      </c>
      <c r="AR713">
        <f>수정주가!AV726/수정주가!AU726</f>
        <v>1.0874587458745875</v>
      </c>
      <c r="AS713">
        <f>수정주가!AW726/수정주가!AV726</f>
        <v>0.88770864946889227</v>
      </c>
      <c r="AT713">
        <f>수정주가!AX726/수정주가!AW726</f>
        <v>1.2034188034188034</v>
      </c>
      <c r="AU713">
        <f>수정주가!AY726/수정주가!AX726</f>
        <v>0.703125</v>
      </c>
      <c r="AV713">
        <f>수정주가!AZ726/수정주가!AY726</f>
        <v>1.8787878787878789</v>
      </c>
      <c r="AW713">
        <f>수정주가!BA726/수정주가!AZ726</f>
        <v>1.2311827956989247</v>
      </c>
      <c r="AX713">
        <f>수정주가!BB726/수정주가!BA726</f>
        <v>0.79126637554585155</v>
      </c>
      <c r="AY713">
        <f>수정주가!BC726/수정주가!BB726</f>
        <v>0.85209713024282563</v>
      </c>
      <c r="AZ713">
        <f>수정주가!BD726/수정주가!BC726</f>
        <v>0.90932642487046633</v>
      </c>
      <c r="BA713">
        <f>수정주가!BE726/수정주가!BD726</f>
        <v>1.188034188034188</v>
      </c>
      <c r="BB713">
        <f>수정주가!BF726/수정주가!BE726</f>
        <v>1.420863309352518</v>
      </c>
      <c r="BC713">
        <f>수정주가!BG726/수정주가!BF726</f>
        <v>1.1223628691983123</v>
      </c>
      <c r="BD713">
        <f>수정주가!BH726/수정주가!BG726</f>
        <v>2.4548872180451129</v>
      </c>
      <c r="BE713">
        <f>수정주가!BI726/수정주가!BH726</f>
        <v>0.85604900459418065</v>
      </c>
      <c r="BF713">
        <f>수정주가!BJ726/수정주가!BI726</f>
        <v>0.85867620751341678</v>
      </c>
      <c r="BG713">
        <f>수정주가!BK726/수정주가!BJ726</f>
        <v>1.0916666666666666</v>
      </c>
      <c r="BH713">
        <f>수정주가!BL726/수정주가!BK726</f>
        <v>0.79389312977099236</v>
      </c>
      <c r="BI713">
        <f>수정주가!BM726/수정주가!BL726</f>
        <v>1.1177884615384615</v>
      </c>
      <c r="BJ713">
        <f>수정주가!BN726/수정주가!BM726</f>
        <v>1.0602150537634409</v>
      </c>
      <c r="BK713">
        <f>수정주가!BO726/수정주가!BN726</f>
        <v>0.71399594320486814</v>
      </c>
      <c r="BL713">
        <f>수정주가!BP726/수정주가!BO726</f>
        <v>0.85511363636363635</v>
      </c>
    </row>
    <row r="714" spans="1:64" x14ac:dyDescent="0.4">
      <c r="A714">
        <f>수정주가!E727/수정주가!D727</f>
        <v>0.88974358974358969</v>
      </c>
      <c r="B714">
        <f>수정주가!F727/수정주가!E727</f>
        <v>0.7665706051873199</v>
      </c>
      <c r="C714">
        <f>수정주가!G727/수정주가!F727</f>
        <v>1.2142857142857142</v>
      </c>
      <c r="D714">
        <f>수정주가!H727/수정주가!G727</f>
        <v>1.263157894736842</v>
      </c>
      <c r="E714">
        <f>수정주가!I727/수정주가!H727</f>
        <v>0.73529411764705888</v>
      </c>
      <c r="F714">
        <f>수정주가!J727/수정주가!I727</f>
        <v>1.01</v>
      </c>
      <c r="G714">
        <f>수정주가!K727/수정주가!J727</f>
        <v>0.90429042904290424</v>
      </c>
      <c r="H714">
        <f>수정주가!L727/수정주가!K727</f>
        <v>1.332116788321168</v>
      </c>
      <c r="I714">
        <f>수정주가!M727/수정주가!L727</f>
        <v>1.0712328767123287</v>
      </c>
      <c r="J714">
        <f>수정주가!N727/수정주가!M727</f>
        <v>0.98976982097186705</v>
      </c>
      <c r="K714">
        <f>수정주가!O727/수정주가!N727</f>
        <v>1.1111111111111112</v>
      </c>
      <c r="L714">
        <f>수정주가!P727/수정주가!O727</f>
        <v>0.90697674418604646</v>
      </c>
      <c r="M714">
        <f>수정주가!Q727/수정주가!P727</f>
        <v>1.1282051282051282</v>
      </c>
      <c r="N714">
        <f>수정주가!R727/수정주가!Q727</f>
        <v>0.86363636363636365</v>
      </c>
      <c r="O714">
        <f>수정주가!S727/수정주가!R727</f>
        <v>0.98684210526315785</v>
      </c>
      <c r="P714">
        <f>수정주가!T727/수정주가!S727</f>
        <v>2.16</v>
      </c>
      <c r="Q714">
        <f>수정주가!U727/수정주가!T727</f>
        <v>1.308641975308642</v>
      </c>
      <c r="R714">
        <f>수정주가!V727/수정주가!U727</f>
        <v>0.89150943396226412</v>
      </c>
      <c r="S714">
        <f>수정주가!W727/수정주가!V727</f>
        <v>0.90476190476190477</v>
      </c>
      <c r="T714">
        <f>수정주가!X727/수정주가!W727</f>
        <v>1.1695906432748537</v>
      </c>
      <c r="U714">
        <f>수정주가!Y727/수정주가!X727</f>
        <v>1.1599999999999999</v>
      </c>
      <c r="V714">
        <f>수정주가!Z727/수정주가!Y727</f>
        <v>0.89655172413793105</v>
      </c>
      <c r="W714">
        <f>수정주가!AA727/수정주가!Z727</f>
        <v>1.1442307692307692</v>
      </c>
      <c r="X714">
        <f>수정주가!AB727/수정주가!AA727</f>
        <v>1.0168067226890756</v>
      </c>
      <c r="Y714">
        <f>수정주가!AC727/수정주가!AB727</f>
        <v>0.94628099173553715</v>
      </c>
      <c r="Z714">
        <f>수정주가!AD727/수정주가!AC727</f>
        <v>0.79039301310043664</v>
      </c>
      <c r="AA714">
        <f>수정주가!AE727/수정주가!AD727</f>
        <v>0.97790055248618779</v>
      </c>
      <c r="AB714">
        <f>수정주가!AF727/수정주가!AE727</f>
        <v>0.93220338983050843</v>
      </c>
      <c r="AC714">
        <f>수정주가!AG727/수정주가!AF727</f>
        <v>0.98787878787878791</v>
      </c>
      <c r="AD714">
        <f>수정주가!AH727/수정주가!AG727</f>
        <v>0.8404907975460123</v>
      </c>
      <c r="AE714">
        <f>수정주가!AI727/수정주가!AH727</f>
        <v>0.75182481751824815</v>
      </c>
      <c r="AF714">
        <f>수정주가!AJ727/수정주가!AI727</f>
        <v>0.85436893203883491</v>
      </c>
      <c r="AG714">
        <f>수정주가!AK727/수정주가!AJ727</f>
        <v>2.4204545454545454</v>
      </c>
      <c r="AH714">
        <f>수정주가!AL727/수정주가!AK727</f>
        <v>0.94835680751173712</v>
      </c>
      <c r="AI714">
        <f>수정주가!AM727/수정주가!AL727</f>
        <v>0.85148514851485146</v>
      </c>
      <c r="AJ714">
        <f>수정주가!AN727/수정주가!AM727</f>
        <v>0.86046511627906974</v>
      </c>
      <c r="AK714">
        <f>수정주가!AO727/수정주가!AN727</f>
        <v>0.77702702702702697</v>
      </c>
      <c r="AL714">
        <f>수정주가!AP727/수정주가!AO727</f>
        <v>1.0608695652173914</v>
      </c>
      <c r="AM714">
        <f>수정주가!AQ727/수정주가!AP727</f>
        <v>0.73770491803278693</v>
      </c>
      <c r="AN714">
        <f>수정주가!AR727/수정주가!AQ727</f>
        <v>0.85555555555555551</v>
      </c>
      <c r="AO714">
        <f>수정주가!AS727/수정주가!AR727</f>
        <v>0.79480519480519485</v>
      </c>
      <c r="AP714">
        <f>수정주가!AT727/수정주가!AS727</f>
        <v>0.86928104575163401</v>
      </c>
      <c r="AQ714">
        <f>수정주가!AU727/수정주가!AT727</f>
        <v>1.0451127819548873</v>
      </c>
      <c r="AR714">
        <f>수정주가!AV727/수정주가!AU727</f>
        <v>1.9892086330935252</v>
      </c>
      <c r="AS714">
        <f>수정주가!AW727/수정주가!AV727</f>
        <v>0.9041591320072333</v>
      </c>
      <c r="AT714">
        <f>수정주가!AX727/수정주가!AW727</f>
        <v>1.61</v>
      </c>
      <c r="AU714">
        <f>수정주가!AY727/수정주가!AX727</f>
        <v>0.6385093167701863</v>
      </c>
      <c r="AV714">
        <f>수정주가!AZ727/수정주가!AY727</f>
        <v>2.4513618677042803</v>
      </c>
      <c r="AW714">
        <f>수정주가!BA727/수정주가!AZ727</f>
        <v>0.73571428571428577</v>
      </c>
      <c r="AX714">
        <f>수정주가!BB727/수정주가!BA727</f>
        <v>2.0226537216828477</v>
      </c>
      <c r="AY714">
        <f>수정주가!BC727/수정주가!BB727</f>
        <v>0.84266666666666667</v>
      </c>
      <c r="AZ714">
        <f>수정주가!BD727/수정주가!BC727</f>
        <v>2.0917721518987342</v>
      </c>
      <c r="BA714">
        <f>수정주가!BE727/수정주가!BD727</f>
        <v>0.92586989409984877</v>
      </c>
      <c r="BB714">
        <f>수정주가!BF727/수정주가!BE727</f>
        <v>0.96241830065359479</v>
      </c>
      <c r="BC714">
        <f>수정주가!BG727/수정주가!BF727</f>
        <v>0.7487266553480475</v>
      </c>
      <c r="BD714">
        <f>수정주가!BH727/수정주가!BG727</f>
        <v>1.2267573696145124</v>
      </c>
      <c r="BE714">
        <f>수정주가!BI727/수정주가!BH727</f>
        <v>0.79112754158964882</v>
      </c>
      <c r="BF714">
        <f>수정주가!BJ727/수정주가!BI727</f>
        <v>1.235981308411215</v>
      </c>
      <c r="BG714">
        <f>수정주가!BK727/수정주가!BJ727</f>
        <v>0.55198487712665412</v>
      </c>
      <c r="BH714">
        <f>수정주가!BL727/수정주가!BK727</f>
        <v>1.0924657534246576</v>
      </c>
      <c r="BI714">
        <f>수정주가!BM727/수정주가!BL727</f>
        <v>0.90595611285266453</v>
      </c>
      <c r="BJ714">
        <f>수정주가!BN727/수정주가!BM727</f>
        <v>1.5640138408304498</v>
      </c>
      <c r="BK714">
        <f>수정주가!BO727/수정주가!BN727</f>
        <v>0.77654867256637172</v>
      </c>
      <c r="BL714">
        <f>수정주가!BP727/수정주가!BO727</f>
        <v>0.75783475783475784</v>
      </c>
    </row>
    <row r="715" spans="1:64" x14ac:dyDescent="0.4">
      <c r="A715" t="e">
        <f>수정주가!E728/수정주가!D728</f>
        <v>#DIV/0!</v>
      </c>
      <c r="B715" t="e">
        <f>수정주가!F728/수정주가!E728</f>
        <v>#DIV/0!</v>
      </c>
      <c r="C715" t="e">
        <f>수정주가!G728/수정주가!F728</f>
        <v>#DIV/0!</v>
      </c>
      <c r="D715" t="e">
        <f>수정주가!H728/수정주가!G728</f>
        <v>#DIV/0!</v>
      </c>
      <c r="E715" t="e">
        <f>수정주가!I728/수정주가!H728</f>
        <v>#DIV/0!</v>
      </c>
      <c r="F715" t="e">
        <f>수정주가!J728/수정주가!I728</f>
        <v>#DIV/0!</v>
      </c>
      <c r="G715" t="e">
        <f>수정주가!K728/수정주가!J728</f>
        <v>#DIV/0!</v>
      </c>
      <c r="H715" t="e">
        <f>수정주가!L728/수정주가!K728</f>
        <v>#DIV/0!</v>
      </c>
      <c r="I715" t="e">
        <f>수정주가!M728/수정주가!L728</f>
        <v>#DIV/0!</v>
      </c>
      <c r="J715" t="e">
        <f>수정주가!N728/수정주가!M728</f>
        <v>#DIV/0!</v>
      </c>
      <c r="K715" t="e">
        <f>수정주가!O728/수정주가!N728</f>
        <v>#DIV/0!</v>
      </c>
      <c r="L715" t="e">
        <f>수정주가!P728/수정주가!O728</f>
        <v>#DIV/0!</v>
      </c>
      <c r="M715" t="e">
        <f>수정주가!Q728/수정주가!P728</f>
        <v>#DIV/0!</v>
      </c>
      <c r="N715" t="e">
        <f>수정주가!R728/수정주가!Q728</f>
        <v>#DIV/0!</v>
      </c>
      <c r="O715" t="e">
        <f>수정주가!S728/수정주가!R728</f>
        <v>#DIV/0!</v>
      </c>
      <c r="P715" t="e">
        <f>수정주가!T728/수정주가!S728</f>
        <v>#DIV/0!</v>
      </c>
      <c r="Q715" t="e">
        <f>수정주가!U728/수정주가!T728</f>
        <v>#DIV/0!</v>
      </c>
      <c r="R715" t="e">
        <f>수정주가!V728/수정주가!U728</f>
        <v>#DIV/0!</v>
      </c>
      <c r="S715" t="e">
        <f>수정주가!W728/수정주가!V728</f>
        <v>#DIV/0!</v>
      </c>
      <c r="T715" t="e">
        <f>수정주가!X728/수정주가!W728</f>
        <v>#DIV/0!</v>
      </c>
      <c r="U715" t="e">
        <f>수정주가!Y728/수정주가!X728</f>
        <v>#DIV/0!</v>
      </c>
      <c r="V715" t="e">
        <f>수정주가!Z728/수정주가!Y728</f>
        <v>#DIV/0!</v>
      </c>
      <c r="W715" t="e">
        <f>수정주가!AA728/수정주가!Z728</f>
        <v>#DIV/0!</v>
      </c>
      <c r="X715" t="e">
        <f>수정주가!AB728/수정주가!AA728</f>
        <v>#DIV/0!</v>
      </c>
      <c r="Y715" t="e">
        <f>수정주가!AC728/수정주가!AB728</f>
        <v>#DIV/0!</v>
      </c>
      <c r="Z715" t="e">
        <f>수정주가!AD728/수정주가!AC728</f>
        <v>#DIV/0!</v>
      </c>
      <c r="AA715" t="e">
        <f>수정주가!AE728/수정주가!AD728</f>
        <v>#DIV/0!</v>
      </c>
      <c r="AB715" t="e">
        <f>수정주가!AF728/수정주가!AE728</f>
        <v>#DIV/0!</v>
      </c>
      <c r="AC715" t="e">
        <f>수정주가!AG728/수정주가!AF728</f>
        <v>#DIV/0!</v>
      </c>
      <c r="AD715" t="e">
        <f>수정주가!AH728/수정주가!AG728</f>
        <v>#DIV/0!</v>
      </c>
      <c r="AE715" t="e">
        <f>수정주가!AI728/수정주가!AH728</f>
        <v>#DIV/0!</v>
      </c>
      <c r="AF715" t="e">
        <f>수정주가!AJ728/수정주가!AI728</f>
        <v>#DIV/0!</v>
      </c>
      <c r="AG715" t="e">
        <f>수정주가!AK728/수정주가!AJ728</f>
        <v>#DIV/0!</v>
      </c>
      <c r="AH715" t="e">
        <f>수정주가!AL728/수정주가!AK728</f>
        <v>#DIV/0!</v>
      </c>
      <c r="AI715" t="e">
        <f>수정주가!AM728/수정주가!AL728</f>
        <v>#DIV/0!</v>
      </c>
      <c r="AJ715" t="e">
        <f>수정주가!AN728/수정주가!AM728</f>
        <v>#DIV/0!</v>
      </c>
      <c r="AK715" t="e">
        <f>수정주가!AO728/수정주가!AN728</f>
        <v>#DIV/0!</v>
      </c>
      <c r="AL715" t="e">
        <f>수정주가!AP728/수정주가!AO728</f>
        <v>#DIV/0!</v>
      </c>
      <c r="AM715" t="e">
        <f>수정주가!AQ728/수정주가!AP728</f>
        <v>#DIV/0!</v>
      </c>
      <c r="AN715" t="e">
        <f>수정주가!AR728/수정주가!AQ728</f>
        <v>#DIV/0!</v>
      </c>
      <c r="AO715" t="e">
        <f>수정주가!AS728/수정주가!AR728</f>
        <v>#DIV/0!</v>
      </c>
      <c r="AP715" t="e">
        <f>수정주가!AT728/수정주가!AS728</f>
        <v>#DIV/0!</v>
      </c>
      <c r="AQ715" t="e">
        <f>수정주가!AU728/수정주가!AT728</f>
        <v>#DIV/0!</v>
      </c>
      <c r="AR715" t="e">
        <f>수정주가!AV728/수정주가!AU728</f>
        <v>#DIV/0!</v>
      </c>
      <c r="AS715" t="e">
        <f>수정주가!AW728/수정주가!AV728</f>
        <v>#DIV/0!</v>
      </c>
      <c r="AT715" t="e">
        <f>수정주가!AX728/수정주가!AW728</f>
        <v>#DIV/0!</v>
      </c>
      <c r="AU715" t="e">
        <f>수정주가!AY728/수정주가!AX728</f>
        <v>#DIV/0!</v>
      </c>
      <c r="AV715" t="e">
        <f>수정주가!AZ728/수정주가!AY728</f>
        <v>#DIV/0!</v>
      </c>
      <c r="AW715" t="e">
        <f>수정주가!BA728/수정주가!AZ728</f>
        <v>#DIV/0!</v>
      </c>
      <c r="AX715" t="e">
        <f>수정주가!BB728/수정주가!BA728</f>
        <v>#DIV/0!</v>
      </c>
      <c r="AY715" t="e">
        <f>수정주가!BC728/수정주가!BB728</f>
        <v>#DIV/0!</v>
      </c>
      <c r="AZ715" t="e">
        <f>수정주가!BD728/수정주가!BC728</f>
        <v>#DIV/0!</v>
      </c>
      <c r="BA715" t="e">
        <f>수정주가!BE728/수정주가!BD728</f>
        <v>#DIV/0!</v>
      </c>
      <c r="BB715" t="e">
        <f>수정주가!BF728/수정주가!BE728</f>
        <v>#DIV/0!</v>
      </c>
      <c r="BC715" t="e">
        <f>수정주가!BG728/수정주가!BF728</f>
        <v>#DIV/0!</v>
      </c>
      <c r="BD715" t="e">
        <f>수정주가!BH728/수정주가!BG728</f>
        <v>#DIV/0!</v>
      </c>
      <c r="BE715" t="e">
        <f>수정주가!BI728/수정주가!BH728</f>
        <v>#DIV/0!</v>
      </c>
      <c r="BF715" t="e">
        <f>수정주가!BJ728/수정주가!BI728</f>
        <v>#DIV/0!</v>
      </c>
      <c r="BG715" t="e">
        <f>수정주가!BK728/수정주가!BJ728</f>
        <v>#DIV/0!</v>
      </c>
      <c r="BH715" t="e">
        <f>수정주가!BL728/수정주가!BK728</f>
        <v>#DIV/0!</v>
      </c>
      <c r="BI715" t="e">
        <f>수정주가!BM728/수정주가!BL728</f>
        <v>#DIV/0!</v>
      </c>
      <c r="BJ715" t="e">
        <f>수정주가!BN728/수정주가!BM728</f>
        <v>#DIV/0!</v>
      </c>
      <c r="BK715" t="e">
        <f>수정주가!BO728/수정주가!BN728</f>
        <v>#DIV/0!</v>
      </c>
      <c r="BL715" t="e">
        <f>수정주가!BP728/수정주가!BO728</f>
        <v>#DIV/0!</v>
      </c>
    </row>
    <row r="716" spans="1:64" x14ac:dyDescent="0.4">
      <c r="A716" t="e">
        <f>수정주가!E729/수정주가!D729</f>
        <v>#DIV/0!</v>
      </c>
      <c r="B716" t="e">
        <f>수정주가!F729/수정주가!E729</f>
        <v>#DIV/0!</v>
      </c>
      <c r="C716" t="e">
        <f>수정주가!G729/수정주가!F729</f>
        <v>#DIV/0!</v>
      </c>
      <c r="D716" t="e">
        <f>수정주가!H729/수정주가!G729</f>
        <v>#DIV/0!</v>
      </c>
      <c r="E716" t="e">
        <f>수정주가!I729/수정주가!H729</f>
        <v>#DIV/0!</v>
      </c>
      <c r="F716" t="e">
        <f>수정주가!J729/수정주가!I729</f>
        <v>#DIV/0!</v>
      </c>
      <c r="G716" t="e">
        <f>수정주가!K729/수정주가!J729</f>
        <v>#DIV/0!</v>
      </c>
      <c r="H716" t="e">
        <f>수정주가!L729/수정주가!K729</f>
        <v>#DIV/0!</v>
      </c>
      <c r="I716" t="e">
        <f>수정주가!M729/수정주가!L729</f>
        <v>#DIV/0!</v>
      </c>
      <c r="J716" t="e">
        <f>수정주가!N729/수정주가!M729</f>
        <v>#DIV/0!</v>
      </c>
      <c r="K716" t="e">
        <f>수정주가!O729/수정주가!N729</f>
        <v>#DIV/0!</v>
      </c>
      <c r="L716" t="e">
        <f>수정주가!P729/수정주가!O729</f>
        <v>#DIV/0!</v>
      </c>
      <c r="M716" t="e">
        <f>수정주가!Q729/수정주가!P729</f>
        <v>#DIV/0!</v>
      </c>
      <c r="N716" t="e">
        <f>수정주가!R729/수정주가!Q729</f>
        <v>#DIV/0!</v>
      </c>
      <c r="O716" t="e">
        <f>수정주가!S729/수정주가!R729</f>
        <v>#DIV/0!</v>
      </c>
      <c r="P716" t="e">
        <f>수정주가!T729/수정주가!S729</f>
        <v>#DIV/0!</v>
      </c>
      <c r="Q716" t="e">
        <f>수정주가!U729/수정주가!T729</f>
        <v>#DIV/0!</v>
      </c>
      <c r="R716" t="e">
        <f>수정주가!V729/수정주가!U729</f>
        <v>#DIV/0!</v>
      </c>
      <c r="S716" t="e">
        <f>수정주가!W729/수정주가!V729</f>
        <v>#DIV/0!</v>
      </c>
      <c r="T716" t="e">
        <f>수정주가!X729/수정주가!W729</f>
        <v>#DIV/0!</v>
      </c>
      <c r="U716" t="e">
        <f>수정주가!Y729/수정주가!X729</f>
        <v>#DIV/0!</v>
      </c>
      <c r="V716" t="e">
        <f>수정주가!Z729/수정주가!Y729</f>
        <v>#DIV/0!</v>
      </c>
      <c r="W716" t="e">
        <f>수정주가!AA729/수정주가!Z729</f>
        <v>#DIV/0!</v>
      </c>
      <c r="X716" t="e">
        <f>수정주가!AB729/수정주가!AA729</f>
        <v>#DIV/0!</v>
      </c>
      <c r="Y716" t="e">
        <f>수정주가!AC729/수정주가!AB729</f>
        <v>#DIV/0!</v>
      </c>
      <c r="Z716" t="e">
        <f>수정주가!AD729/수정주가!AC729</f>
        <v>#DIV/0!</v>
      </c>
      <c r="AA716" t="e">
        <f>수정주가!AE729/수정주가!AD729</f>
        <v>#DIV/0!</v>
      </c>
      <c r="AB716" t="e">
        <f>수정주가!AF729/수정주가!AE729</f>
        <v>#DIV/0!</v>
      </c>
      <c r="AC716" t="e">
        <f>수정주가!AG729/수정주가!AF729</f>
        <v>#DIV/0!</v>
      </c>
      <c r="AD716" t="e">
        <f>수정주가!AH729/수정주가!AG729</f>
        <v>#DIV/0!</v>
      </c>
      <c r="AE716" t="e">
        <f>수정주가!AI729/수정주가!AH729</f>
        <v>#DIV/0!</v>
      </c>
      <c r="AF716" t="e">
        <f>수정주가!AJ729/수정주가!AI729</f>
        <v>#DIV/0!</v>
      </c>
      <c r="AG716" t="e">
        <f>수정주가!AK729/수정주가!AJ729</f>
        <v>#DIV/0!</v>
      </c>
      <c r="AH716" t="e">
        <f>수정주가!AL729/수정주가!AK729</f>
        <v>#DIV/0!</v>
      </c>
      <c r="AI716" t="e">
        <f>수정주가!AM729/수정주가!AL729</f>
        <v>#DIV/0!</v>
      </c>
      <c r="AJ716" t="e">
        <f>수정주가!AN729/수정주가!AM729</f>
        <v>#DIV/0!</v>
      </c>
      <c r="AK716" t="e">
        <f>수정주가!AO729/수정주가!AN729</f>
        <v>#DIV/0!</v>
      </c>
      <c r="AL716" t="e">
        <f>수정주가!AP729/수정주가!AO729</f>
        <v>#DIV/0!</v>
      </c>
      <c r="AM716" t="e">
        <f>수정주가!AQ729/수정주가!AP729</f>
        <v>#DIV/0!</v>
      </c>
      <c r="AN716" t="e">
        <f>수정주가!AR729/수정주가!AQ729</f>
        <v>#DIV/0!</v>
      </c>
      <c r="AO716" t="e">
        <f>수정주가!AS729/수정주가!AR729</f>
        <v>#DIV/0!</v>
      </c>
      <c r="AP716" t="e">
        <f>수정주가!AT729/수정주가!AS729</f>
        <v>#DIV/0!</v>
      </c>
      <c r="AQ716" t="e">
        <f>수정주가!AU729/수정주가!AT729</f>
        <v>#DIV/0!</v>
      </c>
      <c r="AR716" t="e">
        <f>수정주가!AV729/수정주가!AU729</f>
        <v>#DIV/0!</v>
      </c>
      <c r="AS716" t="e">
        <f>수정주가!AW729/수정주가!AV729</f>
        <v>#DIV/0!</v>
      </c>
      <c r="AT716" t="e">
        <f>수정주가!AX729/수정주가!AW729</f>
        <v>#DIV/0!</v>
      </c>
      <c r="AU716" t="e">
        <f>수정주가!AY729/수정주가!AX729</f>
        <v>#DIV/0!</v>
      </c>
      <c r="AV716" t="e">
        <f>수정주가!AZ729/수정주가!AY729</f>
        <v>#DIV/0!</v>
      </c>
      <c r="AW716" t="e">
        <f>수정주가!BA729/수정주가!AZ729</f>
        <v>#DIV/0!</v>
      </c>
      <c r="AX716" t="e">
        <f>수정주가!BB729/수정주가!BA729</f>
        <v>#DIV/0!</v>
      </c>
      <c r="AY716" t="e">
        <f>수정주가!BC729/수정주가!BB729</f>
        <v>#DIV/0!</v>
      </c>
      <c r="AZ716" t="e">
        <f>수정주가!BD729/수정주가!BC729</f>
        <v>#DIV/0!</v>
      </c>
      <c r="BA716" t="e">
        <f>수정주가!BE729/수정주가!BD729</f>
        <v>#DIV/0!</v>
      </c>
      <c r="BB716" t="e">
        <f>수정주가!BF729/수정주가!BE729</f>
        <v>#DIV/0!</v>
      </c>
      <c r="BC716" t="e">
        <f>수정주가!BG729/수정주가!BF729</f>
        <v>#DIV/0!</v>
      </c>
      <c r="BD716" t="e">
        <f>수정주가!BH729/수정주가!BG729</f>
        <v>#DIV/0!</v>
      </c>
      <c r="BE716" t="e">
        <f>수정주가!BI729/수정주가!BH729</f>
        <v>#DIV/0!</v>
      </c>
      <c r="BF716" t="e">
        <f>수정주가!BJ729/수정주가!BI729</f>
        <v>#DIV/0!</v>
      </c>
      <c r="BG716" t="e">
        <f>수정주가!BK729/수정주가!BJ729</f>
        <v>#DIV/0!</v>
      </c>
      <c r="BH716" t="e">
        <f>수정주가!BL729/수정주가!BK729</f>
        <v>#DIV/0!</v>
      </c>
      <c r="BI716" t="e">
        <f>수정주가!BM729/수정주가!BL729</f>
        <v>#DIV/0!</v>
      </c>
      <c r="BJ716" t="e">
        <f>수정주가!BN729/수정주가!BM729</f>
        <v>#DIV/0!</v>
      </c>
      <c r="BK716" t="e">
        <f>수정주가!BO729/수정주가!BN729</f>
        <v>#DIV/0!</v>
      </c>
      <c r="BL716" t="e">
        <f>수정주가!BP729/수정주가!BO729</f>
        <v>#DIV/0!</v>
      </c>
    </row>
    <row r="717" spans="1:64" x14ac:dyDescent="0.4">
      <c r="A717">
        <f>수정주가!E730/수정주가!D730</f>
        <v>1.7074340527577938</v>
      </c>
      <c r="B717">
        <f>수정주가!F730/수정주가!E730</f>
        <v>1.4578651685393258</v>
      </c>
      <c r="C717">
        <f>수정주가!G730/수정주가!F730</f>
        <v>1.2793834296724471</v>
      </c>
      <c r="D717">
        <f>수정주가!H730/수정주가!G730</f>
        <v>1.7771084337349397</v>
      </c>
      <c r="E717">
        <f>수정주가!I730/수정주가!H730</f>
        <v>0.47966101694915253</v>
      </c>
      <c r="F717">
        <f>수정주가!J730/수정주가!I730</f>
        <v>1.1307420494699647</v>
      </c>
      <c r="G717">
        <f>수정주가!K730/수정주가!J730</f>
        <v>0.890625</v>
      </c>
      <c r="H717">
        <f>수정주가!L730/수정주가!K730</f>
        <v>0.77894736842105261</v>
      </c>
      <c r="I717">
        <f>수정주가!M730/수정주가!L730</f>
        <v>1.1734234234234233</v>
      </c>
      <c r="J717">
        <f>수정주가!N730/수정주가!M730</f>
        <v>0.91362763915547029</v>
      </c>
      <c r="K717">
        <f>수정주가!O730/수정주가!N730</f>
        <v>1.096638655462185</v>
      </c>
      <c r="L717">
        <f>수정주가!P730/수정주가!O730</f>
        <v>1.0095785440613028</v>
      </c>
      <c r="M717">
        <f>수정주가!Q730/수정주가!P730</f>
        <v>0.92979127134724859</v>
      </c>
      <c r="N717">
        <f>수정주가!R730/수정주가!Q730</f>
        <v>1.1510204081632653</v>
      </c>
      <c r="O717">
        <f>수정주가!S730/수정주가!R730</f>
        <v>1.0815602836879432</v>
      </c>
      <c r="P717">
        <f>수정주가!T730/수정주가!S730</f>
        <v>1.9836065573770492</v>
      </c>
      <c r="Q717">
        <f>수정주가!U730/수정주가!T730</f>
        <v>1.1776859504132231</v>
      </c>
      <c r="R717">
        <f>수정주가!V730/수정주가!U730</f>
        <v>1.4736842105263157</v>
      </c>
      <c r="S717">
        <f>수정주가!W730/수정주가!V730</f>
        <v>1.2666666666666666</v>
      </c>
      <c r="T717">
        <f>수정주가!X730/수정주가!W730</f>
        <v>0.95112781954887216</v>
      </c>
      <c r="U717">
        <f>수정주가!Y730/수정주가!X730</f>
        <v>0.56916996047430835</v>
      </c>
      <c r="V717">
        <f>수정주가!Z730/수정주가!Y730</f>
        <v>0.90277777777777779</v>
      </c>
      <c r="W717">
        <f>수정주가!AA730/수정주가!Z730</f>
        <v>1.1653846153846155</v>
      </c>
      <c r="X717">
        <f>수정주가!AB730/수정주가!AA730</f>
        <v>0.82508250825082508</v>
      </c>
      <c r="Y717">
        <f>수정주가!AC730/수정주가!AB730</f>
        <v>1.248</v>
      </c>
      <c r="Z717">
        <f>수정주가!AD730/수정주가!AC730</f>
        <v>1.2371794871794872</v>
      </c>
      <c r="AA717">
        <f>수정주가!AE730/수정주가!AD730</f>
        <v>0.92487046632124348</v>
      </c>
      <c r="AB717">
        <f>수정주가!AF730/수정주가!AE730</f>
        <v>0.68067226890756305</v>
      </c>
      <c r="AC717">
        <f>수정주가!AG730/수정주가!AF730</f>
        <v>0.94650205761316875</v>
      </c>
      <c r="AD717">
        <f>수정주가!AH730/수정주가!AG730</f>
        <v>0.75652173913043474</v>
      </c>
      <c r="AE717">
        <f>수정주가!AI730/수정주가!AH730</f>
        <v>0.43678160919540232</v>
      </c>
      <c r="AF717">
        <f>수정주가!AJ730/수정주가!AI730</f>
        <v>1.3210526315789475</v>
      </c>
      <c r="AG717">
        <f>수정주가!AK730/수정주가!AJ730</f>
        <v>1.093625498007968</v>
      </c>
      <c r="AH717">
        <f>수정주가!AL730/수정주가!AK730</f>
        <v>1.0655737704918034</v>
      </c>
      <c r="AI717">
        <f>수정주가!AM730/수정주가!AL730</f>
        <v>0.89059829059829054</v>
      </c>
      <c r="AJ717">
        <f>수정주가!AN730/수정주가!AM730</f>
        <v>0.66794625719769674</v>
      </c>
      <c r="AK717">
        <f>수정주가!AO730/수정주가!AN730</f>
        <v>0.61925287356321834</v>
      </c>
      <c r="AL717">
        <f>수정주가!AP730/수정주가!AO730</f>
        <v>1.6867749419953597</v>
      </c>
      <c r="AM717">
        <f>수정주가!AQ730/수정주가!AP730</f>
        <v>0.7400275103163686</v>
      </c>
      <c r="AN717">
        <f>수정주가!AR730/수정주가!AQ730</f>
        <v>0.58736059479553904</v>
      </c>
      <c r="AO717">
        <f>수정주가!AS730/수정주가!AR730</f>
        <v>1.6835443037974684</v>
      </c>
      <c r="AP717">
        <f>수정주가!AT730/수정주가!AS730</f>
        <v>0.42669172932330829</v>
      </c>
      <c r="AQ717">
        <f>수정주가!AU730/수정주가!AT730</f>
        <v>1.026431718061674</v>
      </c>
      <c r="AR717">
        <f>수정주가!AV730/수정주가!AU730</f>
        <v>1.0600858369098713</v>
      </c>
      <c r="AS717">
        <f>수정주가!AW730/수정주가!AV730</f>
        <v>0.7384615384615385</v>
      </c>
      <c r="AT717">
        <f>수정주가!AX730/수정주가!AW730</f>
        <v>0.92434210526315785</v>
      </c>
      <c r="AU717">
        <f>수정주가!AY730/수정주가!AX730</f>
        <v>0</v>
      </c>
      <c r="AV717" t="e">
        <f>수정주가!AZ730/수정주가!AY730</f>
        <v>#DIV/0!</v>
      </c>
      <c r="AW717" t="e">
        <f>수정주가!BA730/수정주가!AZ730</f>
        <v>#DIV/0!</v>
      </c>
      <c r="AX717" t="e">
        <f>수정주가!BB730/수정주가!BA730</f>
        <v>#DIV/0!</v>
      </c>
      <c r="AY717" t="e">
        <f>수정주가!BC730/수정주가!BB730</f>
        <v>#DIV/0!</v>
      </c>
      <c r="AZ717" t="e">
        <f>수정주가!BD730/수정주가!BC730</f>
        <v>#DIV/0!</v>
      </c>
      <c r="BA717" t="e">
        <f>수정주가!BE730/수정주가!BD730</f>
        <v>#DIV/0!</v>
      </c>
      <c r="BB717" t="e">
        <f>수정주가!BF730/수정주가!BE730</f>
        <v>#DIV/0!</v>
      </c>
      <c r="BC717" t="e">
        <f>수정주가!BG730/수정주가!BF730</f>
        <v>#DIV/0!</v>
      </c>
      <c r="BD717" t="e">
        <f>수정주가!BH730/수정주가!BG730</f>
        <v>#DIV/0!</v>
      </c>
      <c r="BE717" t="e">
        <f>수정주가!BI730/수정주가!BH730</f>
        <v>#DIV/0!</v>
      </c>
      <c r="BF717" t="e">
        <f>수정주가!BJ730/수정주가!BI730</f>
        <v>#DIV/0!</v>
      </c>
      <c r="BG717" t="e">
        <f>수정주가!BK730/수정주가!BJ730</f>
        <v>#DIV/0!</v>
      </c>
      <c r="BH717" t="e">
        <f>수정주가!BL730/수정주가!BK730</f>
        <v>#DIV/0!</v>
      </c>
      <c r="BI717" t="e">
        <f>수정주가!BM730/수정주가!BL730</f>
        <v>#DIV/0!</v>
      </c>
      <c r="BJ717" t="e">
        <f>수정주가!BN730/수정주가!BM730</f>
        <v>#DIV/0!</v>
      </c>
      <c r="BK717" t="e">
        <f>수정주가!BO730/수정주가!BN730</f>
        <v>#DIV/0!</v>
      </c>
      <c r="BL717" t="e">
        <f>수정주가!BP730/수정주가!BO730</f>
        <v>#DIV/0!</v>
      </c>
    </row>
    <row r="718" spans="1:64" x14ac:dyDescent="0.4">
      <c r="A718">
        <f>수정주가!E731/수정주가!D731</f>
        <v>1.386138613861386</v>
      </c>
      <c r="B718">
        <f>수정주가!F731/수정주가!E731</f>
        <v>0.75285714285714289</v>
      </c>
      <c r="C718">
        <f>수정주가!G731/수정주가!F731</f>
        <v>0.98671726755218214</v>
      </c>
      <c r="D718">
        <f>수정주가!H731/수정주가!G731</f>
        <v>0.92692307692307696</v>
      </c>
      <c r="E718">
        <f>수정주가!I731/수정주가!H731</f>
        <v>0.79875518672199175</v>
      </c>
      <c r="F718">
        <f>수정주가!J731/수정주가!I731</f>
        <v>1.3350649350649351</v>
      </c>
      <c r="G718">
        <f>수정주가!K731/수정주가!J731</f>
        <v>0.61867704280155644</v>
      </c>
      <c r="H718">
        <f>수정주가!L731/수정주가!K731</f>
        <v>1.0157232704402517</v>
      </c>
      <c r="I718">
        <f>수정주가!M731/수정주가!L731</f>
        <v>1.0340557275541795</v>
      </c>
      <c r="J718">
        <f>수정주가!N731/수정주가!M731</f>
        <v>0.87425149700598803</v>
      </c>
      <c r="K718">
        <f>수정주가!O731/수정주가!N731</f>
        <v>1.0684931506849316</v>
      </c>
      <c r="L718">
        <f>수정주가!P731/수정주가!O731</f>
        <v>0.9391025641025641</v>
      </c>
      <c r="M718">
        <f>수정주가!Q731/수정주가!P731</f>
        <v>1.0494880546075085</v>
      </c>
      <c r="N718">
        <f>수정주가!R731/수정주가!Q731</f>
        <v>1.3300813008130081</v>
      </c>
      <c r="O718">
        <f>수정주가!S731/수정주가!R731</f>
        <v>0.92909535452322733</v>
      </c>
      <c r="P718">
        <f>수정주가!T731/수정주가!S731</f>
        <v>1.2881578947368422</v>
      </c>
      <c r="Q718">
        <f>수정주가!U731/수정주가!T731</f>
        <v>1.2134831460674158</v>
      </c>
      <c r="R718">
        <f>수정주가!V731/수정주가!U731</f>
        <v>2.138047138047138</v>
      </c>
      <c r="S718">
        <f>수정주가!W731/수정주가!V731</f>
        <v>1.1259842519685039</v>
      </c>
      <c r="T718">
        <f>수정주가!X731/수정주가!W731</f>
        <v>0.94405594405594406</v>
      </c>
      <c r="U718">
        <f>수정주가!Y731/수정주가!X731</f>
        <v>0.85185185185185186</v>
      </c>
      <c r="V718">
        <f>수정주가!Z731/수정주가!Y731</f>
        <v>1.0565217391304347</v>
      </c>
      <c r="W718">
        <f>수정주가!AA731/수정주가!Z731</f>
        <v>0.90123456790123457</v>
      </c>
      <c r="X718">
        <f>수정주가!AB731/수정주가!AA731</f>
        <v>0.9269406392694064</v>
      </c>
      <c r="Y718">
        <f>수정주가!AC731/수정주가!AB731</f>
        <v>1.8472906403940887</v>
      </c>
      <c r="Z718">
        <f>수정주가!AD731/수정주가!AC731</f>
        <v>1.1359999999999999</v>
      </c>
      <c r="AA718">
        <f>수정주가!AE731/수정주가!AD731</f>
        <v>0.84976525821596249</v>
      </c>
      <c r="AB718">
        <f>수정주가!AF731/수정주가!AE731</f>
        <v>0.65745856353591159</v>
      </c>
      <c r="AC718">
        <f>수정주가!AG731/수정주가!AF731</f>
        <v>1.1512605042016806</v>
      </c>
      <c r="AD718">
        <f>수정주가!AH731/수정주가!AG731</f>
        <v>0.87591240875912413</v>
      </c>
      <c r="AE718">
        <f>수정주가!AI731/수정주가!AH731</f>
        <v>0.745</v>
      </c>
      <c r="AF718">
        <f>수정주가!AJ731/수정주가!AI731</f>
        <v>1.2024608501118568</v>
      </c>
      <c r="AG718">
        <f>수정주가!AK731/수정주가!AJ731</f>
        <v>1.8</v>
      </c>
      <c r="AH718">
        <f>수정주가!AL731/수정주가!AK731</f>
        <v>0.79069767441860461</v>
      </c>
      <c r="AI718">
        <f>수정주가!AM731/수정주가!AL731</f>
        <v>0.87254901960784315</v>
      </c>
      <c r="AJ718">
        <f>수정주가!AN731/수정주가!AM731</f>
        <v>1.2846441947565543</v>
      </c>
      <c r="AK718">
        <f>수정주가!AO731/수정주가!AN731</f>
        <v>1.1078717201166182</v>
      </c>
      <c r="AL718">
        <f>수정주가!AP731/수정주가!AO731</f>
        <v>1.0342105263157895</v>
      </c>
      <c r="AM718">
        <f>수정주가!AQ731/수정주가!AP731</f>
        <v>1.2875318066157762</v>
      </c>
      <c r="AN718">
        <f>수정주가!AR731/수정주가!AQ731</f>
        <v>1.1877470355731226</v>
      </c>
      <c r="AO718">
        <f>수정주가!AS731/수정주가!AR731</f>
        <v>1.2878535773710482</v>
      </c>
      <c r="AP718">
        <f>수정주가!AT731/수정주가!AS731</f>
        <v>0.81136950904392768</v>
      </c>
      <c r="AQ718">
        <f>수정주가!AU731/수정주가!AT731</f>
        <v>1.1401273885350318</v>
      </c>
      <c r="AR718">
        <f>수정주가!AV731/수정주가!AU731</f>
        <v>1.0670391061452513</v>
      </c>
      <c r="AS718">
        <f>수정주가!AW731/수정주가!AV731</f>
        <v>1.0248691099476439</v>
      </c>
      <c r="AT718">
        <f>수정주가!AX731/수정주가!AW731</f>
        <v>1.3486590038314177</v>
      </c>
      <c r="AU718">
        <f>수정주가!AY731/수정주가!AX731</f>
        <v>0.77178030303030298</v>
      </c>
      <c r="AV718">
        <f>수정주가!AZ731/수정주가!AY731</f>
        <v>1.1644171779141104</v>
      </c>
      <c r="AW718">
        <f>수정주가!BA731/수정주가!AZ731</f>
        <v>1.0389884088514225</v>
      </c>
      <c r="AX718">
        <f>수정주가!BB731/수정주가!BA731</f>
        <v>1.026369168356998</v>
      </c>
      <c r="AY718">
        <f>수정주가!BC731/수정주가!BB731</f>
        <v>0.96837944664031617</v>
      </c>
      <c r="AZ718">
        <f>수정주가!BD731/수정주가!BC731</f>
        <v>1.046938775510204</v>
      </c>
      <c r="BA718">
        <f>수정주가!BE731/수정주가!BD731</f>
        <v>0.99025341130604283</v>
      </c>
      <c r="BB718">
        <f>수정주가!BF731/수정주가!BE731</f>
        <v>0.91732283464566933</v>
      </c>
      <c r="BC718">
        <f>수정주가!BG731/수정주가!BF731</f>
        <v>0.93025751072961371</v>
      </c>
      <c r="BD718">
        <f>수정주가!BH731/수정주가!BG731</f>
        <v>1.257208765859285</v>
      </c>
      <c r="BE718">
        <f>수정주가!BI731/수정주가!BH731</f>
        <v>0.94495412844036697</v>
      </c>
      <c r="BF718">
        <f>수정주가!BJ731/수정주가!BI731</f>
        <v>0.97475728155339803</v>
      </c>
      <c r="BG718">
        <f>수정주가!BK731/수정주가!BJ731</f>
        <v>0.85258964143426297</v>
      </c>
      <c r="BH718">
        <f>수정주가!BL731/수정주가!BK731</f>
        <v>0.96962616822429903</v>
      </c>
      <c r="BI718">
        <f>수정주가!BM731/수정주가!BL731</f>
        <v>0.96144578313253015</v>
      </c>
      <c r="BJ718">
        <f>수정주가!BN731/수정주가!BM731</f>
        <v>1.1641604010025062</v>
      </c>
      <c r="BK718">
        <f>수정주가!BO731/수정주가!BN731</f>
        <v>1.0441334768568353</v>
      </c>
      <c r="BL718">
        <f>수정주가!BP731/수정주가!BO731</f>
        <v>1.1030927835051547</v>
      </c>
    </row>
    <row r="719" spans="1:64" x14ac:dyDescent="0.4">
      <c r="A719">
        <f>수정주가!E732/수정주가!D732</f>
        <v>1.422971398504153</v>
      </c>
      <c r="B719">
        <f>수정주가!F732/수정주가!E732</f>
        <v>0.42471144449433457</v>
      </c>
      <c r="C719">
        <f>수정주가!G732/수정주가!F732</f>
        <v>1.0567164179104478</v>
      </c>
      <c r="D719">
        <f>수정주가!H732/수정주가!G732</f>
        <v>0.61411252354048962</v>
      </c>
      <c r="E719">
        <f>수정주가!I732/수정주가!H732</f>
        <v>0.75955917585050314</v>
      </c>
      <c r="F719">
        <f>수정주가!J732/수정주가!I732</f>
        <v>0.64748927580116078</v>
      </c>
      <c r="G719">
        <f>수정주가!K732/수정주가!J732</f>
        <v>0.66660171473109897</v>
      </c>
      <c r="H719">
        <f>수정주가!L732/수정주가!K732</f>
        <v>1.4834843612978661</v>
      </c>
      <c r="I719">
        <f>수정주가!M732/수정주가!L732</f>
        <v>0.97753694581280792</v>
      </c>
      <c r="J719">
        <f>수정주가!N732/수정주가!M732</f>
        <v>0.80447490425317481</v>
      </c>
      <c r="K719">
        <f>수정주가!O732/수정주가!N732</f>
        <v>0.82861438236031071</v>
      </c>
      <c r="L719">
        <f>수정주가!P732/수정주가!O732</f>
        <v>1.0517084971273056</v>
      </c>
      <c r="M719">
        <f>수정주가!Q732/수정주가!P732</f>
        <v>1.1311098332374927</v>
      </c>
      <c r="N719">
        <f>수정주가!R732/수정주가!Q732</f>
        <v>0.63777325876970004</v>
      </c>
      <c r="O719">
        <f>수정주가!S732/수정주가!R732</f>
        <v>1.4635312873654842</v>
      </c>
      <c r="P719">
        <f>수정주가!T732/수정주가!S732</f>
        <v>0.97494553376906323</v>
      </c>
      <c r="Q719">
        <f>수정주가!U732/수정주가!T732</f>
        <v>0.74748603351955312</v>
      </c>
      <c r="R719">
        <f>수정주가!V732/수정주가!U732</f>
        <v>0.76158445440956657</v>
      </c>
      <c r="S719">
        <f>수정주가!W732/수정주가!V732</f>
        <v>2.5569185475956822</v>
      </c>
      <c r="T719">
        <f>수정주가!X732/수정주가!W732</f>
        <v>1.0475916330838611</v>
      </c>
      <c r="U719">
        <f>수정주가!Y732/수정주가!X732</f>
        <v>0.87012273310130062</v>
      </c>
      <c r="V719">
        <f>수정주가!Z732/수정주가!Y732</f>
        <v>0.81347368421052635</v>
      </c>
      <c r="W719">
        <f>수정주가!AA732/수정주가!Z732</f>
        <v>0.60093167701863359</v>
      </c>
      <c r="X719">
        <f>수정주가!AB732/수정주가!AA732</f>
        <v>0.93109388458225673</v>
      </c>
      <c r="Y719">
        <f>수정주가!AC732/수정주가!AB732</f>
        <v>1.3200740055504163</v>
      </c>
      <c r="Z719">
        <f>수정주가!AD732/수정주가!AC732</f>
        <v>0.52172389628591453</v>
      </c>
      <c r="AA719">
        <f>수정주가!AE732/수정주가!AD732</f>
        <v>0.80322364002686364</v>
      </c>
      <c r="AB719">
        <f>수정주가!AF732/수정주가!AE732</f>
        <v>0.867056856187291</v>
      </c>
      <c r="AC719">
        <f>수정주가!AG732/수정주가!AF732</f>
        <v>0.9951783992285439</v>
      </c>
      <c r="AD719">
        <f>수정주가!AH732/수정주가!AG732</f>
        <v>0.7558139534883721</v>
      </c>
      <c r="AE719">
        <f>수정주가!AI732/수정주가!AH732</f>
        <v>0.72692307692307689</v>
      </c>
      <c r="AF719">
        <f>수정주가!AJ732/수정주가!AI732</f>
        <v>1.0476190476190477</v>
      </c>
      <c r="AG719">
        <f>수정주가!AK732/수정주가!AJ732</f>
        <v>0.95454545454545459</v>
      </c>
      <c r="AH719">
        <f>수정주가!AL732/수정주가!AK732</f>
        <v>1.3668430335097002</v>
      </c>
      <c r="AI719">
        <f>수정주가!AM732/수정주가!AL732</f>
        <v>0.94967741935483874</v>
      </c>
      <c r="AJ719">
        <f>수정주가!AN732/수정주가!AM732</f>
        <v>1.0230978260869565</v>
      </c>
      <c r="AK719">
        <f>수정주가!AO732/수정주가!AN732</f>
        <v>0.94156706507304122</v>
      </c>
      <c r="AL719">
        <f>수정주가!AP732/수정주가!AO732</f>
        <v>1.1255289139633287</v>
      </c>
      <c r="AM719">
        <f>수정주가!AQ732/수정주가!AP732</f>
        <v>0.75689223057644106</v>
      </c>
      <c r="AN719">
        <f>수정주가!AR732/수정주가!AQ732</f>
        <v>1.1274834437086092</v>
      </c>
      <c r="AO719">
        <f>수정주가!AS732/수정주가!AR732</f>
        <v>1.0014684287812041</v>
      </c>
      <c r="AP719">
        <f>수정주가!AT732/수정주가!AS732</f>
        <v>0.94721407624633436</v>
      </c>
      <c r="AQ719">
        <f>수정주가!AU732/수정주가!AT732</f>
        <v>1.7554179566563468</v>
      </c>
      <c r="AR719">
        <f>수정주가!AV732/수정주가!AU732</f>
        <v>1.1331569664902998</v>
      </c>
      <c r="AS719">
        <f>수정주가!AW732/수정주가!AV732</f>
        <v>0.8910505836575876</v>
      </c>
      <c r="AT719">
        <f>수정주가!AX732/수정주가!AW732</f>
        <v>1.2314410480349345</v>
      </c>
      <c r="AU719">
        <f>수정주가!AY732/수정주가!AX732</f>
        <v>0.60212765957446812</v>
      </c>
      <c r="AV719">
        <f>수정주가!AZ732/수정주가!AY732</f>
        <v>1.1755005889281507</v>
      </c>
      <c r="AW719">
        <f>수정주가!BA732/수정주가!AZ732</f>
        <v>1.3476953907815632</v>
      </c>
      <c r="AX719">
        <f>수정주가!BB732/수정주가!BA732</f>
        <v>0.81784386617100369</v>
      </c>
      <c r="AY719">
        <f>수정주가!BC732/수정주가!BB732</f>
        <v>0.82454545454545458</v>
      </c>
      <c r="AZ719">
        <f>수정주가!BD732/수정주가!BC732</f>
        <v>1.0837927232635061</v>
      </c>
      <c r="BA719">
        <f>수정주가!BE732/수정주가!BD732</f>
        <v>0.8006103763987793</v>
      </c>
      <c r="BB719">
        <f>수정주가!BF732/수정주가!BE732</f>
        <v>1.241423125794155</v>
      </c>
      <c r="BC719">
        <f>수정주가!BG732/수정주가!BF732</f>
        <v>1.0440122824974412</v>
      </c>
      <c r="BD719">
        <f>수정주가!BH732/수정주가!BG732</f>
        <v>1.338235294117647</v>
      </c>
      <c r="BE719">
        <f>수정주가!BI732/수정주가!BH732</f>
        <v>0.82417582417582413</v>
      </c>
      <c r="BF719">
        <f>수정주가!BJ732/수정주가!BI732</f>
        <v>0.99111111111111116</v>
      </c>
      <c r="BG719">
        <f>수정주가!BK732/수정주가!BJ732</f>
        <v>1.5426008968609866</v>
      </c>
      <c r="BH719">
        <f>수정주가!BL732/수정주가!BK732</f>
        <v>0.90116279069767447</v>
      </c>
      <c r="BI719">
        <f>수정주가!BM732/수정주가!BL732</f>
        <v>1.3387096774193548</v>
      </c>
      <c r="BJ719">
        <f>수정주가!BN732/수정주가!BM732</f>
        <v>1.4891566265060241</v>
      </c>
      <c r="BK719">
        <f>수정주가!BO732/수정주가!BN732</f>
        <v>0.89967637540453071</v>
      </c>
      <c r="BL719">
        <f>수정주가!BP732/수정주가!BO732</f>
        <v>0.88848920863309355</v>
      </c>
    </row>
    <row r="720" spans="1:64" x14ac:dyDescent="0.4">
      <c r="A720" t="e">
        <f>수정주가!E733/수정주가!D733</f>
        <v>#DIV/0!</v>
      </c>
      <c r="B720" t="e">
        <f>수정주가!F733/수정주가!E733</f>
        <v>#DIV/0!</v>
      </c>
      <c r="C720" t="e">
        <f>수정주가!G733/수정주가!F733</f>
        <v>#DIV/0!</v>
      </c>
      <c r="D720" t="e">
        <f>수정주가!H733/수정주가!G733</f>
        <v>#DIV/0!</v>
      </c>
      <c r="E720" t="e">
        <f>수정주가!I733/수정주가!H733</f>
        <v>#DIV/0!</v>
      </c>
      <c r="F720" t="e">
        <f>수정주가!J733/수정주가!I733</f>
        <v>#DIV/0!</v>
      </c>
      <c r="G720" t="e">
        <f>수정주가!K733/수정주가!J733</f>
        <v>#DIV/0!</v>
      </c>
      <c r="H720" t="e">
        <f>수정주가!L733/수정주가!K733</f>
        <v>#DIV/0!</v>
      </c>
      <c r="I720" t="e">
        <f>수정주가!M733/수정주가!L733</f>
        <v>#DIV/0!</v>
      </c>
      <c r="J720" t="e">
        <f>수정주가!N733/수정주가!M733</f>
        <v>#DIV/0!</v>
      </c>
      <c r="K720" t="e">
        <f>수정주가!O733/수정주가!N733</f>
        <v>#DIV/0!</v>
      </c>
      <c r="L720" t="e">
        <f>수정주가!P733/수정주가!O733</f>
        <v>#DIV/0!</v>
      </c>
      <c r="M720" t="e">
        <f>수정주가!Q733/수정주가!P733</f>
        <v>#DIV/0!</v>
      </c>
      <c r="N720" t="e">
        <f>수정주가!R733/수정주가!Q733</f>
        <v>#DIV/0!</v>
      </c>
      <c r="O720" t="e">
        <f>수정주가!S733/수정주가!R733</f>
        <v>#DIV/0!</v>
      </c>
      <c r="P720" t="e">
        <f>수정주가!T733/수정주가!S733</f>
        <v>#DIV/0!</v>
      </c>
      <c r="Q720" t="e">
        <f>수정주가!U733/수정주가!T733</f>
        <v>#DIV/0!</v>
      </c>
      <c r="R720" t="e">
        <f>수정주가!V733/수정주가!U733</f>
        <v>#DIV/0!</v>
      </c>
      <c r="S720" t="e">
        <f>수정주가!W733/수정주가!V733</f>
        <v>#DIV/0!</v>
      </c>
      <c r="T720" t="e">
        <f>수정주가!X733/수정주가!W733</f>
        <v>#DIV/0!</v>
      </c>
      <c r="U720" t="e">
        <f>수정주가!Y733/수정주가!X733</f>
        <v>#DIV/0!</v>
      </c>
      <c r="V720" t="e">
        <f>수정주가!Z733/수정주가!Y733</f>
        <v>#DIV/0!</v>
      </c>
      <c r="W720" t="e">
        <f>수정주가!AA733/수정주가!Z733</f>
        <v>#DIV/0!</v>
      </c>
      <c r="X720" t="e">
        <f>수정주가!AB733/수정주가!AA733</f>
        <v>#DIV/0!</v>
      </c>
      <c r="Y720" t="e">
        <f>수정주가!AC733/수정주가!AB733</f>
        <v>#DIV/0!</v>
      </c>
      <c r="Z720" t="e">
        <f>수정주가!AD733/수정주가!AC733</f>
        <v>#DIV/0!</v>
      </c>
      <c r="AA720" t="e">
        <f>수정주가!AE733/수정주가!AD733</f>
        <v>#DIV/0!</v>
      </c>
      <c r="AB720" t="e">
        <f>수정주가!AF733/수정주가!AE733</f>
        <v>#DIV/0!</v>
      </c>
      <c r="AC720" t="e">
        <f>수정주가!AG733/수정주가!AF733</f>
        <v>#DIV/0!</v>
      </c>
      <c r="AD720" t="e">
        <f>수정주가!AH733/수정주가!AG733</f>
        <v>#DIV/0!</v>
      </c>
      <c r="AE720" t="e">
        <f>수정주가!AI733/수정주가!AH733</f>
        <v>#DIV/0!</v>
      </c>
      <c r="AF720" t="e">
        <f>수정주가!AJ733/수정주가!AI733</f>
        <v>#DIV/0!</v>
      </c>
      <c r="AG720" t="e">
        <f>수정주가!AK733/수정주가!AJ733</f>
        <v>#DIV/0!</v>
      </c>
      <c r="AH720" t="e">
        <f>수정주가!AL733/수정주가!AK733</f>
        <v>#DIV/0!</v>
      </c>
      <c r="AI720" t="e">
        <f>수정주가!AM733/수정주가!AL733</f>
        <v>#DIV/0!</v>
      </c>
      <c r="AJ720" t="e">
        <f>수정주가!AN733/수정주가!AM733</f>
        <v>#DIV/0!</v>
      </c>
      <c r="AK720" t="e">
        <f>수정주가!AO733/수정주가!AN733</f>
        <v>#DIV/0!</v>
      </c>
      <c r="AL720" t="e">
        <f>수정주가!AP733/수정주가!AO733</f>
        <v>#DIV/0!</v>
      </c>
      <c r="AM720" t="e">
        <f>수정주가!AQ733/수정주가!AP733</f>
        <v>#DIV/0!</v>
      </c>
      <c r="AN720" t="e">
        <f>수정주가!AR733/수정주가!AQ733</f>
        <v>#DIV/0!</v>
      </c>
      <c r="AO720" t="e">
        <f>수정주가!AS733/수정주가!AR733</f>
        <v>#DIV/0!</v>
      </c>
      <c r="AP720" t="e">
        <f>수정주가!AT733/수정주가!AS733</f>
        <v>#DIV/0!</v>
      </c>
      <c r="AQ720" t="e">
        <f>수정주가!AU733/수정주가!AT733</f>
        <v>#DIV/0!</v>
      </c>
      <c r="AR720" t="e">
        <f>수정주가!AV733/수정주가!AU733</f>
        <v>#DIV/0!</v>
      </c>
      <c r="AS720" t="e">
        <f>수정주가!AW733/수정주가!AV733</f>
        <v>#DIV/0!</v>
      </c>
      <c r="AT720" t="e">
        <f>수정주가!AX733/수정주가!AW733</f>
        <v>#DIV/0!</v>
      </c>
      <c r="AU720" t="e">
        <f>수정주가!AY733/수정주가!AX733</f>
        <v>#DIV/0!</v>
      </c>
      <c r="AV720" t="e">
        <f>수정주가!AZ733/수정주가!AY733</f>
        <v>#DIV/0!</v>
      </c>
      <c r="AW720" t="e">
        <f>수정주가!BA733/수정주가!AZ733</f>
        <v>#DIV/0!</v>
      </c>
      <c r="AX720" t="e">
        <f>수정주가!BB733/수정주가!BA733</f>
        <v>#DIV/0!</v>
      </c>
      <c r="AY720" t="e">
        <f>수정주가!BC733/수정주가!BB733</f>
        <v>#DIV/0!</v>
      </c>
      <c r="AZ720" t="e">
        <f>수정주가!BD733/수정주가!BC733</f>
        <v>#DIV/0!</v>
      </c>
      <c r="BA720" t="e">
        <f>수정주가!BE733/수정주가!BD733</f>
        <v>#DIV/0!</v>
      </c>
      <c r="BB720" t="e">
        <f>수정주가!BF733/수정주가!BE733</f>
        <v>#DIV/0!</v>
      </c>
      <c r="BC720" t="e">
        <f>수정주가!BG733/수정주가!BF733</f>
        <v>#DIV/0!</v>
      </c>
      <c r="BD720" t="e">
        <f>수정주가!BH733/수정주가!BG733</f>
        <v>#DIV/0!</v>
      </c>
      <c r="BE720" t="e">
        <f>수정주가!BI733/수정주가!BH733</f>
        <v>#DIV/0!</v>
      </c>
      <c r="BF720" t="e">
        <f>수정주가!BJ733/수정주가!BI733</f>
        <v>#DIV/0!</v>
      </c>
      <c r="BG720" t="e">
        <f>수정주가!BK733/수정주가!BJ733</f>
        <v>#DIV/0!</v>
      </c>
      <c r="BH720" t="e">
        <f>수정주가!BL733/수정주가!BK733</f>
        <v>#DIV/0!</v>
      </c>
      <c r="BI720" t="e">
        <f>수정주가!BM733/수정주가!BL733</f>
        <v>#DIV/0!</v>
      </c>
      <c r="BJ720" t="e">
        <f>수정주가!BN733/수정주가!BM733</f>
        <v>#DIV/0!</v>
      </c>
      <c r="BK720" t="e">
        <f>수정주가!BO733/수정주가!BN733</f>
        <v>#DIV/0!</v>
      </c>
      <c r="BL720" t="e">
        <f>수정주가!BP733/수정주가!BO733</f>
        <v>#DIV/0!</v>
      </c>
    </row>
    <row r="721" spans="1:64" x14ac:dyDescent="0.4">
      <c r="A721">
        <f>수정주가!E734/수정주가!D734</f>
        <v>1.3052208835341366</v>
      </c>
      <c r="B721">
        <f>수정주가!F734/수정주가!E734</f>
        <v>1</v>
      </c>
      <c r="C721">
        <f>수정주가!G734/수정주가!F734</f>
        <v>0.93846153846153846</v>
      </c>
      <c r="D721">
        <f>수정주가!H734/수정주가!G734</f>
        <v>1.040983606557377</v>
      </c>
      <c r="E721">
        <f>수정주가!I734/수정주가!H734</f>
        <v>0.89763779527559051</v>
      </c>
      <c r="F721">
        <f>수정주가!J734/수정주가!I734</f>
        <v>1.0921052631578947</v>
      </c>
      <c r="G721">
        <f>수정주가!K734/수정주가!J734</f>
        <v>0.89156626506024095</v>
      </c>
      <c r="H721">
        <f>수정주가!L734/수정주가!K734</f>
        <v>0.84414414414414418</v>
      </c>
      <c r="I721">
        <f>수정주가!M734/수정주가!L734</f>
        <v>1.1846318036286019</v>
      </c>
      <c r="J721">
        <f>수정주가!N734/수정주가!M734</f>
        <v>1.0900900900900901</v>
      </c>
      <c r="K721">
        <f>수정주가!O734/수정주가!N734</f>
        <v>0.92148760330578516</v>
      </c>
      <c r="L721">
        <f>수정주가!P734/수정주가!O734</f>
        <v>1.0672645739910314</v>
      </c>
      <c r="M721">
        <f>수정주가!Q734/수정주가!P734</f>
        <v>1.0756302521008403</v>
      </c>
      <c r="N721">
        <f>수정주가!R734/수정주가!Q734</f>
        <v>1.1484375</v>
      </c>
      <c r="O721">
        <f>수정주가!S734/수정주가!R734</f>
        <v>0.97278911564625847</v>
      </c>
      <c r="P721">
        <f>수정주가!T734/수정주가!S734</f>
        <v>1.2622377622377623</v>
      </c>
      <c r="Q721">
        <f>수정주가!U734/수정주가!T734</f>
        <v>1.1939058171745152</v>
      </c>
      <c r="R721">
        <f>수정주가!V734/수정주가!U734</f>
        <v>1.0719257540603249</v>
      </c>
      <c r="S721">
        <f>수정주가!W734/수정주가!V734</f>
        <v>1.1255411255411256</v>
      </c>
      <c r="T721">
        <f>수정주가!X734/수정주가!W734</f>
        <v>0.80769230769230771</v>
      </c>
      <c r="U721">
        <f>수정주가!Y734/수정주가!X734</f>
        <v>0.919047619047619</v>
      </c>
      <c r="V721">
        <f>수정주가!Z734/수정주가!Y734</f>
        <v>1.0544041450777202</v>
      </c>
      <c r="W721">
        <f>수정주가!AA734/수정주가!Z734</f>
        <v>1.0491400491400491</v>
      </c>
      <c r="X721">
        <f>수정주가!AB734/수정주가!AA734</f>
        <v>1.0234192037470726</v>
      </c>
      <c r="Y721">
        <f>수정주가!AC734/수정주가!AB734</f>
        <v>1.1464530892448512</v>
      </c>
      <c r="Z721">
        <f>수정주가!AD734/수정주가!AC734</f>
        <v>1.1357285429141717</v>
      </c>
      <c r="AA721">
        <f>수정주가!AE734/수정주가!AD734</f>
        <v>0.95254833040421794</v>
      </c>
      <c r="AB721">
        <f>수정주가!AF734/수정주가!AE734</f>
        <v>0.84501845018450183</v>
      </c>
      <c r="AC721">
        <f>수정주가!AG734/수정주가!AF734</f>
        <v>0.94323144104803491</v>
      </c>
      <c r="AD721">
        <f>수정주가!AH734/수정주가!AG734</f>
        <v>1.0138888888888888</v>
      </c>
      <c r="AE721">
        <f>수정주가!AI734/수정주가!AH734</f>
        <v>0.81278538812785384</v>
      </c>
      <c r="AF721">
        <f>수정주가!AJ734/수정주가!AI734</f>
        <v>1.0308988764044944</v>
      </c>
      <c r="AG721">
        <f>수정주가!AK734/수정주가!AJ734</f>
        <v>1.1607629427792916</v>
      </c>
      <c r="AH721">
        <f>수정주가!AL734/수정주가!AK734</f>
        <v>1.0657276995305165</v>
      </c>
      <c r="AI721">
        <f>수정주가!AM734/수정주가!AL734</f>
        <v>0.94713656387665202</v>
      </c>
      <c r="AJ721">
        <f>수정주가!AN734/수정주가!AM734</f>
        <v>0.92325581395348832</v>
      </c>
      <c r="AK721">
        <f>수정주가!AO734/수정주가!AN734</f>
        <v>1.0251889168765742</v>
      </c>
      <c r="AL721">
        <f>수정주가!AP734/수정주가!AO734</f>
        <v>1.0466830466830468</v>
      </c>
      <c r="AM721">
        <f>수정주가!AQ734/수정주가!AP734</f>
        <v>0.9741784037558685</v>
      </c>
      <c r="AN721">
        <f>수정주가!AR734/수정주가!AQ734</f>
        <v>0.96385542168674698</v>
      </c>
      <c r="AO721">
        <f>수정주가!AS734/수정주가!AR734</f>
        <v>0.96</v>
      </c>
      <c r="AP721">
        <f>수정주가!AT734/수정주가!AS734</f>
        <v>0.97916666666666663</v>
      </c>
      <c r="AQ721">
        <f>수정주가!AU734/수정주가!AT734</f>
        <v>0.98936170212765961</v>
      </c>
      <c r="AR721">
        <f>수정주가!AV734/수정주가!AU734</f>
        <v>1</v>
      </c>
      <c r="AS721">
        <f>수정주가!AW734/수정주가!AV734</f>
        <v>0.9946236559139785</v>
      </c>
      <c r="AT721">
        <f>수정주가!AX734/수정주가!AW734</f>
        <v>1.1756756756756757</v>
      </c>
      <c r="AU721">
        <f>수정주가!AY734/수정주가!AX734</f>
        <v>0.94252873563218387</v>
      </c>
      <c r="AV721">
        <f>수정주가!AZ734/수정주가!AY734</f>
        <v>1.2195121951219512</v>
      </c>
      <c r="AW721">
        <f>수정주가!BA734/수정주가!AZ734</f>
        <v>1.0940000000000001</v>
      </c>
      <c r="AX721">
        <f>수정주가!BB734/수정주가!BA734</f>
        <v>1.0383912248628884</v>
      </c>
      <c r="AY721">
        <f>수정주가!BC734/수정주가!BB734</f>
        <v>1.3450704225352113</v>
      </c>
      <c r="AZ721">
        <f>수정주가!BD734/수정주가!BC734</f>
        <v>1.0746073298429319</v>
      </c>
      <c r="BA721">
        <f>수정주가!BE734/수정주가!BD734</f>
        <v>1.0133982947624847</v>
      </c>
      <c r="BB721">
        <f>수정주가!BF734/수정주가!BE734</f>
        <v>1.0264423076923077</v>
      </c>
      <c r="BC721">
        <f>수정주가!BG734/수정주가!BF734</f>
        <v>0.81850117096018737</v>
      </c>
      <c r="BD721">
        <f>수정주가!BH734/수정주가!BG734</f>
        <v>0.95994277539341921</v>
      </c>
      <c r="BE721">
        <f>수정주가!BI734/수정주가!BH734</f>
        <v>1.1028315946348732</v>
      </c>
      <c r="BF721">
        <f>수정주가!BJ734/수정주가!BI734</f>
        <v>0.98378378378378384</v>
      </c>
      <c r="BG721">
        <f>수정주가!BK734/수정주가!BJ734</f>
        <v>0.86675824175824179</v>
      </c>
      <c r="BH721">
        <f>수정주가!BL734/수정주가!BK734</f>
        <v>1.0237717908082409</v>
      </c>
      <c r="BI721">
        <f>수정주가!BM734/수정주가!BL734</f>
        <v>1.0464396284829722</v>
      </c>
      <c r="BJ721">
        <f>수정주가!BN734/수정주가!BM734</f>
        <v>1.0162721893491125</v>
      </c>
      <c r="BK721">
        <f>수정주가!BO734/수정주가!BN734</f>
        <v>1.0378457059679767</v>
      </c>
      <c r="BL721">
        <f>수정주가!BP734/수정주가!BO734</f>
        <v>0.9593267882187938</v>
      </c>
    </row>
    <row r="722" spans="1:64" x14ac:dyDescent="0.4">
      <c r="A722">
        <f>수정주가!E735/수정주가!D735</f>
        <v>1.2367149758454106</v>
      </c>
      <c r="B722">
        <f>수정주가!F735/수정주가!E735</f>
        <v>1.0546875</v>
      </c>
      <c r="C722">
        <f>수정주가!G735/수정주가!F735</f>
        <v>0.94814814814814818</v>
      </c>
      <c r="D722">
        <f>수정주가!H735/수정주가!G735</f>
        <v>1.09375</v>
      </c>
      <c r="E722">
        <f>수정주가!I735/수정주가!H735</f>
        <v>0.84285714285714286</v>
      </c>
      <c r="F722">
        <f>수정주가!J735/수정주가!I735</f>
        <v>1.0677966101694916</v>
      </c>
      <c r="G722">
        <f>수정주가!K735/수정주가!J735</f>
        <v>0.89682539682539686</v>
      </c>
      <c r="H722">
        <f>수정주가!L735/수정주가!K735</f>
        <v>0.90707964601769908</v>
      </c>
      <c r="I722">
        <f>수정주가!M735/수정주가!L735</f>
        <v>1.4</v>
      </c>
      <c r="J722">
        <f>수정주가!N735/수정주가!M735</f>
        <v>0.96864111498257843</v>
      </c>
      <c r="K722">
        <f>수정주가!O735/수정주가!N735</f>
        <v>0.93165467625899279</v>
      </c>
      <c r="L722">
        <f>수정주가!P735/수정주가!O735</f>
        <v>1.027027027027027</v>
      </c>
      <c r="M722">
        <f>수정주가!Q735/수정주가!P735</f>
        <v>1.0150375939849625</v>
      </c>
      <c r="N722">
        <f>수정주가!R735/수정주가!Q735</f>
        <v>1.0740740740740742</v>
      </c>
      <c r="O722">
        <f>수정주가!S735/수정주가!R735</f>
        <v>1.0482758620689656</v>
      </c>
      <c r="P722">
        <f>수정주가!T735/수정주가!S735</f>
        <v>1.4046052631578947</v>
      </c>
      <c r="Q722">
        <f>수정주가!U735/수정주가!T735</f>
        <v>1.098360655737705</v>
      </c>
      <c r="R722">
        <f>수정주가!V735/수정주가!U735</f>
        <v>1.1044776119402986</v>
      </c>
      <c r="S722">
        <f>수정주가!W735/수정주가!V735</f>
        <v>1.1061776061776061</v>
      </c>
      <c r="T722">
        <f>수정주가!X735/수정주가!W735</f>
        <v>0.89005235602094246</v>
      </c>
      <c r="U722">
        <f>수정주가!Y735/수정주가!X735</f>
        <v>0.92549019607843142</v>
      </c>
      <c r="V722">
        <f>수정주가!Z735/수정주가!Y735</f>
        <v>1.1186440677966101</v>
      </c>
      <c r="W722">
        <f>수정주가!AA735/수정주가!Z735</f>
        <v>1.0037878787878789</v>
      </c>
      <c r="X722">
        <f>수정주가!AB735/수정주가!AA735</f>
        <v>1.1056603773584905</v>
      </c>
      <c r="Y722">
        <f>수정주가!AC735/수정주가!AB735</f>
        <v>1.1774744027303754</v>
      </c>
      <c r="Z722">
        <f>수정주가!AD735/수정주가!AC735</f>
        <v>1.2159420289855072</v>
      </c>
      <c r="AA722">
        <f>수정주가!AE735/수정주가!AD735</f>
        <v>0.89153754469606672</v>
      </c>
      <c r="AB722">
        <f>수정주가!AF735/수정주가!AE735</f>
        <v>0.97593582887700536</v>
      </c>
      <c r="AC722">
        <f>수정주가!AG735/수정주가!AF735</f>
        <v>0.85890410958904106</v>
      </c>
      <c r="AD722">
        <f>수정주가!AH735/수정주가!AG735</f>
        <v>0.9202551834130781</v>
      </c>
      <c r="AE722">
        <f>수정주가!AI735/수정주가!AH735</f>
        <v>0.901213171577123</v>
      </c>
      <c r="AF722">
        <f>수정주가!AJ735/수정주가!AI735</f>
        <v>0.96730769230769231</v>
      </c>
      <c r="AG722">
        <f>수정주가!AK735/수정주가!AJ735</f>
        <v>1.0417495029821073</v>
      </c>
      <c r="AH722">
        <f>수정주가!AL735/수정주가!AK735</f>
        <v>1.0114503816793894</v>
      </c>
      <c r="AI722">
        <f>수정주가!AM735/수정주가!AL735</f>
        <v>0.94339622641509435</v>
      </c>
      <c r="AJ722">
        <f>수정주가!AN735/수정주가!AM735</f>
        <v>0.99199999999999999</v>
      </c>
      <c r="AK722">
        <f>수정주가!AO735/수정주가!AN735</f>
        <v>0.95564516129032262</v>
      </c>
      <c r="AL722">
        <f>수정주가!AP735/수정주가!AO735</f>
        <v>1.029535864978903</v>
      </c>
      <c r="AM722">
        <f>수정주가!AQ735/수정주가!AP735</f>
        <v>0.99180327868852458</v>
      </c>
      <c r="AN722">
        <f>수정주가!AR735/수정주가!AQ735</f>
        <v>0.99173553719008267</v>
      </c>
      <c r="AO722">
        <f>수정주가!AS735/수정주가!AR735</f>
        <v>1</v>
      </c>
      <c r="AP722">
        <f>수정주가!AT735/수정주가!AS735</f>
        <v>1.0020833333333334</v>
      </c>
      <c r="AQ722">
        <f>수정주가!AU735/수정주가!AT735</f>
        <v>1.0602910602910602</v>
      </c>
      <c r="AR722">
        <f>수정주가!AV735/수정주가!AU735</f>
        <v>1.0156862745098039</v>
      </c>
      <c r="AS722">
        <f>수정주가!AW735/수정주가!AV735</f>
        <v>0.96525096525096521</v>
      </c>
      <c r="AT722">
        <f>수정주가!AX735/수정주가!AW735</f>
        <v>1.19</v>
      </c>
      <c r="AU722">
        <f>수정주가!AY735/수정주가!AX735</f>
        <v>0.96302521008403363</v>
      </c>
      <c r="AV722">
        <f>수정주가!AZ735/수정주가!AY735</f>
        <v>1.0959860383944153</v>
      </c>
      <c r="AW722">
        <f>수정주가!BA735/수정주가!AZ735</f>
        <v>1.1401273885350318</v>
      </c>
      <c r="AX722">
        <f>수정주가!BB735/수정주가!BA735</f>
        <v>0.98743016759776536</v>
      </c>
      <c r="AY722">
        <f>수정주가!BC735/수정주가!BB735</f>
        <v>1.0608203677510608</v>
      </c>
      <c r="AZ722">
        <f>수정주가!BD735/수정주가!BC735</f>
        <v>1</v>
      </c>
      <c r="BA722">
        <f>수정주가!BE735/수정주가!BD735</f>
        <v>1.0026666666666666</v>
      </c>
      <c r="BB722">
        <f>수정주가!BF735/수정주가!BE735</f>
        <v>1.0332446808510638</v>
      </c>
      <c r="BC722">
        <f>수정주가!BG735/수정주가!BF735</f>
        <v>0.92921492921492921</v>
      </c>
      <c r="BD722">
        <f>수정주가!BH735/수정주가!BG735</f>
        <v>0.99722991689750695</v>
      </c>
      <c r="BE722">
        <f>수정주가!BI735/수정주가!BH735</f>
        <v>1.0277777777777777</v>
      </c>
      <c r="BF722">
        <f>수정주가!BJ735/수정주가!BI735</f>
        <v>1.0918918918918918</v>
      </c>
      <c r="BG722">
        <f>수정주가!BK735/수정주가!BJ735</f>
        <v>0.90965346534653468</v>
      </c>
      <c r="BH722">
        <f>수정주가!BL735/수정주가!BK735</f>
        <v>1.0068027210884354</v>
      </c>
      <c r="BI722">
        <f>수정주가!BM735/수정주가!BL735</f>
        <v>1.0878378378378379</v>
      </c>
      <c r="BJ722">
        <f>수정주가!BN735/수정주가!BM735</f>
        <v>0.93416149068322984</v>
      </c>
      <c r="BK722">
        <f>수정주가!BO735/수정주가!BN735</f>
        <v>0.98670212765957444</v>
      </c>
      <c r="BL722">
        <f>수정주가!BP735/수정주가!BO735</f>
        <v>0.99865229110512133</v>
      </c>
    </row>
    <row r="723" spans="1:64" x14ac:dyDescent="0.4">
      <c r="A723">
        <f>수정주가!E736/수정주가!D736</f>
        <v>1.3046875029907228</v>
      </c>
      <c r="B723">
        <f>수정주가!F736/수정주가!E736</f>
        <v>0.51497005752088632</v>
      </c>
      <c r="C723">
        <f>수정주가!G736/수정주가!F736</f>
        <v>0.47729790100440395</v>
      </c>
      <c r="D723">
        <f>수정주가!H736/수정주가!G736</f>
        <v>1.8097447561587201</v>
      </c>
      <c r="E723">
        <f>수정주가!I736/수정주가!H736</f>
        <v>0.67846154472426046</v>
      </c>
      <c r="F723">
        <f>수정주가!J736/수정주가!I736</f>
        <v>0.75925925000000005</v>
      </c>
      <c r="G723">
        <f>수정주가!K736/수정주가!J736</f>
        <v>0.52439023810231999</v>
      </c>
      <c r="H723">
        <f>수정주가!L736/수정주가!K736</f>
        <v>0.55813954786371045</v>
      </c>
      <c r="I723">
        <f>수정주가!M736/수정주가!L736</f>
        <v>0.66666662499999996</v>
      </c>
      <c r="J723">
        <f>수정주가!N736/수정주가!M736</f>
        <v>1.1166808822925551</v>
      </c>
      <c r="K723">
        <f>수정주가!O736/수정주가!N736</f>
        <v>1.0257880315284813</v>
      </c>
      <c r="L723">
        <f>수정주가!P736/수정주가!O736</f>
        <v>0.36871512952155067</v>
      </c>
      <c r="M723">
        <f>수정주가!Q736/수정주가!P736</f>
        <v>0.41666681464644673</v>
      </c>
      <c r="N723">
        <f>수정주가!R736/수정주가!Q736</f>
        <v>0.72727253355381127</v>
      </c>
      <c r="O723">
        <f>수정주가!S736/수정주가!R736</f>
        <v>1.4965938757152861</v>
      </c>
      <c r="P723">
        <f>수정주가!T736/수정주가!S736</f>
        <v>0.79166691138898515</v>
      </c>
      <c r="Q723">
        <f>수정주가!U736/수정주가!T736</f>
        <v>0.56491208546628091</v>
      </c>
      <c r="R723">
        <f>수정주가!V736/수정주가!U736</f>
        <v>1.2608702313802485</v>
      </c>
      <c r="S723">
        <f>수정주가!W736/수정주가!V736</f>
        <v>0.95509243989237047</v>
      </c>
      <c r="T723">
        <f>수정주가!X736/수정주가!W736</f>
        <v>0.72527586376119857</v>
      </c>
      <c r="U723">
        <f>수정주가!Y736/수정주가!X736</f>
        <v>1.3484824563381976</v>
      </c>
      <c r="V723">
        <f>수정주가!Z736/수정주가!Y736</f>
        <v>0.43258457244061854</v>
      </c>
      <c r="W723">
        <f>수정주가!AA736/수정주가!Z736</f>
        <v>0.36363948807616137</v>
      </c>
      <c r="X723">
        <f>수정주가!AB736/수정주가!AA736</f>
        <v>1.0070885118850716</v>
      </c>
      <c r="Y723">
        <f>수정주가!AC736/수정주가!AB736</f>
        <v>1.1690206935385481</v>
      </c>
      <c r="Z723">
        <f>수정주가!AD736/수정주가!AC736</f>
        <v>1.3493958977240799</v>
      </c>
      <c r="AA723">
        <f>수정주가!AE736/수정주가!AD736</f>
        <v>0.86160481891871799</v>
      </c>
      <c r="AB723">
        <f>수정주가!AF736/수정주가!AE736</f>
        <v>0.64766960124287931</v>
      </c>
      <c r="AC723">
        <f>수정주가!AG736/수정주가!AF736</f>
        <v>1.120004264449153</v>
      </c>
      <c r="AD723">
        <f>수정주가!AH736/수정주가!AG736</f>
        <v>0.45000237970586837</v>
      </c>
      <c r="AE723">
        <f>수정주가!AI736/수정주가!AH736</f>
        <v>0.96824431517715492</v>
      </c>
      <c r="AF723">
        <f>수정주가!AJ736/수정주가!AI736</f>
        <v>0.6229552964308146</v>
      </c>
      <c r="AG723">
        <f>수정주가!AK736/수정주가!AJ736</f>
        <v>1.2105032439067158</v>
      </c>
      <c r="AH723">
        <f>수정주가!AL736/수정주가!AK736</f>
        <v>0.60871297168103133</v>
      </c>
      <c r="AI723">
        <f>수정주가!AM736/수정주가!AL736</f>
        <v>0.91962639062407048</v>
      </c>
      <c r="AJ723">
        <f>수정주가!AN736/수정주가!AM736</f>
        <v>1.0291111398628543</v>
      </c>
      <c r="AK723">
        <f>수정주가!AO736/수정주가!AN736</f>
        <v>1.0471460900176013</v>
      </c>
      <c r="AL723">
        <f>수정주가!AP736/수정주가!AO736</f>
        <v>0.62162324408692515</v>
      </c>
      <c r="AM723">
        <f>수정주가!AQ736/수정주가!AP736</f>
        <v>0.86084017382906808</v>
      </c>
      <c r="AN723">
        <f>수정주가!AR736/수정주가!AQ736</f>
        <v>1.2761947498317254</v>
      </c>
      <c r="AO723">
        <f>수정주가!AS736/수정주가!AR736</f>
        <v>0.92343530239099858</v>
      </c>
      <c r="AP723">
        <f>수정주가!AT736/수정주가!AS736</f>
        <v>1.1714421703950499</v>
      </c>
      <c r="AQ723">
        <f>수정주가!AU736/수정주가!AT736</f>
        <v>0.71704859418169997</v>
      </c>
      <c r="AR723">
        <f>수정주가!AV736/수정주가!AU736</f>
        <v>1.3946056210335449</v>
      </c>
      <c r="AS723">
        <f>수정주가!AW736/수정주가!AV736</f>
        <v>2.9756216479765967</v>
      </c>
      <c r="AT723">
        <f>수정주가!AX736/수정주가!AW736</f>
        <v>0.96720192255175053</v>
      </c>
      <c r="AU723">
        <f>수정주가!AY736/수정주가!AX736</f>
        <v>0.6051048931304176</v>
      </c>
      <c r="AV723">
        <f>수정주가!AZ736/수정주가!AY736</f>
        <v>1.792683495870468</v>
      </c>
      <c r="AW723">
        <f>수정주가!BA736/수정주가!AZ736</f>
        <v>0.67266196413233037</v>
      </c>
      <c r="AX723">
        <f>수정주가!BB736/수정주가!BA736</f>
        <v>0.96861819448206476</v>
      </c>
      <c r="AY723">
        <f>수정주가!BC736/수정주가!BB736</f>
        <v>0.59471875998721635</v>
      </c>
      <c r="AZ723">
        <f>수정주가!BD736/수정주가!BC736</f>
        <v>1.2036676294753812</v>
      </c>
      <c r="BA723">
        <f>수정주가!BE736/수정주가!BD736</f>
        <v>1.3350075339025615</v>
      </c>
      <c r="BB723">
        <f>수정주가!BF736/수정주가!BE736</f>
        <v>0.70228241785803858</v>
      </c>
      <c r="BC723">
        <f>수정주가!BG736/수정주가!BF736</f>
        <v>1.5892857142857142</v>
      </c>
      <c r="BD723">
        <f>수정주가!BH736/수정주가!BG736</f>
        <v>1.0224719101123596</v>
      </c>
      <c r="BE723">
        <f>수정주가!BI736/수정주가!BH736</f>
        <v>2.1684981684981683</v>
      </c>
      <c r="BF723">
        <f>수정주가!BJ736/수정주가!BI736</f>
        <v>0.94594594594594594</v>
      </c>
      <c r="BG723">
        <f>수정주가!BK736/수정주가!BJ736</f>
        <v>0.77500000000000002</v>
      </c>
      <c r="BH723">
        <f>수정주가!BL736/수정주가!BK736</f>
        <v>0.33755760368663595</v>
      </c>
      <c r="BI723">
        <f>수정주가!BM736/수정주가!BL736</f>
        <v>0.73720136518771329</v>
      </c>
      <c r="BJ723">
        <f>수정주가!BN736/수정주가!BM736</f>
        <v>0.79166666666666663</v>
      </c>
      <c r="BK723">
        <f>수정주가!BO736/수정주가!BN736</f>
        <v>1.3216374269005848</v>
      </c>
      <c r="BL723">
        <f>수정주가!BP736/수정주가!BO736</f>
        <v>1.1238938053097345</v>
      </c>
    </row>
    <row r="724" spans="1:64" x14ac:dyDescent="0.4">
      <c r="A724">
        <f>수정주가!E737/수정주가!D737</f>
        <v>1.2535211267605635</v>
      </c>
      <c r="B724">
        <f>수정주가!F737/수정주가!E737</f>
        <v>0</v>
      </c>
      <c r="C724" t="e">
        <f>수정주가!G737/수정주가!F737</f>
        <v>#DIV/0!</v>
      </c>
      <c r="D724" t="e">
        <f>수정주가!H737/수정주가!G737</f>
        <v>#DIV/0!</v>
      </c>
      <c r="E724" t="e">
        <f>수정주가!I737/수정주가!H737</f>
        <v>#DIV/0!</v>
      </c>
      <c r="F724" t="e">
        <f>수정주가!J737/수정주가!I737</f>
        <v>#DIV/0!</v>
      </c>
      <c r="G724" t="e">
        <f>수정주가!K737/수정주가!J737</f>
        <v>#DIV/0!</v>
      </c>
      <c r="H724" t="e">
        <f>수정주가!L737/수정주가!K737</f>
        <v>#DIV/0!</v>
      </c>
      <c r="I724" t="e">
        <f>수정주가!M737/수정주가!L737</f>
        <v>#DIV/0!</v>
      </c>
      <c r="J724" t="e">
        <f>수정주가!N737/수정주가!M737</f>
        <v>#DIV/0!</v>
      </c>
      <c r="K724" t="e">
        <f>수정주가!O737/수정주가!N737</f>
        <v>#DIV/0!</v>
      </c>
      <c r="L724" t="e">
        <f>수정주가!P737/수정주가!O737</f>
        <v>#DIV/0!</v>
      </c>
      <c r="M724" t="e">
        <f>수정주가!Q737/수정주가!P737</f>
        <v>#DIV/0!</v>
      </c>
      <c r="N724" t="e">
        <f>수정주가!R737/수정주가!Q737</f>
        <v>#DIV/0!</v>
      </c>
      <c r="O724" t="e">
        <f>수정주가!S737/수정주가!R737</f>
        <v>#DIV/0!</v>
      </c>
      <c r="P724" t="e">
        <f>수정주가!T737/수정주가!S737</f>
        <v>#DIV/0!</v>
      </c>
      <c r="Q724" t="e">
        <f>수정주가!U737/수정주가!T737</f>
        <v>#DIV/0!</v>
      </c>
      <c r="R724" t="e">
        <f>수정주가!V737/수정주가!U737</f>
        <v>#DIV/0!</v>
      </c>
      <c r="S724" t="e">
        <f>수정주가!W737/수정주가!V737</f>
        <v>#DIV/0!</v>
      </c>
      <c r="T724" t="e">
        <f>수정주가!X737/수정주가!W737</f>
        <v>#DIV/0!</v>
      </c>
      <c r="U724" t="e">
        <f>수정주가!Y737/수정주가!X737</f>
        <v>#DIV/0!</v>
      </c>
      <c r="V724" t="e">
        <f>수정주가!Z737/수정주가!Y737</f>
        <v>#DIV/0!</v>
      </c>
      <c r="W724" t="e">
        <f>수정주가!AA737/수정주가!Z737</f>
        <v>#DIV/0!</v>
      </c>
      <c r="X724" t="e">
        <f>수정주가!AB737/수정주가!AA737</f>
        <v>#DIV/0!</v>
      </c>
      <c r="Y724" t="e">
        <f>수정주가!AC737/수정주가!AB737</f>
        <v>#DIV/0!</v>
      </c>
      <c r="Z724" t="e">
        <f>수정주가!AD737/수정주가!AC737</f>
        <v>#DIV/0!</v>
      </c>
      <c r="AA724" t="e">
        <f>수정주가!AE737/수정주가!AD737</f>
        <v>#DIV/0!</v>
      </c>
      <c r="AB724" t="e">
        <f>수정주가!AF737/수정주가!AE737</f>
        <v>#DIV/0!</v>
      </c>
      <c r="AC724" t="e">
        <f>수정주가!AG737/수정주가!AF737</f>
        <v>#DIV/0!</v>
      </c>
      <c r="AD724" t="e">
        <f>수정주가!AH737/수정주가!AG737</f>
        <v>#DIV/0!</v>
      </c>
      <c r="AE724" t="e">
        <f>수정주가!AI737/수정주가!AH737</f>
        <v>#DIV/0!</v>
      </c>
      <c r="AF724" t="e">
        <f>수정주가!AJ737/수정주가!AI737</f>
        <v>#DIV/0!</v>
      </c>
      <c r="AG724" t="e">
        <f>수정주가!AK737/수정주가!AJ737</f>
        <v>#DIV/0!</v>
      </c>
      <c r="AH724" t="e">
        <f>수정주가!AL737/수정주가!AK737</f>
        <v>#DIV/0!</v>
      </c>
      <c r="AI724" t="e">
        <f>수정주가!AM737/수정주가!AL737</f>
        <v>#DIV/0!</v>
      </c>
      <c r="AJ724" t="e">
        <f>수정주가!AN737/수정주가!AM737</f>
        <v>#DIV/0!</v>
      </c>
      <c r="AK724" t="e">
        <f>수정주가!AO737/수정주가!AN737</f>
        <v>#DIV/0!</v>
      </c>
      <c r="AL724" t="e">
        <f>수정주가!AP737/수정주가!AO737</f>
        <v>#DIV/0!</v>
      </c>
      <c r="AM724" t="e">
        <f>수정주가!AQ737/수정주가!AP737</f>
        <v>#DIV/0!</v>
      </c>
      <c r="AN724" t="e">
        <f>수정주가!AR737/수정주가!AQ737</f>
        <v>#DIV/0!</v>
      </c>
      <c r="AO724" t="e">
        <f>수정주가!AS737/수정주가!AR737</f>
        <v>#DIV/0!</v>
      </c>
      <c r="AP724" t="e">
        <f>수정주가!AT737/수정주가!AS737</f>
        <v>#DIV/0!</v>
      </c>
      <c r="AQ724" t="e">
        <f>수정주가!AU737/수정주가!AT737</f>
        <v>#DIV/0!</v>
      </c>
      <c r="AR724" t="e">
        <f>수정주가!AV737/수정주가!AU737</f>
        <v>#DIV/0!</v>
      </c>
      <c r="AS724" t="e">
        <f>수정주가!AW737/수정주가!AV737</f>
        <v>#DIV/0!</v>
      </c>
      <c r="AT724" t="e">
        <f>수정주가!AX737/수정주가!AW737</f>
        <v>#DIV/0!</v>
      </c>
      <c r="AU724" t="e">
        <f>수정주가!AY737/수정주가!AX737</f>
        <v>#DIV/0!</v>
      </c>
      <c r="AV724" t="e">
        <f>수정주가!AZ737/수정주가!AY737</f>
        <v>#DIV/0!</v>
      </c>
      <c r="AW724" t="e">
        <f>수정주가!BA737/수정주가!AZ737</f>
        <v>#DIV/0!</v>
      </c>
      <c r="AX724" t="e">
        <f>수정주가!BB737/수정주가!BA737</f>
        <v>#DIV/0!</v>
      </c>
      <c r="AY724" t="e">
        <f>수정주가!BC737/수정주가!BB737</f>
        <v>#DIV/0!</v>
      </c>
      <c r="AZ724" t="e">
        <f>수정주가!BD737/수정주가!BC737</f>
        <v>#DIV/0!</v>
      </c>
      <c r="BA724" t="e">
        <f>수정주가!BE737/수정주가!BD737</f>
        <v>#DIV/0!</v>
      </c>
      <c r="BB724" t="e">
        <f>수정주가!BF737/수정주가!BE737</f>
        <v>#DIV/0!</v>
      </c>
      <c r="BC724" t="e">
        <f>수정주가!BG737/수정주가!BF737</f>
        <v>#DIV/0!</v>
      </c>
      <c r="BD724" t="e">
        <f>수정주가!BH737/수정주가!BG737</f>
        <v>#DIV/0!</v>
      </c>
      <c r="BE724" t="e">
        <f>수정주가!BI737/수정주가!BH737</f>
        <v>#DIV/0!</v>
      </c>
      <c r="BF724" t="e">
        <f>수정주가!BJ737/수정주가!BI737</f>
        <v>#DIV/0!</v>
      </c>
      <c r="BG724" t="e">
        <f>수정주가!BK737/수정주가!BJ737</f>
        <v>#DIV/0!</v>
      </c>
      <c r="BH724" t="e">
        <f>수정주가!BL737/수정주가!BK737</f>
        <v>#DIV/0!</v>
      </c>
      <c r="BI724" t="e">
        <f>수정주가!BM737/수정주가!BL737</f>
        <v>#DIV/0!</v>
      </c>
      <c r="BJ724" t="e">
        <f>수정주가!BN737/수정주가!BM737</f>
        <v>#DIV/0!</v>
      </c>
      <c r="BK724" t="e">
        <f>수정주가!BO737/수정주가!BN737</f>
        <v>#DIV/0!</v>
      </c>
      <c r="BL724" t="e">
        <f>수정주가!BP737/수정주가!BO737</f>
        <v>#DIV/0!</v>
      </c>
    </row>
    <row r="725" spans="1:64" x14ac:dyDescent="0.4">
      <c r="A725">
        <f>수정주가!E738/수정주가!D738</f>
        <v>1.2683544303797469</v>
      </c>
      <c r="B725">
        <f>수정주가!F738/수정주가!E738</f>
        <v>0.53027278775781772</v>
      </c>
      <c r="C725">
        <f>수정주가!G738/수정주가!F738</f>
        <v>1.3036386449184441</v>
      </c>
      <c r="D725">
        <f>수정주가!H738/수정주가!G738</f>
        <v>1.181905678537055</v>
      </c>
      <c r="E725">
        <f>수정주가!I738/수정주가!H738</f>
        <v>0.62459283387622155</v>
      </c>
      <c r="F725">
        <f>수정주가!J738/수정주가!I738</f>
        <v>0.91786179921773137</v>
      </c>
      <c r="G725">
        <f>수정주가!K738/수정주가!J738</f>
        <v>0.87855113636363635</v>
      </c>
      <c r="H725">
        <f>수정주가!L738/수정주가!K738</f>
        <v>0.60549717057396923</v>
      </c>
      <c r="I725">
        <f>수정주가!M738/수정주가!L738</f>
        <v>1.3684913217623498</v>
      </c>
      <c r="J725">
        <f>수정주가!N738/수정주가!M738</f>
        <v>0.77365853658536587</v>
      </c>
      <c r="K725">
        <f>수정주가!O738/수정주가!N738</f>
        <v>1.1261034047919294</v>
      </c>
      <c r="L725">
        <f>수정주가!P738/수정주가!O738</f>
        <v>0.83986562150055988</v>
      </c>
      <c r="M725">
        <f>수정주가!Q738/수정주가!P738</f>
        <v>0.84666666666666668</v>
      </c>
      <c r="N725">
        <f>수정주가!R738/수정주가!Q738</f>
        <v>1.0708661417322836</v>
      </c>
      <c r="O725">
        <f>수정주가!S738/수정주가!R738</f>
        <v>1.0308823529411764</v>
      </c>
      <c r="P725">
        <f>수정주가!T738/수정주가!S738</f>
        <v>1.7902995720399428</v>
      </c>
      <c r="Q725">
        <f>수정주가!U738/수정주가!T738</f>
        <v>0.40478087649402389</v>
      </c>
      <c r="R725">
        <f>수정주가!V738/수정주가!U738</f>
        <v>2.2480314960629921</v>
      </c>
      <c r="S725">
        <f>수정주가!W738/수정주가!V738</f>
        <v>1.1506129597197898</v>
      </c>
      <c r="T725">
        <f>수정주가!X738/수정주가!W738</f>
        <v>0.77777777777777779</v>
      </c>
      <c r="U725">
        <f>수정주가!Y738/수정주가!X738</f>
        <v>0.84833659491193736</v>
      </c>
      <c r="V725">
        <f>수정주가!Z738/수정주가!Y738</f>
        <v>1.3471741637831602</v>
      </c>
      <c r="W725">
        <f>수정주가!AA738/수정주가!Z738</f>
        <v>1.2902397260273972</v>
      </c>
      <c r="X725">
        <f>수정주가!AB738/수정주가!AA738</f>
        <v>1.0968812209688121</v>
      </c>
      <c r="Y725">
        <f>수정주가!AC738/수정주가!AB738</f>
        <v>1.8911070780399275</v>
      </c>
      <c r="Z725">
        <f>수정주가!AD738/수정주가!AC738</f>
        <v>1.3119001919385798</v>
      </c>
      <c r="AA725">
        <f>수정주가!AE738/수정주가!AD738</f>
        <v>1.0029261155815654</v>
      </c>
      <c r="AB725">
        <f>수정주가!AF738/수정주가!AE738</f>
        <v>0.84779965961585213</v>
      </c>
      <c r="AC725">
        <f>수정주가!AG738/수정주가!AF738</f>
        <v>1.2314310295382851</v>
      </c>
      <c r="AD725">
        <f>수정주가!AH738/수정주가!AG738</f>
        <v>0.58896134140661383</v>
      </c>
      <c r="AE725">
        <f>수정주가!AI738/수정주가!AH738</f>
        <v>0.50612890470541716</v>
      </c>
      <c r="AF725">
        <f>수정주가!AJ738/수정주가!AI738</f>
        <v>1.47578125</v>
      </c>
      <c r="AG725">
        <f>수정주가!AK738/수정주가!AJ738</f>
        <v>1.9910005293806248</v>
      </c>
      <c r="AH725">
        <f>수정주가!AL738/수정주가!AK738</f>
        <v>0.87343791544801919</v>
      </c>
      <c r="AI725">
        <f>수정주가!AM738/수정주가!AL738</f>
        <v>0.83652968036529685</v>
      </c>
      <c r="AJ725">
        <f>수정주가!AN738/수정주가!AM738</f>
        <v>1.0189228529839884</v>
      </c>
      <c r="AK725">
        <f>수정주가!AO738/수정주가!AN738</f>
        <v>0.74071428571428577</v>
      </c>
      <c r="AL725">
        <f>수정주가!AP738/수정주가!AO738</f>
        <v>1.1509161041465767</v>
      </c>
      <c r="AM725">
        <f>수정주가!AQ738/수정주가!AP738</f>
        <v>1.2266443234185169</v>
      </c>
      <c r="AN725">
        <f>수정주가!AR738/수정주가!AQ738</f>
        <v>0.87704918032786883</v>
      </c>
      <c r="AO725">
        <f>수정주가!AS738/수정주가!AR738</f>
        <v>0.85591900311526481</v>
      </c>
      <c r="AP725">
        <f>수정주가!AT738/수정주가!AS738</f>
        <v>1.1878980891719746</v>
      </c>
      <c r="AQ725">
        <f>수정주가!AU738/수정주가!AT738</f>
        <v>0.88969743393335887</v>
      </c>
      <c r="AR725">
        <f>수정주가!AV738/수정주가!AU738</f>
        <v>0.93542832544123977</v>
      </c>
      <c r="AS725">
        <f>수정주가!AW738/수정주가!AV738</f>
        <v>0.7528762080073631</v>
      </c>
      <c r="AT725">
        <f>수정주가!AX738/수정주가!AW738</f>
        <v>1.1705378973105134</v>
      </c>
      <c r="AU725">
        <f>수정주가!AY738/수정주가!AX738</f>
        <v>0.86109660574412528</v>
      </c>
      <c r="AV725">
        <f>수정주가!AZ738/수정주가!AY738</f>
        <v>1.0830806549423893</v>
      </c>
      <c r="AW725">
        <f>수정주가!BA738/수정주가!AZ738</f>
        <v>0.85106382978723405</v>
      </c>
      <c r="AX725">
        <f>수정주가!BB738/수정주가!BA738</f>
        <v>0.98289473684210527</v>
      </c>
      <c r="AY725">
        <f>수정주가!BC738/수정주가!BB738</f>
        <v>0.97724230254350741</v>
      </c>
      <c r="AZ725">
        <f>수정주가!BD738/수정주가!BC738</f>
        <v>1.1178082191780823</v>
      </c>
      <c r="BA725">
        <f>수정주가!BE738/수정주가!BD738</f>
        <v>0.96813725490196079</v>
      </c>
      <c r="BB725">
        <f>수정주가!BF738/수정주가!BE738</f>
        <v>1.1088607594936708</v>
      </c>
      <c r="BC725">
        <f>수정주가!BG738/수정주가!BF738</f>
        <v>0.73059360730593603</v>
      </c>
      <c r="BD725">
        <f>수정주가!BH738/수정주가!BG738</f>
        <v>1.1203125</v>
      </c>
      <c r="BE725">
        <f>수정주가!BI738/수정주가!BH738</f>
        <v>0.96443514644351469</v>
      </c>
      <c r="BF725">
        <f>수정주가!BJ738/수정주가!BI738</f>
        <v>1.0086767895878526</v>
      </c>
      <c r="BG725">
        <f>수정주가!BK738/수정주가!BJ738</f>
        <v>0.78207885304659497</v>
      </c>
      <c r="BH725">
        <f>수정주가!BL738/수정주가!BK738</f>
        <v>0.78001833180568281</v>
      </c>
      <c r="BI725">
        <f>수정주가!BM738/수정주가!BL738</f>
        <v>1.1762632197414806</v>
      </c>
      <c r="BJ725">
        <f>수정주가!BN738/수정주가!BM738</f>
        <v>1.2387612387612388</v>
      </c>
      <c r="BK725">
        <f>수정주가!BO738/수정주가!BN738</f>
        <v>0.80725806451612903</v>
      </c>
      <c r="BL725">
        <f>수정주가!BP738/수정주가!BO738</f>
        <v>0.72127872127872128</v>
      </c>
    </row>
    <row r="726" spans="1:64" x14ac:dyDescent="0.4">
      <c r="A726">
        <f>수정주가!E739/수정주가!D739</f>
        <v>0</v>
      </c>
      <c r="B726" t="e">
        <f>수정주가!F739/수정주가!E739</f>
        <v>#DIV/0!</v>
      </c>
      <c r="C726" t="e">
        <f>수정주가!G739/수정주가!F739</f>
        <v>#DIV/0!</v>
      </c>
      <c r="D726" t="e">
        <f>수정주가!H739/수정주가!G739</f>
        <v>#DIV/0!</v>
      </c>
      <c r="E726" t="e">
        <f>수정주가!I739/수정주가!H739</f>
        <v>#DIV/0!</v>
      </c>
      <c r="F726" t="e">
        <f>수정주가!J739/수정주가!I739</f>
        <v>#DIV/0!</v>
      </c>
      <c r="G726" t="e">
        <f>수정주가!K739/수정주가!J739</f>
        <v>#DIV/0!</v>
      </c>
      <c r="H726" t="e">
        <f>수정주가!L739/수정주가!K739</f>
        <v>#DIV/0!</v>
      </c>
      <c r="I726" t="e">
        <f>수정주가!M739/수정주가!L739</f>
        <v>#DIV/0!</v>
      </c>
      <c r="J726" t="e">
        <f>수정주가!N739/수정주가!M739</f>
        <v>#DIV/0!</v>
      </c>
      <c r="K726" t="e">
        <f>수정주가!O739/수정주가!N739</f>
        <v>#DIV/0!</v>
      </c>
      <c r="L726" t="e">
        <f>수정주가!P739/수정주가!O739</f>
        <v>#DIV/0!</v>
      </c>
      <c r="M726" t="e">
        <f>수정주가!Q739/수정주가!P739</f>
        <v>#DIV/0!</v>
      </c>
      <c r="N726" t="e">
        <f>수정주가!R739/수정주가!Q739</f>
        <v>#DIV/0!</v>
      </c>
      <c r="O726" t="e">
        <f>수정주가!S739/수정주가!R739</f>
        <v>#DIV/0!</v>
      </c>
      <c r="P726" t="e">
        <f>수정주가!T739/수정주가!S739</f>
        <v>#DIV/0!</v>
      </c>
      <c r="Q726" t="e">
        <f>수정주가!U739/수정주가!T739</f>
        <v>#DIV/0!</v>
      </c>
      <c r="R726" t="e">
        <f>수정주가!V739/수정주가!U739</f>
        <v>#DIV/0!</v>
      </c>
      <c r="S726" t="e">
        <f>수정주가!W739/수정주가!V739</f>
        <v>#DIV/0!</v>
      </c>
      <c r="T726" t="e">
        <f>수정주가!X739/수정주가!W739</f>
        <v>#DIV/0!</v>
      </c>
      <c r="U726" t="e">
        <f>수정주가!Y739/수정주가!X739</f>
        <v>#DIV/0!</v>
      </c>
      <c r="V726" t="e">
        <f>수정주가!Z739/수정주가!Y739</f>
        <v>#DIV/0!</v>
      </c>
      <c r="W726" t="e">
        <f>수정주가!AA739/수정주가!Z739</f>
        <v>#DIV/0!</v>
      </c>
      <c r="X726" t="e">
        <f>수정주가!AB739/수정주가!AA739</f>
        <v>#DIV/0!</v>
      </c>
      <c r="Y726" t="e">
        <f>수정주가!AC739/수정주가!AB739</f>
        <v>#DIV/0!</v>
      </c>
      <c r="Z726" t="e">
        <f>수정주가!AD739/수정주가!AC739</f>
        <v>#DIV/0!</v>
      </c>
      <c r="AA726" t="e">
        <f>수정주가!AE739/수정주가!AD739</f>
        <v>#DIV/0!</v>
      </c>
      <c r="AB726" t="e">
        <f>수정주가!AF739/수정주가!AE739</f>
        <v>#DIV/0!</v>
      </c>
      <c r="AC726" t="e">
        <f>수정주가!AG739/수정주가!AF739</f>
        <v>#DIV/0!</v>
      </c>
      <c r="AD726" t="e">
        <f>수정주가!AH739/수정주가!AG739</f>
        <v>#DIV/0!</v>
      </c>
      <c r="AE726" t="e">
        <f>수정주가!AI739/수정주가!AH739</f>
        <v>#DIV/0!</v>
      </c>
      <c r="AF726" t="e">
        <f>수정주가!AJ739/수정주가!AI739</f>
        <v>#DIV/0!</v>
      </c>
      <c r="AG726" t="e">
        <f>수정주가!AK739/수정주가!AJ739</f>
        <v>#DIV/0!</v>
      </c>
      <c r="AH726" t="e">
        <f>수정주가!AL739/수정주가!AK739</f>
        <v>#DIV/0!</v>
      </c>
      <c r="AI726" t="e">
        <f>수정주가!AM739/수정주가!AL739</f>
        <v>#DIV/0!</v>
      </c>
      <c r="AJ726" t="e">
        <f>수정주가!AN739/수정주가!AM739</f>
        <v>#DIV/0!</v>
      </c>
      <c r="AK726" t="e">
        <f>수정주가!AO739/수정주가!AN739</f>
        <v>#DIV/0!</v>
      </c>
      <c r="AL726" t="e">
        <f>수정주가!AP739/수정주가!AO739</f>
        <v>#DIV/0!</v>
      </c>
      <c r="AM726" t="e">
        <f>수정주가!AQ739/수정주가!AP739</f>
        <v>#DIV/0!</v>
      </c>
      <c r="AN726" t="e">
        <f>수정주가!AR739/수정주가!AQ739</f>
        <v>#DIV/0!</v>
      </c>
      <c r="AO726" t="e">
        <f>수정주가!AS739/수정주가!AR739</f>
        <v>#DIV/0!</v>
      </c>
      <c r="AP726" t="e">
        <f>수정주가!AT739/수정주가!AS739</f>
        <v>#DIV/0!</v>
      </c>
      <c r="AQ726" t="e">
        <f>수정주가!AU739/수정주가!AT739</f>
        <v>#DIV/0!</v>
      </c>
      <c r="AR726" t="e">
        <f>수정주가!AV739/수정주가!AU739</f>
        <v>#DIV/0!</v>
      </c>
      <c r="AS726" t="e">
        <f>수정주가!AW739/수정주가!AV739</f>
        <v>#DIV/0!</v>
      </c>
      <c r="AT726" t="e">
        <f>수정주가!AX739/수정주가!AW739</f>
        <v>#DIV/0!</v>
      </c>
      <c r="AU726" t="e">
        <f>수정주가!AY739/수정주가!AX739</f>
        <v>#DIV/0!</v>
      </c>
      <c r="AV726" t="e">
        <f>수정주가!AZ739/수정주가!AY739</f>
        <v>#DIV/0!</v>
      </c>
      <c r="AW726" t="e">
        <f>수정주가!BA739/수정주가!AZ739</f>
        <v>#DIV/0!</v>
      </c>
      <c r="AX726" t="e">
        <f>수정주가!BB739/수정주가!BA739</f>
        <v>#DIV/0!</v>
      </c>
      <c r="AY726" t="e">
        <f>수정주가!BC739/수정주가!BB739</f>
        <v>#DIV/0!</v>
      </c>
      <c r="AZ726" t="e">
        <f>수정주가!BD739/수정주가!BC739</f>
        <v>#DIV/0!</v>
      </c>
      <c r="BA726" t="e">
        <f>수정주가!BE739/수정주가!BD739</f>
        <v>#DIV/0!</v>
      </c>
      <c r="BB726" t="e">
        <f>수정주가!BF739/수정주가!BE739</f>
        <v>#DIV/0!</v>
      </c>
      <c r="BC726" t="e">
        <f>수정주가!BG739/수정주가!BF739</f>
        <v>#DIV/0!</v>
      </c>
      <c r="BD726" t="e">
        <f>수정주가!BH739/수정주가!BG739</f>
        <v>#DIV/0!</v>
      </c>
      <c r="BE726" t="e">
        <f>수정주가!BI739/수정주가!BH739</f>
        <v>#DIV/0!</v>
      </c>
      <c r="BF726" t="e">
        <f>수정주가!BJ739/수정주가!BI739</f>
        <v>#DIV/0!</v>
      </c>
      <c r="BG726" t="e">
        <f>수정주가!BK739/수정주가!BJ739</f>
        <v>#DIV/0!</v>
      </c>
      <c r="BH726" t="e">
        <f>수정주가!BL739/수정주가!BK739</f>
        <v>#DIV/0!</v>
      </c>
      <c r="BI726" t="e">
        <f>수정주가!BM739/수정주가!BL739</f>
        <v>#DIV/0!</v>
      </c>
      <c r="BJ726" t="e">
        <f>수정주가!BN739/수정주가!BM739</f>
        <v>#DIV/0!</v>
      </c>
      <c r="BK726" t="e">
        <f>수정주가!BO739/수정주가!BN739</f>
        <v>#DIV/0!</v>
      </c>
      <c r="BL726" t="e">
        <f>수정주가!BP739/수정주가!BO739</f>
        <v>#DIV/0!</v>
      </c>
    </row>
    <row r="727" spans="1:64" x14ac:dyDescent="0.4">
      <c r="A727">
        <f>수정주가!E740/수정주가!D740</f>
        <v>1.3160919540229885</v>
      </c>
      <c r="B727">
        <f>수정주가!F740/수정주가!E740</f>
        <v>0</v>
      </c>
      <c r="C727" t="e">
        <f>수정주가!G740/수정주가!F740</f>
        <v>#DIV/0!</v>
      </c>
      <c r="D727" t="e">
        <f>수정주가!H740/수정주가!G740</f>
        <v>#DIV/0!</v>
      </c>
      <c r="E727" t="e">
        <f>수정주가!I740/수정주가!H740</f>
        <v>#DIV/0!</v>
      </c>
      <c r="F727" t="e">
        <f>수정주가!J740/수정주가!I740</f>
        <v>#DIV/0!</v>
      </c>
      <c r="G727" t="e">
        <f>수정주가!K740/수정주가!J740</f>
        <v>#DIV/0!</v>
      </c>
      <c r="H727" t="e">
        <f>수정주가!L740/수정주가!K740</f>
        <v>#DIV/0!</v>
      </c>
      <c r="I727" t="e">
        <f>수정주가!M740/수정주가!L740</f>
        <v>#DIV/0!</v>
      </c>
      <c r="J727" t="e">
        <f>수정주가!N740/수정주가!M740</f>
        <v>#DIV/0!</v>
      </c>
      <c r="K727" t="e">
        <f>수정주가!O740/수정주가!N740</f>
        <v>#DIV/0!</v>
      </c>
      <c r="L727" t="e">
        <f>수정주가!P740/수정주가!O740</f>
        <v>#DIV/0!</v>
      </c>
      <c r="M727" t="e">
        <f>수정주가!Q740/수정주가!P740</f>
        <v>#DIV/0!</v>
      </c>
      <c r="N727" t="e">
        <f>수정주가!R740/수정주가!Q740</f>
        <v>#DIV/0!</v>
      </c>
      <c r="O727" t="e">
        <f>수정주가!S740/수정주가!R740</f>
        <v>#DIV/0!</v>
      </c>
      <c r="P727" t="e">
        <f>수정주가!T740/수정주가!S740</f>
        <v>#DIV/0!</v>
      </c>
      <c r="Q727" t="e">
        <f>수정주가!U740/수정주가!T740</f>
        <v>#DIV/0!</v>
      </c>
      <c r="R727" t="e">
        <f>수정주가!V740/수정주가!U740</f>
        <v>#DIV/0!</v>
      </c>
      <c r="S727" t="e">
        <f>수정주가!W740/수정주가!V740</f>
        <v>#DIV/0!</v>
      </c>
      <c r="T727" t="e">
        <f>수정주가!X740/수정주가!W740</f>
        <v>#DIV/0!</v>
      </c>
      <c r="U727" t="e">
        <f>수정주가!Y740/수정주가!X740</f>
        <v>#DIV/0!</v>
      </c>
      <c r="V727" t="e">
        <f>수정주가!Z740/수정주가!Y740</f>
        <v>#DIV/0!</v>
      </c>
      <c r="W727" t="e">
        <f>수정주가!AA740/수정주가!Z740</f>
        <v>#DIV/0!</v>
      </c>
      <c r="X727" t="e">
        <f>수정주가!AB740/수정주가!AA740</f>
        <v>#DIV/0!</v>
      </c>
      <c r="Y727" t="e">
        <f>수정주가!AC740/수정주가!AB740</f>
        <v>#DIV/0!</v>
      </c>
      <c r="Z727" t="e">
        <f>수정주가!AD740/수정주가!AC740</f>
        <v>#DIV/0!</v>
      </c>
      <c r="AA727" t="e">
        <f>수정주가!AE740/수정주가!AD740</f>
        <v>#DIV/0!</v>
      </c>
      <c r="AB727" t="e">
        <f>수정주가!AF740/수정주가!AE740</f>
        <v>#DIV/0!</v>
      </c>
      <c r="AC727" t="e">
        <f>수정주가!AG740/수정주가!AF740</f>
        <v>#DIV/0!</v>
      </c>
      <c r="AD727" t="e">
        <f>수정주가!AH740/수정주가!AG740</f>
        <v>#DIV/0!</v>
      </c>
      <c r="AE727" t="e">
        <f>수정주가!AI740/수정주가!AH740</f>
        <v>#DIV/0!</v>
      </c>
      <c r="AF727" t="e">
        <f>수정주가!AJ740/수정주가!AI740</f>
        <v>#DIV/0!</v>
      </c>
      <c r="AG727" t="e">
        <f>수정주가!AK740/수정주가!AJ740</f>
        <v>#DIV/0!</v>
      </c>
      <c r="AH727" t="e">
        <f>수정주가!AL740/수정주가!AK740</f>
        <v>#DIV/0!</v>
      </c>
      <c r="AI727" t="e">
        <f>수정주가!AM740/수정주가!AL740</f>
        <v>#DIV/0!</v>
      </c>
      <c r="AJ727" t="e">
        <f>수정주가!AN740/수정주가!AM740</f>
        <v>#DIV/0!</v>
      </c>
      <c r="AK727" t="e">
        <f>수정주가!AO740/수정주가!AN740</f>
        <v>#DIV/0!</v>
      </c>
      <c r="AL727" t="e">
        <f>수정주가!AP740/수정주가!AO740</f>
        <v>#DIV/0!</v>
      </c>
      <c r="AM727" t="e">
        <f>수정주가!AQ740/수정주가!AP740</f>
        <v>#DIV/0!</v>
      </c>
      <c r="AN727" t="e">
        <f>수정주가!AR740/수정주가!AQ740</f>
        <v>#DIV/0!</v>
      </c>
      <c r="AO727" t="e">
        <f>수정주가!AS740/수정주가!AR740</f>
        <v>#DIV/0!</v>
      </c>
      <c r="AP727" t="e">
        <f>수정주가!AT740/수정주가!AS740</f>
        <v>#DIV/0!</v>
      </c>
      <c r="AQ727" t="e">
        <f>수정주가!AU740/수정주가!AT740</f>
        <v>#DIV/0!</v>
      </c>
      <c r="AR727" t="e">
        <f>수정주가!AV740/수정주가!AU740</f>
        <v>#DIV/0!</v>
      </c>
      <c r="AS727" t="e">
        <f>수정주가!AW740/수정주가!AV740</f>
        <v>#DIV/0!</v>
      </c>
      <c r="AT727" t="e">
        <f>수정주가!AX740/수정주가!AW740</f>
        <v>#DIV/0!</v>
      </c>
      <c r="AU727" t="e">
        <f>수정주가!AY740/수정주가!AX740</f>
        <v>#DIV/0!</v>
      </c>
      <c r="AV727" t="e">
        <f>수정주가!AZ740/수정주가!AY740</f>
        <v>#DIV/0!</v>
      </c>
      <c r="AW727" t="e">
        <f>수정주가!BA740/수정주가!AZ740</f>
        <v>#DIV/0!</v>
      </c>
      <c r="AX727" t="e">
        <f>수정주가!BB740/수정주가!BA740</f>
        <v>#DIV/0!</v>
      </c>
      <c r="AY727" t="e">
        <f>수정주가!BC740/수정주가!BB740</f>
        <v>#DIV/0!</v>
      </c>
      <c r="AZ727" t="e">
        <f>수정주가!BD740/수정주가!BC740</f>
        <v>#DIV/0!</v>
      </c>
      <c r="BA727" t="e">
        <f>수정주가!BE740/수정주가!BD740</f>
        <v>#DIV/0!</v>
      </c>
      <c r="BB727" t="e">
        <f>수정주가!BF740/수정주가!BE740</f>
        <v>#DIV/0!</v>
      </c>
      <c r="BC727" t="e">
        <f>수정주가!BG740/수정주가!BF740</f>
        <v>#DIV/0!</v>
      </c>
      <c r="BD727" t="e">
        <f>수정주가!BH740/수정주가!BG740</f>
        <v>#DIV/0!</v>
      </c>
      <c r="BE727" t="e">
        <f>수정주가!BI740/수정주가!BH740</f>
        <v>#DIV/0!</v>
      </c>
      <c r="BF727" t="e">
        <f>수정주가!BJ740/수정주가!BI740</f>
        <v>#DIV/0!</v>
      </c>
      <c r="BG727" t="e">
        <f>수정주가!BK740/수정주가!BJ740</f>
        <v>#DIV/0!</v>
      </c>
      <c r="BH727" t="e">
        <f>수정주가!BL740/수정주가!BK740</f>
        <v>#DIV/0!</v>
      </c>
      <c r="BI727" t="e">
        <f>수정주가!BM740/수정주가!BL740</f>
        <v>#DIV/0!</v>
      </c>
      <c r="BJ727" t="e">
        <f>수정주가!BN740/수정주가!BM740</f>
        <v>#DIV/0!</v>
      </c>
      <c r="BK727" t="e">
        <f>수정주가!BO740/수정주가!BN740</f>
        <v>#DIV/0!</v>
      </c>
      <c r="BL727" t="e">
        <f>수정주가!BP740/수정주가!BO740</f>
        <v>#DIV/0!</v>
      </c>
    </row>
    <row r="728" spans="1:64" x14ac:dyDescent="0.4">
      <c r="A728">
        <f>수정주가!E741/수정주가!D741</f>
        <v>0.77311185231663415</v>
      </c>
      <c r="B728">
        <f>수정주가!F741/수정주가!E741</f>
        <v>0.69999914568614219</v>
      </c>
      <c r="C728">
        <f>수정주가!G741/수정주가!F741</f>
        <v>1.2732953366610933</v>
      </c>
      <c r="D728">
        <f>수정주가!H741/수정주가!G741</f>
        <v>0.81707083293395955</v>
      </c>
      <c r="E728">
        <f>수정주가!I741/수정주가!H741</f>
        <v>0.58507830371282776</v>
      </c>
      <c r="F728">
        <f>수정주가!J741/수정주가!I741</f>
        <v>0.57652130325814532</v>
      </c>
      <c r="G728">
        <f>수정주가!K741/수정주가!J741</f>
        <v>1</v>
      </c>
      <c r="H728">
        <f>수정주가!L741/수정주가!K741</f>
        <v>0.53098699311400155</v>
      </c>
      <c r="I728">
        <f>수정주가!M741/수정주가!L741</f>
        <v>1.2332984018862982</v>
      </c>
      <c r="J728">
        <f>수정주가!N741/수정주가!M741</f>
        <v>0.66218799787573024</v>
      </c>
      <c r="K728">
        <f>수정주가!O741/수정주가!N741</f>
        <v>0.23538375170422648</v>
      </c>
      <c r="L728">
        <f>수정주가!P741/수정주가!O741</f>
        <v>0.42759795570698467</v>
      </c>
      <c r="M728">
        <f>수정주가!Q741/수정주가!P741</f>
        <v>1.0541832669322708</v>
      </c>
      <c r="N728">
        <f>수정주가!R741/수정주가!Q741</f>
        <v>0.69236583522297812</v>
      </c>
      <c r="O728">
        <f>수정주가!S741/수정주가!R741</f>
        <v>0.87008733624454149</v>
      </c>
      <c r="P728">
        <f>수정주가!T741/수정주가!S741</f>
        <v>0.57465495608531991</v>
      </c>
      <c r="Q728">
        <f>수정주가!U741/수정주가!T741</f>
        <v>1.2925764192139737</v>
      </c>
      <c r="R728">
        <f>수정주가!V741/수정주가!U741</f>
        <v>1.6891891891891893</v>
      </c>
      <c r="S728">
        <f>수정주가!W741/수정주가!V741</f>
        <v>0.84</v>
      </c>
      <c r="T728">
        <f>수정주가!X741/수정주가!W741</f>
        <v>0.58333333333333337</v>
      </c>
      <c r="U728">
        <f>수정주가!Y741/수정주가!X741</f>
        <v>1</v>
      </c>
      <c r="V728">
        <f>수정주가!Z741/수정주가!Y741</f>
        <v>1</v>
      </c>
      <c r="W728">
        <f>수정주가!AA741/수정주가!Z741</f>
        <v>1</v>
      </c>
      <c r="X728">
        <f>수정주가!AB741/수정주가!AA741</f>
        <v>1</v>
      </c>
      <c r="Y728">
        <f>수정주가!AC741/수정주가!AB741</f>
        <v>1</v>
      </c>
      <c r="Z728">
        <f>수정주가!AD741/수정주가!AC741</f>
        <v>0</v>
      </c>
      <c r="AA728" t="e">
        <f>수정주가!AE741/수정주가!AD741</f>
        <v>#DIV/0!</v>
      </c>
      <c r="AB728" t="e">
        <f>수정주가!AF741/수정주가!AE741</f>
        <v>#DIV/0!</v>
      </c>
      <c r="AC728" t="e">
        <f>수정주가!AG741/수정주가!AF741</f>
        <v>#DIV/0!</v>
      </c>
      <c r="AD728" t="e">
        <f>수정주가!AH741/수정주가!AG741</f>
        <v>#DIV/0!</v>
      </c>
      <c r="AE728" t="e">
        <f>수정주가!AI741/수정주가!AH741</f>
        <v>#DIV/0!</v>
      </c>
      <c r="AF728" t="e">
        <f>수정주가!AJ741/수정주가!AI741</f>
        <v>#DIV/0!</v>
      </c>
      <c r="AG728" t="e">
        <f>수정주가!AK741/수정주가!AJ741</f>
        <v>#DIV/0!</v>
      </c>
      <c r="AH728" t="e">
        <f>수정주가!AL741/수정주가!AK741</f>
        <v>#DIV/0!</v>
      </c>
      <c r="AI728" t="e">
        <f>수정주가!AM741/수정주가!AL741</f>
        <v>#DIV/0!</v>
      </c>
      <c r="AJ728" t="e">
        <f>수정주가!AN741/수정주가!AM741</f>
        <v>#DIV/0!</v>
      </c>
      <c r="AK728" t="e">
        <f>수정주가!AO741/수정주가!AN741</f>
        <v>#DIV/0!</v>
      </c>
      <c r="AL728" t="e">
        <f>수정주가!AP741/수정주가!AO741</f>
        <v>#DIV/0!</v>
      </c>
      <c r="AM728" t="e">
        <f>수정주가!AQ741/수정주가!AP741</f>
        <v>#DIV/0!</v>
      </c>
      <c r="AN728" t="e">
        <f>수정주가!AR741/수정주가!AQ741</f>
        <v>#DIV/0!</v>
      </c>
      <c r="AO728" t="e">
        <f>수정주가!AS741/수정주가!AR741</f>
        <v>#DIV/0!</v>
      </c>
      <c r="AP728" t="e">
        <f>수정주가!AT741/수정주가!AS741</f>
        <v>#DIV/0!</v>
      </c>
      <c r="AQ728" t="e">
        <f>수정주가!AU741/수정주가!AT741</f>
        <v>#DIV/0!</v>
      </c>
      <c r="AR728" t="e">
        <f>수정주가!AV741/수정주가!AU741</f>
        <v>#DIV/0!</v>
      </c>
      <c r="AS728" t="e">
        <f>수정주가!AW741/수정주가!AV741</f>
        <v>#DIV/0!</v>
      </c>
      <c r="AT728" t="e">
        <f>수정주가!AX741/수정주가!AW741</f>
        <v>#DIV/0!</v>
      </c>
      <c r="AU728" t="e">
        <f>수정주가!AY741/수정주가!AX741</f>
        <v>#DIV/0!</v>
      </c>
      <c r="AV728" t="e">
        <f>수정주가!AZ741/수정주가!AY741</f>
        <v>#DIV/0!</v>
      </c>
      <c r="AW728" t="e">
        <f>수정주가!BA741/수정주가!AZ741</f>
        <v>#DIV/0!</v>
      </c>
      <c r="AX728" t="e">
        <f>수정주가!BB741/수정주가!BA741</f>
        <v>#DIV/0!</v>
      </c>
      <c r="AY728" t="e">
        <f>수정주가!BC741/수정주가!BB741</f>
        <v>#DIV/0!</v>
      </c>
      <c r="AZ728" t="e">
        <f>수정주가!BD741/수정주가!BC741</f>
        <v>#DIV/0!</v>
      </c>
      <c r="BA728" t="e">
        <f>수정주가!BE741/수정주가!BD741</f>
        <v>#DIV/0!</v>
      </c>
      <c r="BB728" t="e">
        <f>수정주가!BF741/수정주가!BE741</f>
        <v>#DIV/0!</v>
      </c>
      <c r="BC728" t="e">
        <f>수정주가!BG741/수정주가!BF741</f>
        <v>#DIV/0!</v>
      </c>
      <c r="BD728" t="e">
        <f>수정주가!BH741/수정주가!BG741</f>
        <v>#DIV/0!</v>
      </c>
      <c r="BE728" t="e">
        <f>수정주가!BI741/수정주가!BH741</f>
        <v>#DIV/0!</v>
      </c>
      <c r="BF728" t="e">
        <f>수정주가!BJ741/수정주가!BI741</f>
        <v>#DIV/0!</v>
      </c>
      <c r="BG728" t="e">
        <f>수정주가!BK741/수정주가!BJ741</f>
        <v>#DIV/0!</v>
      </c>
      <c r="BH728" t="e">
        <f>수정주가!BL741/수정주가!BK741</f>
        <v>#DIV/0!</v>
      </c>
      <c r="BI728" t="e">
        <f>수정주가!BM741/수정주가!BL741</f>
        <v>#DIV/0!</v>
      </c>
      <c r="BJ728" t="e">
        <f>수정주가!BN741/수정주가!BM741</f>
        <v>#DIV/0!</v>
      </c>
      <c r="BK728" t="e">
        <f>수정주가!BO741/수정주가!BN741</f>
        <v>#DIV/0!</v>
      </c>
      <c r="BL728" t="e">
        <f>수정주가!BP741/수정주가!BO741</f>
        <v>#DIV/0!</v>
      </c>
    </row>
    <row r="729" spans="1:64" x14ac:dyDescent="0.4">
      <c r="A729" t="e">
        <f>수정주가!E742/수정주가!D742</f>
        <v>#DIV/0!</v>
      </c>
      <c r="B729" t="e">
        <f>수정주가!F742/수정주가!E742</f>
        <v>#DIV/0!</v>
      </c>
      <c r="C729" t="e">
        <f>수정주가!G742/수정주가!F742</f>
        <v>#DIV/0!</v>
      </c>
      <c r="D729" t="e">
        <f>수정주가!H742/수정주가!G742</f>
        <v>#DIV/0!</v>
      </c>
      <c r="E729" t="e">
        <f>수정주가!I742/수정주가!H742</f>
        <v>#DIV/0!</v>
      </c>
      <c r="F729" t="e">
        <f>수정주가!J742/수정주가!I742</f>
        <v>#DIV/0!</v>
      </c>
      <c r="G729" t="e">
        <f>수정주가!K742/수정주가!J742</f>
        <v>#DIV/0!</v>
      </c>
      <c r="H729" t="e">
        <f>수정주가!L742/수정주가!K742</f>
        <v>#DIV/0!</v>
      </c>
      <c r="I729" t="e">
        <f>수정주가!M742/수정주가!L742</f>
        <v>#DIV/0!</v>
      </c>
      <c r="J729" t="e">
        <f>수정주가!N742/수정주가!M742</f>
        <v>#DIV/0!</v>
      </c>
      <c r="K729" t="e">
        <f>수정주가!O742/수정주가!N742</f>
        <v>#DIV/0!</v>
      </c>
      <c r="L729" t="e">
        <f>수정주가!P742/수정주가!O742</f>
        <v>#DIV/0!</v>
      </c>
      <c r="M729" t="e">
        <f>수정주가!Q742/수정주가!P742</f>
        <v>#DIV/0!</v>
      </c>
      <c r="N729" t="e">
        <f>수정주가!R742/수정주가!Q742</f>
        <v>#DIV/0!</v>
      </c>
      <c r="O729" t="e">
        <f>수정주가!S742/수정주가!R742</f>
        <v>#DIV/0!</v>
      </c>
      <c r="P729" t="e">
        <f>수정주가!T742/수정주가!S742</f>
        <v>#DIV/0!</v>
      </c>
      <c r="Q729" t="e">
        <f>수정주가!U742/수정주가!T742</f>
        <v>#DIV/0!</v>
      </c>
      <c r="R729" t="e">
        <f>수정주가!V742/수정주가!U742</f>
        <v>#DIV/0!</v>
      </c>
      <c r="S729" t="e">
        <f>수정주가!W742/수정주가!V742</f>
        <v>#DIV/0!</v>
      </c>
      <c r="T729" t="e">
        <f>수정주가!X742/수정주가!W742</f>
        <v>#DIV/0!</v>
      </c>
      <c r="U729" t="e">
        <f>수정주가!Y742/수정주가!X742</f>
        <v>#DIV/0!</v>
      </c>
      <c r="V729" t="e">
        <f>수정주가!Z742/수정주가!Y742</f>
        <v>#DIV/0!</v>
      </c>
      <c r="W729" t="e">
        <f>수정주가!AA742/수정주가!Z742</f>
        <v>#DIV/0!</v>
      </c>
      <c r="X729" t="e">
        <f>수정주가!AB742/수정주가!AA742</f>
        <v>#DIV/0!</v>
      </c>
      <c r="Y729" t="e">
        <f>수정주가!AC742/수정주가!AB742</f>
        <v>#DIV/0!</v>
      </c>
      <c r="Z729" t="e">
        <f>수정주가!AD742/수정주가!AC742</f>
        <v>#DIV/0!</v>
      </c>
      <c r="AA729" t="e">
        <f>수정주가!AE742/수정주가!AD742</f>
        <v>#DIV/0!</v>
      </c>
      <c r="AB729" t="e">
        <f>수정주가!AF742/수정주가!AE742</f>
        <v>#DIV/0!</v>
      </c>
      <c r="AC729" t="e">
        <f>수정주가!AG742/수정주가!AF742</f>
        <v>#DIV/0!</v>
      </c>
      <c r="AD729" t="e">
        <f>수정주가!AH742/수정주가!AG742</f>
        <v>#DIV/0!</v>
      </c>
      <c r="AE729" t="e">
        <f>수정주가!AI742/수정주가!AH742</f>
        <v>#DIV/0!</v>
      </c>
      <c r="AF729" t="e">
        <f>수정주가!AJ742/수정주가!AI742</f>
        <v>#DIV/0!</v>
      </c>
      <c r="AG729" t="e">
        <f>수정주가!AK742/수정주가!AJ742</f>
        <v>#DIV/0!</v>
      </c>
      <c r="AH729" t="e">
        <f>수정주가!AL742/수정주가!AK742</f>
        <v>#DIV/0!</v>
      </c>
      <c r="AI729" t="e">
        <f>수정주가!AM742/수정주가!AL742</f>
        <v>#DIV/0!</v>
      </c>
      <c r="AJ729" t="e">
        <f>수정주가!AN742/수정주가!AM742</f>
        <v>#DIV/0!</v>
      </c>
      <c r="AK729" t="e">
        <f>수정주가!AO742/수정주가!AN742</f>
        <v>#DIV/0!</v>
      </c>
      <c r="AL729" t="e">
        <f>수정주가!AP742/수정주가!AO742</f>
        <v>#DIV/0!</v>
      </c>
      <c r="AM729" t="e">
        <f>수정주가!AQ742/수정주가!AP742</f>
        <v>#DIV/0!</v>
      </c>
      <c r="AN729" t="e">
        <f>수정주가!AR742/수정주가!AQ742</f>
        <v>#DIV/0!</v>
      </c>
      <c r="AO729" t="e">
        <f>수정주가!AS742/수정주가!AR742</f>
        <v>#DIV/0!</v>
      </c>
      <c r="AP729" t="e">
        <f>수정주가!AT742/수정주가!AS742</f>
        <v>#DIV/0!</v>
      </c>
      <c r="AQ729" t="e">
        <f>수정주가!AU742/수정주가!AT742</f>
        <v>#DIV/0!</v>
      </c>
      <c r="AR729" t="e">
        <f>수정주가!AV742/수정주가!AU742</f>
        <v>#DIV/0!</v>
      </c>
      <c r="AS729" t="e">
        <f>수정주가!AW742/수정주가!AV742</f>
        <v>#DIV/0!</v>
      </c>
      <c r="AT729" t="e">
        <f>수정주가!AX742/수정주가!AW742</f>
        <v>#DIV/0!</v>
      </c>
      <c r="AU729" t="e">
        <f>수정주가!AY742/수정주가!AX742</f>
        <v>#DIV/0!</v>
      </c>
      <c r="AV729" t="e">
        <f>수정주가!AZ742/수정주가!AY742</f>
        <v>#DIV/0!</v>
      </c>
      <c r="AW729" t="e">
        <f>수정주가!BA742/수정주가!AZ742</f>
        <v>#DIV/0!</v>
      </c>
      <c r="AX729" t="e">
        <f>수정주가!BB742/수정주가!BA742</f>
        <v>#DIV/0!</v>
      </c>
      <c r="AY729" t="e">
        <f>수정주가!BC742/수정주가!BB742</f>
        <v>#DIV/0!</v>
      </c>
      <c r="AZ729" t="e">
        <f>수정주가!BD742/수정주가!BC742</f>
        <v>#DIV/0!</v>
      </c>
      <c r="BA729" t="e">
        <f>수정주가!BE742/수정주가!BD742</f>
        <v>#DIV/0!</v>
      </c>
      <c r="BB729" t="e">
        <f>수정주가!BF742/수정주가!BE742</f>
        <v>#DIV/0!</v>
      </c>
      <c r="BC729" t="e">
        <f>수정주가!BG742/수정주가!BF742</f>
        <v>#DIV/0!</v>
      </c>
      <c r="BD729" t="e">
        <f>수정주가!BH742/수정주가!BG742</f>
        <v>#DIV/0!</v>
      </c>
      <c r="BE729" t="e">
        <f>수정주가!BI742/수정주가!BH742</f>
        <v>#DIV/0!</v>
      </c>
      <c r="BF729" t="e">
        <f>수정주가!BJ742/수정주가!BI742</f>
        <v>#DIV/0!</v>
      </c>
      <c r="BG729" t="e">
        <f>수정주가!BK742/수정주가!BJ742</f>
        <v>#DIV/0!</v>
      </c>
      <c r="BH729" t="e">
        <f>수정주가!BL742/수정주가!BK742</f>
        <v>#DIV/0!</v>
      </c>
      <c r="BI729" t="e">
        <f>수정주가!BM742/수정주가!BL742</f>
        <v>#DIV/0!</v>
      </c>
      <c r="BJ729" t="e">
        <f>수정주가!BN742/수정주가!BM742</f>
        <v>#DIV/0!</v>
      </c>
      <c r="BK729" t="e">
        <f>수정주가!BO742/수정주가!BN742</f>
        <v>#DIV/0!</v>
      </c>
      <c r="BL729" t="e">
        <f>수정주가!BP742/수정주가!BO742</f>
        <v>#DIV/0!</v>
      </c>
    </row>
    <row r="730" spans="1:64" x14ac:dyDescent="0.4">
      <c r="A730">
        <f>수정주가!E743/수정주가!D743</f>
        <v>1.198019801980198</v>
      </c>
      <c r="B730">
        <f>수정주가!F743/수정주가!E743</f>
        <v>0.86776859504132231</v>
      </c>
      <c r="C730">
        <f>수정주가!G743/수정주가!F743</f>
        <v>1.0333333333333334</v>
      </c>
      <c r="D730">
        <f>수정주가!H743/수정주가!G743</f>
        <v>1.1405529953917051</v>
      </c>
      <c r="E730">
        <f>수정주가!I743/수정주가!H743</f>
        <v>0.88888888888888884</v>
      </c>
      <c r="F730">
        <f>수정주가!J743/수정주가!I743</f>
        <v>0.9363636363636364</v>
      </c>
      <c r="G730">
        <f>수정주가!K743/수정주가!J743</f>
        <v>0.88592233009708743</v>
      </c>
      <c r="H730">
        <f>수정주가!L743/수정주가!K743</f>
        <v>0.98082191780821915</v>
      </c>
      <c r="I730">
        <f>수정주가!M743/수정주가!L743</f>
        <v>1.0558659217877095</v>
      </c>
      <c r="J730">
        <f>수정주가!N743/수정주가!M743</f>
        <v>1.1455026455026456</v>
      </c>
      <c r="K730">
        <f>수정주가!O743/수정주가!N743</f>
        <v>0.98845265588914555</v>
      </c>
      <c r="L730">
        <f>수정주가!P743/수정주가!O743</f>
        <v>0.94158878504672894</v>
      </c>
      <c r="M730">
        <f>수정주가!Q743/수정주가!P743</f>
        <v>0.92307692307692313</v>
      </c>
      <c r="N730">
        <f>수정주가!R743/수정주가!Q743</f>
        <v>1.1693548387096775</v>
      </c>
      <c r="O730">
        <f>수정주가!S743/수정주가!R743</f>
        <v>1.2344827586206897</v>
      </c>
      <c r="P730">
        <f>수정주가!T743/수정주가!S743</f>
        <v>0.97206703910614523</v>
      </c>
      <c r="Q730">
        <f>수정주가!U743/수정주가!T743</f>
        <v>1.2145593869731801</v>
      </c>
      <c r="R730">
        <f>수정주가!V743/수정주가!U743</f>
        <v>1.1230283911671923</v>
      </c>
      <c r="S730">
        <f>수정주가!W743/수정주가!V743</f>
        <v>1.0617977528089888</v>
      </c>
      <c r="T730">
        <f>수정주가!X743/수정주가!W743</f>
        <v>1.0793650793650793</v>
      </c>
      <c r="U730">
        <f>수정주가!Y743/수정주가!X743</f>
        <v>0.8615196078431373</v>
      </c>
      <c r="V730">
        <f>수정주가!Z743/수정주가!Y743</f>
        <v>1.0483641536273116</v>
      </c>
      <c r="W730">
        <f>수정주가!AA743/수정주가!Z743</f>
        <v>1.1506105834464044</v>
      </c>
      <c r="X730">
        <f>수정주가!AB743/수정주가!AA743</f>
        <v>0.88561320754716977</v>
      </c>
      <c r="Y730">
        <f>수정주가!AC743/수정주가!AB743</f>
        <v>1.0918774966711051</v>
      </c>
      <c r="Z730">
        <f>수정주가!AD743/수정주가!AC743</f>
        <v>1.0463414634146342</v>
      </c>
      <c r="AA730">
        <f>수정주가!AE743/수정주가!AD743</f>
        <v>0.9242424242424242</v>
      </c>
      <c r="AB730">
        <f>수정주가!AF743/수정주가!AE743</f>
        <v>0.75788146279949553</v>
      </c>
      <c r="AC730">
        <f>수정주가!AG743/수정주가!AF743</f>
        <v>1.0232945091514143</v>
      </c>
      <c r="AD730">
        <f>수정주가!AH743/수정주가!AG743</f>
        <v>0.99186991869918695</v>
      </c>
      <c r="AE730">
        <f>수정주가!AI743/수정주가!AH743</f>
        <v>0.97049180327868856</v>
      </c>
      <c r="AF730">
        <f>수정주가!AJ743/수정주가!AI743</f>
        <v>0.85979729729729726</v>
      </c>
      <c r="AG730">
        <f>수정주가!AK743/수정주가!AJ743</f>
        <v>1.1650294695481336</v>
      </c>
      <c r="AH730">
        <f>수정주가!AL743/수정주가!AK743</f>
        <v>1.2074198988195615</v>
      </c>
      <c r="AI730">
        <f>수정주가!AM743/수정주가!AL743</f>
        <v>0.95251396648044695</v>
      </c>
      <c r="AJ730">
        <f>수정주가!AN743/수정주가!AM743</f>
        <v>1.0718475073313782</v>
      </c>
      <c r="AK730">
        <f>수정주가!AO743/수정주가!AN743</f>
        <v>0.86456908344733241</v>
      </c>
      <c r="AL730">
        <f>수정주가!AP743/수정주가!AO743</f>
        <v>0.930379746835443</v>
      </c>
      <c r="AM730">
        <f>수정주가!AQ743/수정주가!AP743</f>
        <v>1.0272108843537415</v>
      </c>
      <c r="AN730">
        <f>수정주가!AR743/수정주가!AQ743</f>
        <v>0.89072847682119205</v>
      </c>
      <c r="AO730">
        <f>수정주가!AS743/수정주가!AR743</f>
        <v>1.053903345724907</v>
      </c>
      <c r="AP730">
        <f>수정주가!AT743/수정주가!AS743</f>
        <v>0.74250440917107585</v>
      </c>
      <c r="AQ730">
        <f>수정주가!AU743/수정주가!AT743</f>
        <v>1.2137767220902613</v>
      </c>
      <c r="AR730">
        <f>수정주가!AV743/수정주가!AU743</f>
        <v>0.87671232876712324</v>
      </c>
      <c r="AS730">
        <f>수정주가!AW743/수정주가!AV743</f>
        <v>1.1450892857142858</v>
      </c>
      <c r="AT730">
        <f>수정주가!AX743/수정주가!AW743</f>
        <v>1.0877192982456141</v>
      </c>
      <c r="AU730">
        <f>수정주가!AY743/수정주가!AX743</f>
        <v>1.0913978494623655</v>
      </c>
      <c r="AV730">
        <f>수정주가!AZ743/수정주가!AY743</f>
        <v>0.99507389162561577</v>
      </c>
      <c r="AW730">
        <f>수정주가!BA743/수정주가!AZ743</f>
        <v>0.87458745874587462</v>
      </c>
      <c r="AX730">
        <f>수정주가!BB743/수정주가!BA743</f>
        <v>1.1339622641509435</v>
      </c>
      <c r="AY730">
        <f>수정주가!BC743/수정주가!BB743</f>
        <v>1.156405990016639</v>
      </c>
      <c r="AZ730">
        <f>수정주가!BD743/수정주가!BC743</f>
        <v>1.0489208633093525</v>
      </c>
      <c r="BA730">
        <f>수정주가!BE743/수정주가!BD743</f>
        <v>1.0233196159122084</v>
      </c>
      <c r="BB730">
        <f>수정주가!BF743/수정주가!BE743</f>
        <v>1.292225201072386</v>
      </c>
      <c r="BC730">
        <f>수정주가!BG743/수정주가!BF743</f>
        <v>0.88589211618257258</v>
      </c>
      <c r="BD730">
        <f>수정주가!BH743/수정주가!BG743</f>
        <v>1.0772833723653397</v>
      </c>
      <c r="BE730">
        <f>수정주가!BI743/수정주가!BH743</f>
        <v>0.9956521739130435</v>
      </c>
      <c r="BF730">
        <f>수정주가!BJ743/수정주가!BI743</f>
        <v>1.0698689956331877</v>
      </c>
      <c r="BG730">
        <f>수정주가!BK743/수정주가!BJ743</f>
        <v>1.0204081632653061</v>
      </c>
      <c r="BH730">
        <f>수정주가!BL743/수정주가!BK743</f>
        <v>1.204</v>
      </c>
      <c r="BI730">
        <f>수정주가!BM743/수정주가!BL743</f>
        <v>1.0033222591362125</v>
      </c>
      <c r="BJ730">
        <f>수정주가!BN743/수정주가!BM743</f>
        <v>0.89403973509933776</v>
      </c>
      <c r="BK730">
        <f>수정주가!BO743/수정주가!BN743</f>
        <v>0.81574074074074077</v>
      </c>
      <c r="BL730">
        <f>수정주가!BP743/수정주가!BO743</f>
        <v>1.054483541430193</v>
      </c>
    </row>
    <row r="731" spans="1:64" x14ac:dyDescent="0.4">
      <c r="A731" t="e">
        <f>수정주가!E744/수정주가!D744</f>
        <v>#DIV/0!</v>
      </c>
      <c r="B731" t="e">
        <f>수정주가!F744/수정주가!E744</f>
        <v>#DIV/0!</v>
      </c>
      <c r="C731" t="e">
        <f>수정주가!G744/수정주가!F744</f>
        <v>#DIV/0!</v>
      </c>
      <c r="D731" t="e">
        <f>수정주가!H744/수정주가!G744</f>
        <v>#DIV/0!</v>
      </c>
      <c r="E731" t="e">
        <f>수정주가!I744/수정주가!H744</f>
        <v>#DIV/0!</v>
      </c>
      <c r="F731" t="e">
        <f>수정주가!J744/수정주가!I744</f>
        <v>#DIV/0!</v>
      </c>
      <c r="G731" t="e">
        <f>수정주가!K744/수정주가!J744</f>
        <v>#DIV/0!</v>
      </c>
      <c r="H731" t="e">
        <f>수정주가!L744/수정주가!K744</f>
        <v>#DIV/0!</v>
      </c>
      <c r="I731" t="e">
        <f>수정주가!M744/수정주가!L744</f>
        <v>#DIV/0!</v>
      </c>
      <c r="J731" t="e">
        <f>수정주가!N744/수정주가!M744</f>
        <v>#DIV/0!</v>
      </c>
      <c r="K731" t="e">
        <f>수정주가!O744/수정주가!N744</f>
        <v>#DIV/0!</v>
      </c>
      <c r="L731" t="e">
        <f>수정주가!P744/수정주가!O744</f>
        <v>#DIV/0!</v>
      </c>
      <c r="M731" t="e">
        <f>수정주가!Q744/수정주가!P744</f>
        <v>#DIV/0!</v>
      </c>
      <c r="N731" t="e">
        <f>수정주가!R744/수정주가!Q744</f>
        <v>#DIV/0!</v>
      </c>
      <c r="O731" t="e">
        <f>수정주가!S744/수정주가!R744</f>
        <v>#DIV/0!</v>
      </c>
      <c r="P731" t="e">
        <f>수정주가!T744/수정주가!S744</f>
        <v>#DIV/0!</v>
      </c>
      <c r="Q731" t="e">
        <f>수정주가!U744/수정주가!T744</f>
        <v>#DIV/0!</v>
      </c>
      <c r="R731" t="e">
        <f>수정주가!V744/수정주가!U744</f>
        <v>#DIV/0!</v>
      </c>
      <c r="S731" t="e">
        <f>수정주가!W744/수정주가!V744</f>
        <v>#DIV/0!</v>
      </c>
      <c r="T731" t="e">
        <f>수정주가!X744/수정주가!W744</f>
        <v>#DIV/0!</v>
      </c>
      <c r="U731" t="e">
        <f>수정주가!Y744/수정주가!X744</f>
        <v>#DIV/0!</v>
      </c>
      <c r="V731" t="e">
        <f>수정주가!Z744/수정주가!Y744</f>
        <v>#DIV/0!</v>
      </c>
      <c r="W731" t="e">
        <f>수정주가!AA744/수정주가!Z744</f>
        <v>#DIV/0!</v>
      </c>
      <c r="X731" t="e">
        <f>수정주가!AB744/수정주가!AA744</f>
        <v>#DIV/0!</v>
      </c>
      <c r="Y731" t="e">
        <f>수정주가!AC744/수정주가!AB744</f>
        <v>#DIV/0!</v>
      </c>
      <c r="Z731" t="e">
        <f>수정주가!AD744/수정주가!AC744</f>
        <v>#DIV/0!</v>
      </c>
      <c r="AA731" t="e">
        <f>수정주가!AE744/수정주가!AD744</f>
        <v>#DIV/0!</v>
      </c>
      <c r="AB731" t="e">
        <f>수정주가!AF744/수정주가!AE744</f>
        <v>#DIV/0!</v>
      </c>
      <c r="AC731" t="e">
        <f>수정주가!AG744/수정주가!AF744</f>
        <v>#DIV/0!</v>
      </c>
      <c r="AD731" t="e">
        <f>수정주가!AH744/수정주가!AG744</f>
        <v>#DIV/0!</v>
      </c>
      <c r="AE731" t="e">
        <f>수정주가!AI744/수정주가!AH744</f>
        <v>#DIV/0!</v>
      </c>
      <c r="AF731" t="e">
        <f>수정주가!AJ744/수정주가!AI744</f>
        <v>#DIV/0!</v>
      </c>
      <c r="AG731" t="e">
        <f>수정주가!AK744/수정주가!AJ744</f>
        <v>#DIV/0!</v>
      </c>
      <c r="AH731" t="e">
        <f>수정주가!AL744/수정주가!AK744</f>
        <v>#DIV/0!</v>
      </c>
      <c r="AI731" t="e">
        <f>수정주가!AM744/수정주가!AL744</f>
        <v>#DIV/0!</v>
      </c>
      <c r="AJ731" t="e">
        <f>수정주가!AN744/수정주가!AM744</f>
        <v>#DIV/0!</v>
      </c>
      <c r="AK731" t="e">
        <f>수정주가!AO744/수정주가!AN744</f>
        <v>#DIV/0!</v>
      </c>
      <c r="AL731" t="e">
        <f>수정주가!AP744/수정주가!AO744</f>
        <v>#DIV/0!</v>
      </c>
      <c r="AM731" t="e">
        <f>수정주가!AQ744/수정주가!AP744</f>
        <v>#DIV/0!</v>
      </c>
      <c r="AN731" t="e">
        <f>수정주가!AR744/수정주가!AQ744</f>
        <v>#DIV/0!</v>
      </c>
      <c r="AO731" t="e">
        <f>수정주가!AS744/수정주가!AR744</f>
        <v>#DIV/0!</v>
      </c>
      <c r="AP731" t="e">
        <f>수정주가!AT744/수정주가!AS744</f>
        <v>#DIV/0!</v>
      </c>
      <c r="AQ731" t="e">
        <f>수정주가!AU744/수정주가!AT744</f>
        <v>#DIV/0!</v>
      </c>
      <c r="AR731" t="e">
        <f>수정주가!AV744/수정주가!AU744</f>
        <v>#DIV/0!</v>
      </c>
      <c r="AS731" t="e">
        <f>수정주가!AW744/수정주가!AV744</f>
        <v>#DIV/0!</v>
      </c>
      <c r="AT731" t="e">
        <f>수정주가!AX744/수정주가!AW744</f>
        <v>#DIV/0!</v>
      </c>
      <c r="AU731" t="e">
        <f>수정주가!AY744/수정주가!AX744</f>
        <v>#DIV/0!</v>
      </c>
      <c r="AV731" t="e">
        <f>수정주가!AZ744/수정주가!AY744</f>
        <v>#DIV/0!</v>
      </c>
      <c r="AW731" t="e">
        <f>수정주가!BA744/수정주가!AZ744</f>
        <v>#DIV/0!</v>
      </c>
      <c r="AX731" t="e">
        <f>수정주가!BB744/수정주가!BA744</f>
        <v>#DIV/0!</v>
      </c>
      <c r="AY731" t="e">
        <f>수정주가!BC744/수정주가!BB744</f>
        <v>#DIV/0!</v>
      </c>
      <c r="AZ731" t="e">
        <f>수정주가!BD744/수정주가!BC744</f>
        <v>#DIV/0!</v>
      </c>
      <c r="BA731" t="e">
        <f>수정주가!BE744/수정주가!BD744</f>
        <v>#DIV/0!</v>
      </c>
      <c r="BB731" t="e">
        <f>수정주가!BF744/수정주가!BE744</f>
        <v>#DIV/0!</v>
      </c>
      <c r="BC731" t="e">
        <f>수정주가!BG744/수정주가!BF744</f>
        <v>#DIV/0!</v>
      </c>
      <c r="BD731" t="e">
        <f>수정주가!BH744/수정주가!BG744</f>
        <v>#DIV/0!</v>
      </c>
      <c r="BE731" t="e">
        <f>수정주가!BI744/수정주가!BH744</f>
        <v>#DIV/0!</v>
      </c>
      <c r="BF731" t="e">
        <f>수정주가!BJ744/수정주가!BI744</f>
        <v>#DIV/0!</v>
      </c>
      <c r="BG731" t="e">
        <f>수정주가!BK744/수정주가!BJ744</f>
        <v>#DIV/0!</v>
      </c>
      <c r="BH731" t="e">
        <f>수정주가!BL744/수정주가!BK744</f>
        <v>#DIV/0!</v>
      </c>
      <c r="BI731" t="e">
        <f>수정주가!BM744/수정주가!BL744</f>
        <v>#DIV/0!</v>
      </c>
      <c r="BJ731" t="e">
        <f>수정주가!BN744/수정주가!BM744</f>
        <v>#DIV/0!</v>
      </c>
      <c r="BK731" t="e">
        <f>수정주가!BO744/수정주가!BN744</f>
        <v>#DIV/0!</v>
      </c>
      <c r="BL731" t="e">
        <f>수정주가!BP744/수정주가!BO744</f>
        <v>#DIV/0!</v>
      </c>
    </row>
    <row r="732" spans="1:64" x14ac:dyDescent="0.4">
      <c r="A732">
        <f>수정주가!E745/수정주가!D745</f>
        <v>1.0946348733233979</v>
      </c>
      <c r="B732">
        <f>수정주가!F745/수정주가!E745</f>
        <v>0.63580667120490131</v>
      </c>
      <c r="C732">
        <f>수정주가!G745/수정주가!F745</f>
        <v>1.1884368308351179</v>
      </c>
      <c r="D732">
        <f>수정주가!H745/수정주가!G745</f>
        <v>1.3666666666666667</v>
      </c>
      <c r="E732">
        <f>수정주가!I745/수정주가!H745</f>
        <v>1.6769940672379697</v>
      </c>
      <c r="F732">
        <f>수정주가!J745/수정주가!I745</f>
        <v>0.73781446540880502</v>
      </c>
      <c r="G732">
        <f>수정주가!K745/수정주가!J745</f>
        <v>1.068193926478423</v>
      </c>
      <c r="H732">
        <f>수정주가!L745/수정주가!K745</f>
        <v>0.90523690773067333</v>
      </c>
      <c r="I732">
        <f>수정주가!M745/수정주가!L745</f>
        <v>1.0942148760330579</v>
      </c>
      <c r="J732">
        <f>수정주가!N745/수정주가!M745</f>
        <v>0.75025176233635449</v>
      </c>
      <c r="K732">
        <f>수정주가!O745/수정주가!N745</f>
        <v>0.97583892617449663</v>
      </c>
      <c r="L732">
        <f>수정주가!P745/수정주가!O745</f>
        <v>1.8755158184319121</v>
      </c>
      <c r="M732">
        <f>수정주가!Q745/수정주가!P745</f>
        <v>0.82288228822882292</v>
      </c>
      <c r="N732">
        <f>수정주가!R745/수정주가!Q745</f>
        <v>0.9554367201426025</v>
      </c>
      <c r="O732">
        <f>수정주가!S745/수정주가!R745</f>
        <v>0.78125</v>
      </c>
      <c r="P732">
        <f>수정주가!T745/수정주가!S745</f>
        <v>1.3582089552238805</v>
      </c>
      <c r="Q732">
        <f>수정주가!U745/수정주가!T745</f>
        <v>1.2501098901098902</v>
      </c>
      <c r="R732">
        <f>수정주가!V745/수정주가!U745</f>
        <v>0.9142053445850914</v>
      </c>
      <c r="S732">
        <f>수정주가!W745/수정주가!V745</f>
        <v>1.2396153846153846</v>
      </c>
      <c r="T732">
        <f>수정주가!X745/수정주가!W745</f>
        <v>0.77753645671734406</v>
      </c>
      <c r="U732">
        <f>수정주가!Y745/수정주가!X745</f>
        <v>1.077414205905826</v>
      </c>
      <c r="V732">
        <f>수정주가!Z745/수정주가!Y745</f>
        <v>1.02</v>
      </c>
      <c r="W732">
        <f>수정주가!AA745/수정주가!Z745</f>
        <v>1.1917211328976034</v>
      </c>
      <c r="X732">
        <f>수정주가!AB745/수정주가!AA745</f>
        <v>0.90798293723339429</v>
      </c>
      <c r="Y732">
        <f>수정주가!AC745/수정주가!AB745</f>
        <v>1.6483221476510068</v>
      </c>
      <c r="Z732">
        <f>수정주가!AD745/수정주가!AC745</f>
        <v>1.5826547231270358</v>
      </c>
      <c r="AA732">
        <f>수정주가!AE745/수정주가!AD745</f>
        <v>0.81425263699511197</v>
      </c>
      <c r="AB732">
        <f>수정주가!AF745/수정주가!AE745</f>
        <v>1.1597156398104265</v>
      </c>
      <c r="AC732">
        <f>수정주가!AG745/수정주가!AF745</f>
        <v>0.83639831085683147</v>
      </c>
      <c r="AD732">
        <f>수정주가!AH745/수정주가!AG745</f>
        <v>0.56921824104234531</v>
      </c>
      <c r="AE732">
        <f>수정주가!AI745/수정주가!AH745</f>
        <v>0.75536480686695284</v>
      </c>
      <c r="AF732">
        <f>수정주가!AJ745/수정주가!AI745</f>
        <v>1.2840909090909092</v>
      </c>
      <c r="AG732">
        <f>수정주가!AK745/수정주가!AJ745</f>
        <v>0.86283185840707965</v>
      </c>
      <c r="AH732">
        <f>수정주가!AL745/수정주가!AK745</f>
        <v>1.1931623931623931</v>
      </c>
      <c r="AI732">
        <f>수정주가!AM745/수정주가!AL745</f>
        <v>0.85530085959885382</v>
      </c>
      <c r="AJ732">
        <f>수정주가!AN745/수정주가!AM745</f>
        <v>0.97989949748743721</v>
      </c>
      <c r="AK732">
        <f>수정주가!AO745/수정주가!AN745</f>
        <v>1.1145299145299146</v>
      </c>
      <c r="AL732">
        <f>수정주가!AP745/수정주가!AO745</f>
        <v>1.3251533742331287</v>
      </c>
      <c r="AM732">
        <f>수정주가!AQ745/수정주가!AP745</f>
        <v>0.95370370370370372</v>
      </c>
      <c r="AN732">
        <f>수정주가!AR745/수정주가!AQ745</f>
        <v>0.89199029126213591</v>
      </c>
      <c r="AO732">
        <f>수정주가!AS745/수정주가!AR745</f>
        <v>0.88979591836734695</v>
      </c>
      <c r="AP732">
        <f>수정주가!AT745/수정주가!AS745</f>
        <v>0.6116207951070336</v>
      </c>
      <c r="AQ732">
        <f>수정주가!AU745/수정주가!AT745</f>
        <v>1.06</v>
      </c>
      <c r="AR732">
        <f>수정주가!AV745/수정주가!AU745</f>
        <v>0.97169811320754718</v>
      </c>
      <c r="AS732">
        <f>수정주가!AW745/수정주가!AV745</f>
        <v>0.79126213592233008</v>
      </c>
      <c r="AT732">
        <f>수정주가!AX745/수정주가!AW745</f>
        <v>1.1226993865030674</v>
      </c>
      <c r="AU732">
        <f>수정주가!AY745/수정주가!AX745</f>
        <v>0.97814207650273222</v>
      </c>
      <c r="AV732">
        <f>수정주가!AZ745/수정주가!AY745</f>
        <v>1.0167597765363128</v>
      </c>
      <c r="AW732">
        <f>수정주가!BA745/수정주가!AZ745</f>
        <v>0.94505494505494503</v>
      </c>
      <c r="AX732">
        <f>수정주가!BB745/수정주가!BA745</f>
        <v>1.4593023255813953</v>
      </c>
      <c r="AY732">
        <f>수정주가!BC745/수정주가!BB745</f>
        <v>1.4681274900398407</v>
      </c>
      <c r="AZ732">
        <f>수정주가!BD745/수정주가!BC745</f>
        <v>1.4274084124830393</v>
      </c>
      <c r="BA732">
        <f>수정주가!BE745/수정주가!BD745</f>
        <v>1.3688212927756653</v>
      </c>
      <c r="BB732">
        <f>수정주가!BF745/수정주가!BE745</f>
        <v>0.74305555555555558</v>
      </c>
      <c r="BC732">
        <f>수정주가!BG745/수정주가!BF745</f>
        <v>1.2635514018691589</v>
      </c>
      <c r="BD732">
        <f>수정주가!BH745/수정주가!BG745</f>
        <v>1.0798816568047338</v>
      </c>
      <c r="BE732">
        <f>수정주가!BI745/수정주가!BH745</f>
        <v>0.92876712328767119</v>
      </c>
      <c r="BF732">
        <f>수정주가!BJ745/수정주가!BI745</f>
        <v>1.9764011799410028</v>
      </c>
      <c r="BG732">
        <f>수정주가!BK745/수정주가!BJ745</f>
        <v>0.89179104477611937</v>
      </c>
      <c r="BH732">
        <f>수정주가!BL745/수정주가!BK745</f>
        <v>0.85774058577405854</v>
      </c>
      <c r="BI732">
        <f>수정주가!BM745/수정주가!BL745</f>
        <v>0.75121951219512195</v>
      </c>
      <c r="BJ732">
        <f>수정주가!BN745/수정주가!BM745</f>
        <v>0.89740259740259742</v>
      </c>
      <c r="BK732">
        <f>수정주가!BO745/수정주가!BN745</f>
        <v>0.93487698986975398</v>
      </c>
      <c r="BL732">
        <f>수정주가!BP745/수정주가!BO745</f>
        <v>0.74767801857585137</v>
      </c>
    </row>
    <row r="733" spans="1:64" x14ac:dyDescent="0.4">
      <c r="A733">
        <f>수정주가!E746/수정주가!D746</f>
        <v>0.51200000000000001</v>
      </c>
      <c r="B733">
        <f>수정주가!F746/수정주가!E746</f>
        <v>0</v>
      </c>
      <c r="C733" t="e">
        <f>수정주가!G746/수정주가!F746</f>
        <v>#DIV/0!</v>
      </c>
      <c r="D733" t="e">
        <f>수정주가!H746/수정주가!G746</f>
        <v>#DIV/0!</v>
      </c>
      <c r="E733" t="e">
        <f>수정주가!I746/수정주가!H746</f>
        <v>#DIV/0!</v>
      </c>
      <c r="F733" t="e">
        <f>수정주가!J746/수정주가!I746</f>
        <v>#DIV/0!</v>
      </c>
      <c r="G733" t="e">
        <f>수정주가!K746/수정주가!J746</f>
        <v>#DIV/0!</v>
      </c>
      <c r="H733" t="e">
        <f>수정주가!L746/수정주가!K746</f>
        <v>#DIV/0!</v>
      </c>
      <c r="I733" t="e">
        <f>수정주가!M746/수정주가!L746</f>
        <v>#DIV/0!</v>
      </c>
      <c r="J733" t="e">
        <f>수정주가!N746/수정주가!M746</f>
        <v>#DIV/0!</v>
      </c>
      <c r="K733" t="e">
        <f>수정주가!O746/수정주가!N746</f>
        <v>#DIV/0!</v>
      </c>
      <c r="L733" t="e">
        <f>수정주가!P746/수정주가!O746</f>
        <v>#DIV/0!</v>
      </c>
      <c r="M733" t="e">
        <f>수정주가!Q746/수정주가!P746</f>
        <v>#DIV/0!</v>
      </c>
      <c r="N733" t="e">
        <f>수정주가!R746/수정주가!Q746</f>
        <v>#DIV/0!</v>
      </c>
      <c r="O733" t="e">
        <f>수정주가!S746/수정주가!R746</f>
        <v>#DIV/0!</v>
      </c>
      <c r="P733" t="e">
        <f>수정주가!T746/수정주가!S746</f>
        <v>#DIV/0!</v>
      </c>
      <c r="Q733" t="e">
        <f>수정주가!U746/수정주가!T746</f>
        <v>#DIV/0!</v>
      </c>
      <c r="R733" t="e">
        <f>수정주가!V746/수정주가!U746</f>
        <v>#DIV/0!</v>
      </c>
      <c r="S733" t="e">
        <f>수정주가!W746/수정주가!V746</f>
        <v>#DIV/0!</v>
      </c>
      <c r="T733" t="e">
        <f>수정주가!X746/수정주가!W746</f>
        <v>#DIV/0!</v>
      </c>
      <c r="U733" t="e">
        <f>수정주가!Y746/수정주가!X746</f>
        <v>#DIV/0!</v>
      </c>
      <c r="V733" t="e">
        <f>수정주가!Z746/수정주가!Y746</f>
        <v>#DIV/0!</v>
      </c>
      <c r="W733" t="e">
        <f>수정주가!AA746/수정주가!Z746</f>
        <v>#DIV/0!</v>
      </c>
      <c r="X733" t="e">
        <f>수정주가!AB746/수정주가!AA746</f>
        <v>#DIV/0!</v>
      </c>
      <c r="Y733" t="e">
        <f>수정주가!AC746/수정주가!AB746</f>
        <v>#DIV/0!</v>
      </c>
      <c r="Z733" t="e">
        <f>수정주가!AD746/수정주가!AC746</f>
        <v>#DIV/0!</v>
      </c>
      <c r="AA733" t="e">
        <f>수정주가!AE746/수정주가!AD746</f>
        <v>#DIV/0!</v>
      </c>
      <c r="AB733" t="e">
        <f>수정주가!AF746/수정주가!AE746</f>
        <v>#DIV/0!</v>
      </c>
      <c r="AC733" t="e">
        <f>수정주가!AG746/수정주가!AF746</f>
        <v>#DIV/0!</v>
      </c>
      <c r="AD733" t="e">
        <f>수정주가!AH746/수정주가!AG746</f>
        <v>#DIV/0!</v>
      </c>
      <c r="AE733" t="e">
        <f>수정주가!AI746/수정주가!AH746</f>
        <v>#DIV/0!</v>
      </c>
      <c r="AF733" t="e">
        <f>수정주가!AJ746/수정주가!AI746</f>
        <v>#DIV/0!</v>
      </c>
      <c r="AG733" t="e">
        <f>수정주가!AK746/수정주가!AJ746</f>
        <v>#DIV/0!</v>
      </c>
      <c r="AH733" t="e">
        <f>수정주가!AL746/수정주가!AK746</f>
        <v>#DIV/0!</v>
      </c>
      <c r="AI733" t="e">
        <f>수정주가!AM746/수정주가!AL746</f>
        <v>#DIV/0!</v>
      </c>
      <c r="AJ733" t="e">
        <f>수정주가!AN746/수정주가!AM746</f>
        <v>#DIV/0!</v>
      </c>
      <c r="AK733" t="e">
        <f>수정주가!AO746/수정주가!AN746</f>
        <v>#DIV/0!</v>
      </c>
      <c r="AL733" t="e">
        <f>수정주가!AP746/수정주가!AO746</f>
        <v>#DIV/0!</v>
      </c>
      <c r="AM733" t="e">
        <f>수정주가!AQ746/수정주가!AP746</f>
        <v>#DIV/0!</v>
      </c>
      <c r="AN733" t="e">
        <f>수정주가!AR746/수정주가!AQ746</f>
        <v>#DIV/0!</v>
      </c>
      <c r="AO733" t="e">
        <f>수정주가!AS746/수정주가!AR746</f>
        <v>#DIV/0!</v>
      </c>
      <c r="AP733" t="e">
        <f>수정주가!AT746/수정주가!AS746</f>
        <v>#DIV/0!</v>
      </c>
      <c r="AQ733" t="e">
        <f>수정주가!AU746/수정주가!AT746</f>
        <v>#DIV/0!</v>
      </c>
      <c r="AR733" t="e">
        <f>수정주가!AV746/수정주가!AU746</f>
        <v>#DIV/0!</v>
      </c>
      <c r="AS733" t="e">
        <f>수정주가!AW746/수정주가!AV746</f>
        <v>#DIV/0!</v>
      </c>
      <c r="AT733" t="e">
        <f>수정주가!AX746/수정주가!AW746</f>
        <v>#DIV/0!</v>
      </c>
      <c r="AU733" t="e">
        <f>수정주가!AY746/수정주가!AX746</f>
        <v>#DIV/0!</v>
      </c>
      <c r="AV733" t="e">
        <f>수정주가!AZ746/수정주가!AY746</f>
        <v>#DIV/0!</v>
      </c>
      <c r="AW733" t="e">
        <f>수정주가!BA746/수정주가!AZ746</f>
        <v>#DIV/0!</v>
      </c>
      <c r="AX733" t="e">
        <f>수정주가!BB746/수정주가!BA746</f>
        <v>#DIV/0!</v>
      </c>
      <c r="AY733" t="e">
        <f>수정주가!BC746/수정주가!BB746</f>
        <v>#DIV/0!</v>
      </c>
      <c r="AZ733" t="e">
        <f>수정주가!BD746/수정주가!BC746</f>
        <v>#DIV/0!</v>
      </c>
      <c r="BA733" t="e">
        <f>수정주가!BE746/수정주가!BD746</f>
        <v>#DIV/0!</v>
      </c>
      <c r="BB733" t="e">
        <f>수정주가!BF746/수정주가!BE746</f>
        <v>#DIV/0!</v>
      </c>
      <c r="BC733" t="e">
        <f>수정주가!BG746/수정주가!BF746</f>
        <v>#DIV/0!</v>
      </c>
      <c r="BD733" t="e">
        <f>수정주가!BH746/수정주가!BG746</f>
        <v>#DIV/0!</v>
      </c>
      <c r="BE733" t="e">
        <f>수정주가!BI746/수정주가!BH746</f>
        <v>#DIV/0!</v>
      </c>
      <c r="BF733" t="e">
        <f>수정주가!BJ746/수정주가!BI746</f>
        <v>#DIV/0!</v>
      </c>
      <c r="BG733" t="e">
        <f>수정주가!BK746/수정주가!BJ746</f>
        <v>#DIV/0!</v>
      </c>
      <c r="BH733" t="e">
        <f>수정주가!BL746/수정주가!BK746</f>
        <v>#DIV/0!</v>
      </c>
      <c r="BI733" t="e">
        <f>수정주가!BM746/수정주가!BL746</f>
        <v>#DIV/0!</v>
      </c>
      <c r="BJ733" t="e">
        <f>수정주가!BN746/수정주가!BM746</f>
        <v>#DIV/0!</v>
      </c>
      <c r="BK733" t="e">
        <f>수정주가!BO746/수정주가!BN746</f>
        <v>#DIV/0!</v>
      </c>
      <c r="BL733" t="e">
        <f>수정주가!BP746/수정주가!BO746</f>
        <v>#DIV/0!</v>
      </c>
    </row>
    <row r="734" spans="1:64" x14ac:dyDescent="0.4">
      <c r="A734">
        <f>수정주가!E747/수정주가!D747</f>
        <v>1.2093023255813953</v>
      </c>
      <c r="B734">
        <f>수정주가!F747/수정주가!E747</f>
        <v>1</v>
      </c>
      <c r="C734">
        <f>수정주가!G747/수정주가!F747</f>
        <v>1.1153846153846154</v>
      </c>
      <c r="D734">
        <f>수정주가!H747/수정주가!G747</f>
        <v>1.4482758620689655</v>
      </c>
      <c r="E734">
        <f>수정주가!I747/수정주가!H747</f>
        <v>0.8571428571428571</v>
      </c>
      <c r="F734">
        <f>수정주가!J747/수정주가!I747</f>
        <v>1.2166666666666666</v>
      </c>
      <c r="G734">
        <f>수정주가!K747/수정주가!J747</f>
        <v>0.85844748858447484</v>
      </c>
      <c r="H734">
        <f>수정주가!L747/수정주가!K747</f>
        <v>0.92021276595744683</v>
      </c>
      <c r="I734">
        <f>수정주가!M747/수정주가!L747</f>
        <v>1.2052023121387283</v>
      </c>
      <c r="J734">
        <f>수정주가!N747/수정주가!M747</f>
        <v>0.97362110311750605</v>
      </c>
      <c r="K734">
        <f>수정주가!O747/수정주가!N747</f>
        <v>1.0049261083743843</v>
      </c>
      <c r="L734">
        <f>수정주가!P747/수정주가!O747</f>
        <v>0.89950980392156865</v>
      </c>
      <c r="M734">
        <f>수정주가!Q747/수정주가!P747</f>
        <v>0.99727520435967298</v>
      </c>
      <c r="N734">
        <f>수정주가!R747/수정주가!Q747</f>
        <v>1.1366120218579234</v>
      </c>
      <c r="O734">
        <f>수정주가!S747/수정주가!R747</f>
        <v>1.0432692307692308</v>
      </c>
      <c r="P734">
        <f>수정주가!T747/수정주가!S747</f>
        <v>1.4930875576036866</v>
      </c>
      <c r="Q734">
        <f>수정주가!U747/수정주가!T747</f>
        <v>1</v>
      </c>
      <c r="R734">
        <f>수정주가!V747/수정주가!U747</f>
        <v>1.2145061728395061</v>
      </c>
      <c r="S734">
        <f>수정주가!W747/수정주가!V747</f>
        <v>0.98348157560355787</v>
      </c>
      <c r="T734">
        <f>수정주가!X747/수정주가!W747</f>
        <v>0.70930232558139539</v>
      </c>
      <c r="U734">
        <f>수정주가!Y747/수정주가!X747</f>
        <v>0.88160291438979965</v>
      </c>
      <c r="V734">
        <f>수정주가!Z747/수정주가!Y747</f>
        <v>1.0743801652892562</v>
      </c>
      <c r="W734">
        <f>수정주가!AA747/수정주가!Z747</f>
        <v>0.99423076923076925</v>
      </c>
      <c r="X734">
        <f>수정주가!AB747/수정주가!AA747</f>
        <v>0.95938104448742745</v>
      </c>
      <c r="Y734">
        <f>수정주가!AC747/수정주가!AB747</f>
        <v>1.5040322580645162</v>
      </c>
      <c r="Z734">
        <f>수정주가!AD747/수정주가!AC747</f>
        <v>1.2144772117962466</v>
      </c>
      <c r="AA734">
        <f>수정주가!AE747/수정주가!AD747</f>
        <v>0.83885209713024278</v>
      </c>
      <c r="AB734">
        <f>수정주가!AF747/수정주가!AE747</f>
        <v>1.0973684210526315</v>
      </c>
      <c r="AC734">
        <f>수정주가!AG747/수정주가!AF747</f>
        <v>1.3908872901678657</v>
      </c>
      <c r="AD734">
        <f>수정주가!AH747/수정주가!AG747</f>
        <v>0.8</v>
      </c>
      <c r="AE734">
        <f>수정주가!AI747/수정주가!AH747</f>
        <v>0.77801724137931039</v>
      </c>
      <c r="AF734">
        <f>수정주가!AJ747/수정주가!AI747</f>
        <v>1.5152354570637119</v>
      </c>
      <c r="AG734">
        <f>수정주가!AK747/수정주가!AJ747</f>
        <v>0.8555758683729433</v>
      </c>
      <c r="AH734">
        <f>수정주가!AL747/수정주가!AK747</f>
        <v>1.017094017094017</v>
      </c>
      <c r="AI734">
        <f>수정주가!AM747/수정주가!AL747</f>
        <v>1.0588235294117647</v>
      </c>
      <c r="AJ734">
        <f>수정주가!AN747/수정주가!AM747</f>
        <v>0.98313492063492058</v>
      </c>
      <c r="AK734">
        <f>수정주가!AO747/수정주가!AN747</f>
        <v>0.95862764883955598</v>
      </c>
      <c r="AL734">
        <f>수정주가!AP747/수정주가!AO747</f>
        <v>0.97473684210526312</v>
      </c>
      <c r="AM734">
        <f>수정주가!AQ747/수정주가!AP747</f>
        <v>1.0107991360691144</v>
      </c>
      <c r="AN734">
        <f>수정주가!AR747/수정주가!AQ747</f>
        <v>0.96474358974358976</v>
      </c>
      <c r="AO734">
        <f>수정주가!AS747/수정주가!AR747</f>
        <v>0.84939091915836107</v>
      </c>
      <c r="AP734">
        <f>수정주가!AT747/수정주가!AS747</f>
        <v>0.74576271186440679</v>
      </c>
      <c r="AQ734">
        <f>수정주가!AU747/수정주가!AT747</f>
        <v>1.1066433566433567</v>
      </c>
      <c r="AR734">
        <f>수정주가!AV747/수정주가!AU747</f>
        <v>1.0236966824644549</v>
      </c>
      <c r="AS734">
        <f>수정주가!AW747/수정주가!AV747</f>
        <v>0.9320987654320988</v>
      </c>
      <c r="AT734">
        <f>수정주가!AX747/수정주가!AW747</f>
        <v>1.1341059602649006</v>
      </c>
      <c r="AU734">
        <f>수정주가!AY747/수정주가!AX747</f>
        <v>0.97518248175182487</v>
      </c>
      <c r="AV734">
        <f>수정주가!AZ747/수정주가!AY747</f>
        <v>1.217065868263473</v>
      </c>
      <c r="AW734">
        <f>수정주가!BA747/수정주가!AZ747</f>
        <v>1.0738007380073802</v>
      </c>
      <c r="AX734">
        <f>수정주가!BB747/수정주가!BA747</f>
        <v>1.0652920962199313</v>
      </c>
      <c r="AY734">
        <f>수정주가!BC747/수정주가!BB747</f>
        <v>1.0494623655913979</v>
      </c>
      <c r="AZ734">
        <f>수정주가!BD747/수정주가!BC747</f>
        <v>1.0040983606557377</v>
      </c>
      <c r="BA734">
        <f>수정주가!BE747/수정주가!BD747</f>
        <v>1.2755102040816326</v>
      </c>
      <c r="BB734">
        <f>수정주가!BF747/수정주가!BE747</f>
        <v>0.94399999999999995</v>
      </c>
      <c r="BC734">
        <f>수정주가!BG747/수정주가!BF747</f>
        <v>0.98305084745762716</v>
      </c>
      <c r="BD734">
        <f>수정주가!BH747/수정주가!BG747</f>
        <v>1.0827586206896551</v>
      </c>
      <c r="BE734">
        <f>수정주가!BI747/수정주가!BH747</f>
        <v>1.0652866242038217</v>
      </c>
      <c r="BF734">
        <f>수정주가!BJ747/수정주가!BI747</f>
        <v>0.91479820627802688</v>
      </c>
      <c r="BG734">
        <f>수정주가!BK747/수정주가!BJ747</f>
        <v>0.94444444444444442</v>
      </c>
      <c r="BH734">
        <f>수정주가!BL747/수정주가!BK747</f>
        <v>0.90830449826989623</v>
      </c>
      <c r="BI734">
        <f>수정주가!BM747/수정주가!BL747</f>
        <v>0.95619047619047615</v>
      </c>
      <c r="BJ734">
        <f>수정주가!BN747/수정주가!BM747</f>
        <v>0.99203187250996017</v>
      </c>
      <c r="BK734">
        <f>수정주가!BO747/수정주가!BN747</f>
        <v>0.96586345381526106</v>
      </c>
      <c r="BL734">
        <f>수정주가!BP747/수정주가!BO747</f>
        <v>0.9927234927234927</v>
      </c>
    </row>
    <row r="735" spans="1:64" x14ac:dyDescent="0.4">
      <c r="A735">
        <f>수정주가!E748/수정주가!D748</f>
        <v>0.9897803409380036</v>
      </c>
      <c r="B735">
        <f>수정주가!F748/수정주가!E748</f>
        <v>0.5893492138297417</v>
      </c>
      <c r="C735">
        <f>수정주가!G748/수정주가!F748</f>
        <v>1.7434574004070951</v>
      </c>
      <c r="D735">
        <f>수정주가!H748/수정주가!G748</f>
        <v>1.0836008839594713</v>
      </c>
      <c r="E735">
        <f>수정주가!I748/수정주가!H748</f>
        <v>0.61663075265507161</v>
      </c>
      <c r="F735">
        <f>수정주가!J748/수정주가!I748</f>
        <v>0.80854914196567862</v>
      </c>
      <c r="G735">
        <f>수정주가!K748/수정주가!J748</f>
        <v>1.0035502045226519</v>
      </c>
      <c r="H735">
        <f>수정주가!L748/수정주가!K748</f>
        <v>0.75351841882642467</v>
      </c>
      <c r="I735">
        <f>수정주가!M748/수정주가!L748</f>
        <v>1.1682996529904062</v>
      </c>
      <c r="J735">
        <f>수정주가!N748/수정주가!M748</f>
        <v>0.62077400192190091</v>
      </c>
      <c r="K735">
        <f>수정주가!O748/수정주가!N748</f>
        <v>1.0154798761609907</v>
      </c>
      <c r="L735">
        <f>수정주가!P748/수정주가!O748</f>
        <v>1.0177383592017739</v>
      </c>
      <c r="M735">
        <f>수정주가!Q748/수정주가!P748</f>
        <v>0.57053376906318087</v>
      </c>
      <c r="N735">
        <f>수정주가!R748/수정주가!Q748</f>
        <v>1.2744630071599046</v>
      </c>
      <c r="O735">
        <f>수정주가!S748/수정주가!R748</f>
        <v>0.93071161048689144</v>
      </c>
      <c r="P735">
        <f>수정주가!T748/수정주가!S748</f>
        <v>1.5271629778672031</v>
      </c>
      <c r="Q735">
        <f>수정주가!U748/수정주가!T748</f>
        <v>1.303030303030303</v>
      </c>
      <c r="R735">
        <f>수정주가!V748/수정주가!U748</f>
        <v>1.3397371081900911</v>
      </c>
      <c r="S735">
        <f>수정주가!W748/수정주가!V748</f>
        <v>1.0415094339622641</v>
      </c>
      <c r="T735">
        <f>수정주가!X748/수정주가!W748</f>
        <v>1.0978260869565217</v>
      </c>
      <c r="U735">
        <f>수정주가!Y748/수정주가!X748</f>
        <v>1.108910891089109</v>
      </c>
      <c r="V735">
        <f>수정주가!Z748/수정주가!Y748</f>
        <v>1.3630952380952381</v>
      </c>
      <c r="W735">
        <f>수정주가!AA748/수정주가!Z748</f>
        <v>0.85589519650655022</v>
      </c>
      <c r="X735">
        <f>수정주가!AB748/수정주가!AA748</f>
        <v>1.135204081632653</v>
      </c>
      <c r="Y735">
        <f>수정주가!AC748/수정주가!AB748</f>
        <v>1.1325842696629214</v>
      </c>
      <c r="Z735">
        <f>수정주가!AD748/수정주가!AC748</f>
        <v>1.1011904761904763</v>
      </c>
      <c r="AA735">
        <f>수정주가!AE748/수정주가!AD748</f>
        <v>0.76756756756756761</v>
      </c>
      <c r="AB735">
        <f>수정주가!AF748/수정주가!AE748</f>
        <v>0.8779342723004695</v>
      </c>
      <c r="AC735">
        <f>수정주가!AG748/수정주가!AF748</f>
        <v>0.89037433155080214</v>
      </c>
      <c r="AD735">
        <f>수정주가!AH748/수정주가!AG748</f>
        <v>1.2552552552552552</v>
      </c>
      <c r="AE735">
        <f>수정주가!AI748/수정주가!AH748</f>
        <v>0.95215311004784686</v>
      </c>
      <c r="AF735">
        <f>수정주가!AJ748/수정주가!AI748</f>
        <v>0.87688442211055273</v>
      </c>
      <c r="AG735">
        <f>수정주가!AK748/수정주가!AJ748</f>
        <v>1.0114613180515759</v>
      </c>
      <c r="AH735">
        <f>수정주가!AL748/수정주가!AK748</f>
        <v>1.1331444759206799</v>
      </c>
      <c r="AI735">
        <f>수정주가!AM748/수정주가!AL748</f>
        <v>0.89</v>
      </c>
      <c r="AJ735">
        <f>수정주가!AN748/수정주가!AM748</f>
        <v>0</v>
      </c>
      <c r="AK735" t="e">
        <f>수정주가!AO748/수정주가!AN748</f>
        <v>#DIV/0!</v>
      </c>
      <c r="AL735" t="e">
        <f>수정주가!AP748/수정주가!AO748</f>
        <v>#DIV/0!</v>
      </c>
      <c r="AM735" t="e">
        <f>수정주가!AQ748/수정주가!AP748</f>
        <v>#DIV/0!</v>
      </c>
      <c r="AN735" t="e">
        <f>수정주가!AR748/수정주가!AQ748</f>
        <v>#DIV/0!</v>
      </c>
      <c r="AO735" t="e">
        <f>수정주가!AS748/수정주가!AR748</f>
        <v>#DIV/0!</v>
      </c>
      <c r="AP735" t="e">
        <f>수정주가!AT748/수정주가!AS748</f>
        <v>#DIV/0!</v>
      </c>
      <c r="AQ735" t="e">
        <f>수정주가!AU748/수정주가!AT748</f>
        <v>#DIV/0!</v>
      </c>
      <c r="AR735" t="e">
        <f>수정주가!AV748/수정주가!AU748</f>
        <v>#DIV/0!</v>
      </c>
      <c r="AS735" t="e">
        <f>수정주가!AW748/수정주가!AV748</f>
        <v>#DIV/0!</v>
      </c>
      <c r="AT735" t="e">
        <f>수정주가!AX748/수정주가!AW748</f>
        <v>#DIV/0!</v>
      </c>
      <c r="AU735" t="e">
        <f>수정주가!AY748/수정주가!AX748</f>
        <v>#DIV/0!</v>
      </c>
      <c r="AV735" t="e">
        <f>수정주가!AZ748/수정주가!AY748</f>
        <v>#DIV/0!</v>
      </c>
      <c r="AW735" t="e">
        <f>수정주가!BA748/수정주가!AZ748</f>
        <v>#DIV/0!</v>
      </c>
      <c r="AX735" t="e">
        <f>수정주가!BB748/수정주가!BA748</f>
        <v>#DIV/0!</v>
      </c>
      <c r="AY735" t="e">
        <f>수정주가!BC748/수정주가!BB748</f>
        <v>#DIV/0!</v>
      </c>
      <c r="AZ735" t="e">
        <f>수정주가!BD748/수정주가!BC748</f>
        <v>#DIV/0!</v>
      </c>
      <c r="BA735" t="e">
        <f>수정주가!BE748/수정주가!BD748</f>
        <v>#DIV/0!</v>
      </c>
      <c r="BB735" t="e">
        <f>수정주가!BF748/수정주가!BE748</f>
        <v>#DIV/0!</v>
      </c>
      <c r="BC735" t="e">
        <f>수정주가!BG748/수정주가!BF748</f>
        <v>#DIV/0!</v>
      </c>
      <c r="BD735" t="e">
        <f>수정주가!BH748/수정주가!BG748</f>
        <v>#DIV/0!</v>
      </c>
      <c r="BE735" t="e">
        <f>수정주가!BI748/수정주가!BH748</f>
        <v>#DIV/0!</v>
      </c>
      <c r="BF735" t="e">
        <f>수정주가!BJ748/수정주가!BI748</f>
        <v>#DIV/0!</v>
      </c>
      <c r="BG735" t="e">
        <f>수정주가!BK748/수정주가!BJ748</f>
        <v>#DIV/0!</v>
      </c>
      <c r="BH735" t="e">
        <f>수정주가!BL748/수정주가!BK748</f>
        <v>#DIV/0!</v>
      </c>
      <c r="BI735" t="e">
        <f>수정주가!BM748/수정주가!BL748</f>
        <v>#DIV/0!</v>
      </c>
      <c r="BJ735" t="e">
        <f>수정주가!BN748/수정주가!BM748</f>
        <v>#DIV/0!</v>
      </c>
      <c r="BK735" t="e">
        <f>수정주가!BO748/수정주가!BN748</f>
        <v>#DIV/0!</v>
      </c>
      <c r="BL735" t="e">
        <f>수정주가!BP748/수정주가!BO748</f>
        <v>#DIV/0!</v>
      </c>
    </row>
    <row r="736" spans="1:64" x14ac:dyDescent="0.4">
      <c r="A736" t="e">
        <f>수정주가!E749/수정주가!D749</f>
        <v>#DIV/0!</v>
      </c>
      <c r="B736" t="e">
        <f>수정주가!F749/수정주가!E749</f>
        <v>#DIV/0!</v>
      </c>
      <c r="C736" t="e">
        <f>수정주가!G749/수정주가!F749</f>
        <v>#DIV/0!</v>
      </c>
      <c r="D736" t="e">
        <f>수정주가!H749/수정주가!G749</f>
        <v>#DIV/0!</v>
      </c>
      <c r="E736" t="e">
        <f>수정주가!I749/수정주가!H749</f>
        <v>#DIV/0!</v>
      </c>
      <c r="F736" t="e">
        <f>수정주가!J749/수정주가!I749</f>
        <v>#DIV/0!</v>
      </c>
      <c r="G736" t="e">
        <f>수정주가!K749/수정주가!J749</f>
        <v>#DIV/0!</v>
      </c>
      <c r="H736" t="e">
        <f>수정주가!L749/수정주가!K749</f>
        <v>#DIV/0!</v>
      </c>
      <c r="I736" t="e">
        <f>수정주가!M749/수정주가!L749</f>
        <v>#DIV/0!</v>
      </c>
      <c r="J736" t="e">
        <f>수정주가!N749/수정주가!M749</f>
        <v>#DIV/0!</v>
      </c>
      <c r="K736" t="e">
        <f>수정주가!O749/수정주가!N749</f>
        <v>#DIV/0!</v>
      </c>
      <c r="L736" t="e">
        <f>수정주가!P749/수정주가!O749</f>
        <v>#DIV/0!</v>
      </c>
      <c r="M736" t="e">
        <f>수정주가!Q749/수정주가!P749</f>
        <v>#DIV/0!</v>
      </c>
      <c r="N736" t="e">
        <f>수정주가!R749/수정주가!Q749</f>
        <v>#DIV/0!</v>
      </c>
      <c r="O736" t="e">
        <f>수정주가!S749/수정주가!R749</f>
        <v>#DIV/0!</v>
      </c>
      <c r="P736" t="e">
        <f>수정주가!T749/수정주가!S749</f>
        <v>#DIV/0!</v>
      </c>
      <c r="Q736" t="e">
        <f>수정주가!U749/수정주가!T749</f>
        <v>#DIV/0!</v>
      </c>
      <c r="R736" t="e">
        <f>수정주가!V749/수정주가!U749</f>
        <v>#DIV/0!</v>
      </c>
      <c r="S736" t="e">
        <f>수정주가!W749/수정주가!V749</f>
        <v>#DIV/0!</v>
      </c>
      <c r="T736" t="e">
        <f>수정주가!X749/수정주가!W749</f>
        <v>#DIV/0!</v>
      </c>
      <c r="U736" t="e">
        <f>수정주가!Y749/수정주가!X749</f>
        <v>#DIV/0!</v>
      </c>
      <c r="V736" t="e">
        <f>수정주가!Z749/수정주가!Y749</f>
        <v>#DIV/0!</v>
      </c>
      <c r="W736" t="e">
        <f>수정주가!AA749/수정주가!Z749</f>
        <v>#DIV/0!</v>
      </c>
      <c r="X736" t="e">
        <f>수정주가!AB749/수정주가!AA749</f>
        <v>#DIV/0!</v>
      </c>
      <c r="Y736" t="e">
        <f>수정주가!AC749/수정주가!AB749</f>
        <v>#DIV/0!</v>
      </c>
      <c r="Z736" t="e">
        <f>수정주가!AD749/수정주가!AC749</f>
        <v>#DIV/0!</v>
      </c>
      <c r="AA736" t="e">
        <f>수정주가!AE749/수정주가!AD749</f>
        <v>#DIV/0!</v>
      </c>
      <c r="AB736" t="e">
        <f>수정주가!AF749/수정주가!AE749</f>
        <v>#DIV/0!</v>
      </c>
      <c r="AC736" t="e">
        <f>수정주가!AG749/수정주가!AF749</f>
        <v>#DIV/0!</v>
      </c>
      <c r="AD736" t="e">
        <f>수정주가!AH749/수정주가!AG749</f>
        <v>#DIV/0!</v>
      </c>
      <c r="AE736" t="e">
        <f>수정주가!AI749/수정주가!AH749</f>
        <v>#DIV/0!</v>
      </c>
      <c r="AF736" t="e">
        <f>수정주가!AJ749/수정주가!AI749</f>
        <v>#DIV/0!</v>
      </c>
      <c r="AG736" t="e">
        <f>수정주가!AK749/수정주가!AJ749</f>
        <v>#DIV/0!</v>
      </c>
      <c r="AH736" t="e">
        <f>수정주가!AL749/수정주가!AK749</f>
        <v>#DIV/0!</v>
      </c>
      <c r="AI736" t="e">
        <f>수정주가!AM749/수정주가!AL749</f>
        <v>#DIV/0!</v>
      </c>
      <c r="AJ736" t="e">
        <f>수정주가!AN749/수정주가!AM749</f>
        <v>#DIV/0!</v>
      </c>
      <c r="AK736" t="e">
        <f>수정주가!AO749/수정주가!AN749</f>
        <v>#DIV/0!</v>
      </c>
      <c r="AL736" t="e">
        <f>수정주가!AP749/수정주가!AO749</f>
        <v>#DIV/0!</v>
      </c>
      <c r="AM736" t="e">
        <f>수정주가!AQ749/수정주가!AP749</f>
        <v>#DIV/0!</v>
      </c>
      <c r="AN736" t="e">
        <f>수정주가!AR749/수정주가!AQ749</f>
        <v>#DIV/0!</v>
      </c>
      <c r="AO736" t="e">
        <f>수정주가!AS749/수정주가!AR749</f>
        <v>#DIV/0!</v>
      </c>
      <c r="AP736" t="e">
        <f>수정주가!AT749/수정주가!AS749</f>
        <v>#DIV/0!</v>
      </c>
      <c r="AQ736" t="e">
        <f>수정주가!AU749/수정주가!AT749</f>
        <v>#DIV/0!</v>
      </c>
      <c r="AR736" t="e">
        <f>수정주가!AV749/수정주가!AU749</f>
        <v>#DIV/0!</v>
      </c>
      <c r="AS736" t="e">
        <f>수정주가!AW749/수정주가!AV749</f>
        <v>#DIV/0!</v>
      </c>
      <c r="AT736" t="e">
        <f>수정주가!AX749/수정주가!AW749</f>
        <v>#DIV/0!</v>
      </c>
      <c r="AU736" t="e">
        <f>수정주가!AY749/수정주가!AX749</f>
        <v>#DIV/0!</v>
      </c>
      <c r="AV736" t="e">
        <f>수정주가!AZ749/수정주가!AY749</f>
        <v>#DIV/0!</v>
      </c>
      <c r="AW736" t="e">
        <f>수정주가!BA749/수정주가!AZ749</f>
        <v>#DIV/0!</v>
      </c>
      <c r="AX736" t="e">
        <f>수정주가!BB749/수정주가!BA749</f>
        <v>#DIV/0!</v>
      </c>
      <c r="AY736" t="e">
        <f>수정주가!BC749/수정주가!BB749</f>
        <v>#DIV/0!</v>
      </c>
      <c r="AZ736" t="e">
        <f>수정주가!BD749/수정주가!BC749</f>
        <v>#DIV/0!</v>
      </c>
      <c r="BA736" t="e">
        <f>수정주가!BE749/수정주가!BD749</f>
        <v>#DIV/0!</v>
      </c>
      <c r="BB736" t="e">
        <f>수정주가!BF749/수정주가!BE749</f>
        <v>#DIV/0!</v>
      </c>
      <c r="BC736" t="e">
        <f>수정주가!BG749/수정주가!BF749</f>
        <v>#DIV/0!</v>
      </c>
      <c r="BD736" t="e">
        <f>수정주가!BH749/수정주가!BG749</f>
        <v>#DIV/0!</v>
      </c>
      <c r="BE736" t="e">
        <f>수정주가!BI749/수정주가!BH749</f>
        <v>#DIV/0!</v>
      </c>
      <c r="BF736" t="e">
        <f>수정주가!BJ749/수정주가!BI749</f>
        <v>#DIV/0!</v>
      </c>
      <c r="BG736" t="e">
        <f>수정주가!BK749/수정주가!BJ749</f>
        <v>#DIV/0!</v>
      </c>
      <c r="BH736" t="e">
        <f>수정주가!BL749/수정주가!BK749</f>
        <v>#DIV/0!</v>
      </c>
      <c r="BI736" t="e">
        <f>수정주가!BM749/수정주가!BL749</f>
        <v>#DIV/0!</v>
      </c>
      <c r="BJ736" t="e">
        <f>수정주가!BN749/수정주가!BM749</f>
        <v>#DIV/0!</v>
      </c>
      <c r="BK736" t="e">
        <f>수정주가!BO749/수정주가!BN749</f>
        <v>#DIV/0!</v>
      </c>
      <c r="BL736" t="e">
        <f>수정주가!BP749/수정주가!BO749</f>
        <v>#DIV/0!</v>
      </c>
    </row>
    <row r="737" spans="1:64" x14ac:dyDescent="0.4">
      <c r="A737" t="e">
        <f>수정주가!E750/수정주가!D750</f>
        <v>#DIV/0!</v>
      </c>
      <c r="B737" t="e">
        <f>수정주가!F750/수정주가!E750</f>
        <v>#DIV/0!</v>
      </c>
      <c r="C737" t="e">
        <f>수정주가!G750/수정주가!F750</f>
        <v>#DIV/0!</v>
      </c>
      <c r="D737" t="e">
        <f>수정주가!H750/수정주가!G750</f>
        <v>#DIV/0!</v>
      </c>
      <c r="E737" t="e">
        <f>수정주가!I750/수정주가!H750</f>
        <v>#DIV/0!</v>
      </c>
      <c r="F737" t="e">
        <f>수정주가!J750/수정주가!I750</f>
        <v>#DIV/0!</v>
      </c>
      <c r="G737" t="e">
        <f>수정주가!K750/수정주가!J750</f>
        <v>#DIV/0!</v>
      </c>
      <c r="H737" t="e">
        <f>수정주가!L750/수정주가!K750</f>
        <v>#DIV/0!</v>
      </c>
      <c r="I737" t="e">
        <f>수정주가!M750/수정주가!L750</f>
        <v>#DIV/0!</v>
      </c>
      <c r="J737" t="e">
        <f>수정주가!N750/수정주가!M750</f>
        <v>#DIV/0!</v>
      </c>
      <c r="K737" t="e">
        <f>수정주가!O750/수정주가!N750</f>
        <v>#DIV/0!</v>
      </c>
      <c r="L737" t="e">
        <f>수정주가!P750/수정주가!O750</f>
        <v>#DIV/0!</v>
      </c>
      <c r="M737" t="e">
        <f>수정주가!Q750/수정주가!P750</f>
        <v>#DIV/0!</v>
      </c>
      <c r="N737" t="e">
        <f>수정주가!R750/수정주가!Q750</f>
        <v>#DIV/0!</v>
      </c>
      <c r="O737" t="e">
        <f>수정주가!S750/수정주가!R750</f>
        <v>#DIV/0!</v>
      </c>
      <c r="P737" t="e">
        <f>수정주가!T750/수정주가!S750</f>
        <v>#DIV/0!</v>
      </c>
      <c r="Q737" t="e">
        <f>수정주가!U750/수정주가!T750</f>
        <v>#DIV/0!</v>
      </c>
      <c r="R737" t="e">
        <f>수정주가!V750/수정주가!U750</f>
        <v>#DIV/0!</v>
      </c>
      <c r="S737" t="e">
        <f>수정주가!W750/수정주가!V750</f>
        <v>#DIV/0!</v>
      </c>
      <c r="T737" t="e">
        <f>수정주가!X750/수정주가!W750</f>
        <v>#DIV/0!</v>
      </c>
      <c r="U737" t="e">
        <f>수정주가!Y750/수정주가!X750</f>
        <v>#DIV/0!</v>
      </c>
      <c r="V737" t="e">
        <f>수정주가!Z750/수정주가!Y750</f>
        <v>#DIV/0!</v>
      </c>
      <c r="W737" t="e">
        <f>수정주가!AA750/수정주가!Z750</f>
        <v>#DIV/0!</v>
      </c>
      <c r="X737" t="e">
        <f>수정주가!AB750/수정주가!AA750</f>
        <v>#DIV/0!</v>
      </c>
      <c r="Y737" t="e">
        <f>수정주가!AC750/수정주가!AB750</f>
        <v>#DIV/0!</v>
      </c>
      <c r="Z737" t="e">
        <f>수정주가!AD750/수정주가!AC750</f>
        <v>#DIV/0!</v>
      </c>
      <c r="AA737" t="e">
        <f>수정주가!AE750/수정주가!AD750</f>
        <v>#DIV/0!</v>
      </c>
      <c r="AB737" t="e">
        <f>수정주가!AF750/수정주가!AE750</f>
        <v>#DIV/0!</v>
      </c>
      <c r="AC737" t="e">
        <f>수정주가!AG750/수정주가!AF750</f>
        <v>#DIV/0!</v>
      </c>
      <c r="AD737" t="e">
        <f>수정주가!AH750/수정주가!AG750</f>
        <v>#DIV/0!</v>
      </c>
      <c r="AE737" t="e">
        <f>수정주가!AI750/수정주가!AH750</f>
        <v>#DIV/0!</v>
      </c>
      <c r="AF737" t="e">
        <f>수정주가!AJ750/수정주가!AI750</f>
        <v>#DIV/0!</v>
      </c>
      <c r="AG737" t="e">
        <f>수정주가!AK750/수정주가!AJ750</f>
        <v>#DIV/0!</v>
      </c>
      <c r="AH737" t="e">
        <f>수정주가!AL750/수정주가!AK750</f>
        <v>#DIV/0!</v>
      </c>
      <c r="AI737" t="e">
        <f>수정주가!AM750/수정주가!AL750</f>
        <v>#DIV/0!</v>
      </c>
      <c r="AJ737" t="e">
        <f>수정주가!AN750/수정주가!AM750</f>
        <v>#DIV/0!</v>
      </c>
      <c r="AK737" t="e">
        <f>수정주가!AO750/수정주가!AN750</f>
        <v>#DIV/0!</v>
      </c>
      <c r="AL737" t="e">
        <f>수정주가!AP750/수정주가!AO750</f>
        <v>#DIV/0!</v>
      </c>
      <c r="AM737" t="e">
        <f>수정주가!AQ750/수정주가!AP750</f>
        <v>#DIV/0!</v>
      </c>
      <c r="AN737" t="e">
        <f>수정주가!AR750/수정주가!AQ750</f>
        <v>#DIV/0!</v>
      </c>
      <c r="AO737" t="e">
        <f>수정주가!AS750/수정주가!AR750</f>
        <v>#DIV/0!</v>
      </c>
      <c r="AP737" t="e">
        <f>수정주가!AT750/수정주가!AS750</f>
        <v>#DIV/0!</v>
      </c>
      <c r="AQ737" t="e">
        <f>수정주가!AU750/수정주가!AT750</f>
        <v>#DIV/0!</v>
      </c>
      <c r="AR737" t="e">
        <f>수정주가!AV750/수정주가!AU750</f>
        <v>#DIV/0!</v>
      </c>
      <c r="AS737" t="e">
        <f>수정주가!AW750/수정주가!AV750</f>
        <v>#DIV/0!</v>
      </c>
      <c r="AT737" t="e">
        <f>수정주가!AX750/수정주가!AW750</f>
        <v>#DIV/0!</v>
      </c>
      <c r="AU737" t="e">
        <f>수정주가!AY750/수정주가!AX750</f>
        <v>#DIV/0!</v>
      </c>
      <c r="AV737" t="e">
        <f>수정주가!AZ750/수정주가!AY750</f>
        <v>#DIV/0!</v>
      </c>
      <c r="AW737" t="e">
        <f>수정주가!BA750/수정주가!AZ750</f>
        <v>#DIV/0!</v>
      </c>
      <c r="AX737" t="e">
        <f>수정주가!BB750/수정주가!BA750</f>
        <v>#DIV/0!</v>
      </c>
      <c r="AY737" t="e">
        <f>수정주가!BC750/수정주가!BB750</f>
        <v>#DIV/0!</v>
      </c>
      <c r="AZ737" t="e">
        <f>수정주가!BD750/수정주가!BC750</f>
        <v>#DIV/0!</v>
      </c>
      <c r="BA737" t="e">
        <f>수정주가!BE750/수정주가!BD750</f>
        <v>#DIV/0!</v>
      </c>
      <c r="BB737" t="e">
        <f>수정주가!BF750/수정주가!BE750</f>
        <v>#DIV/0!</v>
      </c>
      <c r="BC737" t="e">
        <f>수정주가!BG750/수정주가!BF750</f>
        <v>#DIV/0!</v>
      </c>
      <c r="BD737" t="e">
        <f>수정주가!BH750/수정주가!BG750</f>
        <v>#DIV/0!</v>
      </c>
      <c r="BE737" t="e">
        <f>수정주가!BI750/수정주가!BH750</f>
        <v>#DIV/0!</v>
      </c>
      <c r="BF737" t="e">
        <f>수정주가!BJ750/수정주가!BI750</f>
        <v>#DIV/0!</v>
      </c>
      <c r="BG737" t="e">
        <f>수정주가!BK750/수정주가!BJ750</f>
        <v>#DIV/0!</v>
      </c>
      <c r="BH737" t="e">
        <f>수정주가!BL750/수정주가!BK750</f>
        <v>#DIV/0!</v>
      </c>
      <c r="BI737" t="e">
        <f>수정주가!BM750/수정주가!BL750</f>
        <v>#DIV/0!</v>
      </c>
      <c r="BJ737" t="e">
        <f>수정주가!BN750/수정주가!BM750</f>
        <v>#DIV/0!</v>
      </c>
      <c r="BK737" t="e">
        <f>수정주가!BO750/수정주가!BN750</f>
        <v>#DIV/0!</v>
      </c>
      <c r="BL737" t="e">
        <f>수정주가!BP750/수정주가!BO750</f>
        <v>#DIV/0!</v>
      </c>
    </row>
    <row r="738" spans="1:64" x14ac:dyDescent="0.4">
      <c r="A738">
        <f>수정주가!E751/수정주가!D751</f>
        <v>1.2692307692307692</v>
      </c>
      <c r="B738">
        <f>수정주가!F751/수정주가!E751</f>
        <v>0.97979797979797978</v>
      </c>
      <c r="C738">
        <f>수정주가!G751/수정주가!F751</f>
        <v>1.3402061855670102</v>
      </c>
      <c r="D738">
        <f>수정주가!H751/수정주가!G751</f>
        <v>1.8615384615384616</v>
      </c>
      <c r="E738">
        <f>수정주가!I751/수정주가!H751</f>
        <v>1.1487603305785123</v>
      </c>
      <c r="F738">
        <f>수정주가!J751/수정주가!I751</f>
        <v>0.66187050359712229</v>
      </c>
      <c r="G738">
        <f>수정주가!K751/수정주가!J751</f>
        <v>0.96086956521739131</v>
      </c>
      <c r="H738">
        <f>수정주가!L751/수정주가!K751</f>
        <v>0.99547511312217196</v>
      </c>
      <c r="I738">
        <f>수정주가!M751/수정주가!L751</f>
        <v>0.96250000000000002</v>
      </c>
      <c r="J738">
        <f>수정주가!N751/수정주가!M751</f>
        <v>0.74616292798110984</v>
      </c>
      <c r="K738">
        <f>수정주가!O751/수정주가!N751</f>
        <v>0.92879746835443033</v>
      </c>
      <c r="L738">
        <f>수정주가!P751/수정주가!O751</f>
        <v>1.0732538330494037</v>
      </c>
      <c r="M738">
        <f>수정주가!Q751/수정주가!P751</f>
        <v>1.0158730158730158</v>
      </c>
      <c r="N738">
        <f>수정주가!R751/수정주가!Q751</f>
        <v>0.9921875</v>
      </c>
      <c r="O738">
        <f>수정주가!S751/수정주가!R751</f>
        <v>0.93700787401574803</v>
      </c>
      <c r="P738">
        <f>수정주가!T751/수정주가!S751</f>
        <v>1.134453781512605</v>
      </c>
      <c r="Q738">
        <f>수정주가!U751/수정주가!T751</f>
        <v>1.2518518518518518</v>
      </c>
      <c r="R738">
        <f>수정주가!V751/수정주가!U751</f>
        <v>1.4142011834319526</v>
      </c>
      <c r="S738">
        <f>수정주가!W751/수정주가!V751</f>
        <v>1.4225941422594142</v>
      </c>
      <c r="T738">
        <f>수정주가!X751/수정주가!W751</f>
        <v>0.78529411764705881</v>
      </c>
      <c r="U738">
        <f>수정주가!Y751/수정주가!X751</f>
        <v>0.73408239700374533</v>
      </c>
      <c r="V738">
        <f>수정주가!Z751/수정주가!Y751</f>
        <v>1.0765306122448979</v>
      </c>
      <c r="W738">
        <f>수정주가!AA751/수정주가!Z751</f>
        <v>0.95260663507109</v>
      </c>
      <c r="X738">
        <f>수정주가!AB751/수정주가!AA751</f>
        <v>1.0298507462686568</v>
      </c>
      <c r="Y738">
        <f>수정주가!AC751/수정주가!AB751</f>
        <v>1.1545893719806763</v>
      </c>
      <c r="Z738">
        <f>수정주가!AD751/수정주가!AC751</f>
        <v>0.92468619246861927</v>
      </c>
      <c r="AA738">
        <f>수정주가!AE751/수정주가!AD751</f>
        <v>0.78280542986425339</v>
      </c>
      <c r="AB738">
        <f>수정주가!AF751/수정주가!AE751</f>
        <v>0.94797687861271673</v>
      </c>
      <c r="AC738">
        <f>수정주가!AG751/수정주가!AF751</f>
        <v>0.84756097560975607</v>
      </c>
      <c r="AD738">
        <f>수정주가!AH751/수정주가!AG751</f>
        <v>0.74100719424460426</v>
      </c>
      <c r="AE738">
        <f>수정주가!AI751/수정주가!AH751</f>
        <v>0.88349514563106801</v>
      </c>
      <c r="AF738">
        <f>수정주가!AJ751/수정주가!AI751</f>
        <v>1.1868131868131868</v>
      </c>
      <c r="AG738">
        <f>수정주가!AK751/수정주가!AJ751</f>
        <v>1.2314814814814814</v>
      </c>
      <c r="AH738">
        <f>수정주가!AL751/수정주가!AK751</f>
        <v>1.5413533834586466</v>
      </c>
      <c r="AI738">
        <f>수정주가!AM751/수정주가!AL751</f>
        <v>1.0926829268292684</v>
      </c>
      <c r="AJ738">
        <f>수정주가!AN751/수정주가!AM751</f>
        <v>1.0044642857142858</v>
      </c>
      <c r="AK738">
        <f>수정주가!AO751/수정주가!AN751</f>
        <v>0.91555555555555557</v>
      </c>
      <c r="AL738">
        <f>수정주가!AP751/수정주가!AO751</f>
        <v>0.97572815533980584</v>
      </c>
      <c r="AM738">
        <f>수정주가!AQ751/수정주가!AP751</f>
        <v>1.0845771144278606</v>
      </c>
      <c r="AN738">
        <f>수정주가!AR751/수정주가!AQ751</f>
        <v>1.0688073394495412</v>
      </c>
      <c r="AO738">
        <f>수정주가!AS751/수정주가!AR751</f>
        <v>1.0300429184549356</v>
      </c>
      <c r="AP738">
        <f>수정주가!AT751/수정주가!AS751</f>
        <v>0.98750000000000004</v>
      </c>
      <c r="AQ738">
        <f>수정주가!AU751/수정주가!AT751</f>
        <v>1.2869198312236287</v>
      </c>
      <c r="AR738">
        <f>수정주가!AV751/수정주가!AU751</f>
        <v>0.94098360655737701</v>
      </c>
      <c r="AS738">
        <f>수정주가!AW751/수정주가!AV751</f>
        <v>0.87108013937282225</v>
      </c>
      <c r="AT738">
        <f>수정주가!AX751/수정주가!AW751</f>
        <v>1.036</v>
      </c>
      <c r="AU738">
        <f>수정주가!AY751/수정주가!AX751</f>
        <v>0.86872586872586877</v>
      </c>
      <c r="AV738">
        <f>수정주가!AZ751/수정주가!AY751</f>
        <v>1.6266666666666667</v>
      </c>
      <c r="AW738">
        <f>수정주가!BA751/수정주가!AZ751</f>
        <v>1.2349726775956285</v>
      </c>
      <c r="AX738">
        <f>수정주가!BB751/수정주가!BA751</f>
        <v>1.0907079646017699</v>
      </c>
      <c r="AY738">
        <f>수정주가!BC751/수정주가!BB751</f>
        <v>0.94726166328600403</v>
      </c>
      <c r="AZ738">
        <f>수정주가!BD751/수정주가!BC751</f>
        <v>1.0685224839400429</v>
      </c>
      <c r="BA738">
        <f>수정주가!BE751/수정주가!BD751</f>
        <v>0.80761523046092187</v>
      </c>
      <c r="BB738">
        <f>수정주가!BF751/수정주가!BE751</f>
        <v>1.4491315136476426</v>
      </c>
      <c r="BC738">
        <f>수정주가!BG751/수정주가!BF751</f>
        <v>0.97945205479452058</v>
      </c>
      <c r="BD738">
        <f>수정주가!BH751/수정주가!BG751</f>
        <v>0.96328671328671334</v>
      </c>
      <c r="BE738">
        <f>수정주가!BI751/수정주가!BH751</f>
        <v>1.0018148820326678</v>
      </c>
      <c r="BF738">
        <f>수정주가!BJ751/수정주가!BI751</f>
        <v>1.0778985507246377</v>
      </c>
      <c r="BG738">
        <f>수정주가!BK751/수정주가!BJ751</f>
        <v>1.2487394957983193</v>
      </c>
      <c r="BH738">
        <f>수정주가!BL751/수정주가!BK751</f>
        <v>0.89232839838492595</v>
      </c>
      <c r="BI738">
        <f>수정주가!BM751/수정주가!BL751</f>
        <v>0.99095022624434392</v>
      </c>
      <c r="BJ738">
        <f>수정주가!BN751/수정주가!BM751</f>
        <v>1.1019786910197868</v>
      </c>
      <c r="BK738">
        <f>수정주가!BO751/수정주가!BN751</f>
        <v>1.1505524861878453</v>
      </c>
      <c r="BL738">
        <f>수정주가!BP751/수정주가!BO751</f>
        <v>0.75030012004801916</v>
      </c>
    </row>
    <row r="739" spans="1:64" x14ac:dyDescent="0.4">
      <c r="A739">
        <f>수정주가!E752/수정주가!D752</f>
        <v>1.0403226192143586</v>
      </c>
      <c r="B739">
        <f>수정주가!F752/수정주가!E752</f>
        <v>0.53488362165495584</v>
      </c>
      <c r="C739">
        <f>수정주가!G752/수정주가!F752</f>
        <v>1.2376813729552856</v>
      </c>
      <c r="D739">
        <f>수정주가!H752/수정주가!G752</f>
        <v>1.6487116162124706</v>
      </c>
      <c r="E739">
        <f>수정주가!I752/수정주가!H752</f>
        <v>0.53693202843656074</v>
      </c>
      <c r="F739">
        <f>수정주가!J752/수정주가!I752</f>
        <v>0.83994703880701715</v>
      </c>
      <c r="G739">
        <f>수정주가!K752/수정주가!J752</f>
        <v>0.80472443991418596</v>
      </c>
      <c r="H739">
        <f>수정주가!L752/수정주가!K752</f>
        <v>0.61839534388271178</v>
      </c>
      <c r="I739">
        <f>수정주가!M752/수정주가!L752</f>
        <v>1.3291129738185785</v>
      </c>
      <c r="J739">
        <f>수정주가!N752/수정주가!M752</f>
        <v>0.42619019042845141</v>
      </c>
      <c r="K739">
        <f>수정주가!O752/수정주가!N752</f>
        <v>0.72202107116487757</v>
      </c>
      <c r="L739">
        <f>수정주가!P752/수정주가!O752</f>
        <v>1.4159283913956926</v>
      </c>
      <c r="M739">
        <f>수정주가!Q752/수정주가!P752</f>
        <v>0.75208331404338846</v>
      </c>
      <c r="N739">
        <f>수정주가!R752/수정주가!Q752</f>
        <v>0.78393551306082121</v>
      </c>
      <c r="O739">
        <f>수정주가!S752/수정주가!R752</f>
        <v>0.94345963730305493</v>
      </c>
      <c r="P739">
        <f>수정주가!T752/수정주가!S752</f>
        <v>1.1348344999209328</v>
      </c>
      <c r="Q739">
        <f>수정주가!U752/수정주가!T752</f>
        <v>0.72607195373721589</v>
      </c>
      <c r="R739">
        <f>수정주가!V752/수정주가!U752</f>
        <v>1.4136372359875153</v>
      </c>
      <c r="S739">
        <f>수정주가!W752/수정주가!V752</f>
        <v>1.8744279268175046</v>
      </c>
      <c r="T739">
        <f>수정주가!X752/수정주가!W752</f>
        <v>0.93310499411044912</v>
      </c>
      <c r="U739">
        <f>수정주가!Y752/수정주가!X752</f>
        <v>0.73529345679087998</v>
      </c>
      <c r="V739">
        <f>수정주가!Z752/수정주가!Y752</f>
        <v>0.83500059727033571</v>
      </c>
      <c r="W739">
        <f>수정주가!AA752/수정주가!Z752</f>
        <v>0.91017912275098478</v>
      </c>
      <c r="X739">
        <f>수정주가!AB752/수정주가!AA752</f>
        <v>1.5953950975590143</v>
      </c>
      <c r="Y739">
        <f>수정주가!AC752/수정주가!AB752</f>
        <v>1.5257741170540593</v>
      </c>
      <c r="Z739">
        <f>수정주가!AD752/수정주가!AC752</f>
        <v>1.0797285669880636</v>
      </c>
      <c r="AA739">
        <f>수정주가!AE752/수정주가!AD752</f>
        <v>0.61577070602273576</v>
      </c>
      <c r="AB739">
        <f>수정주가!AF752/수정주가!AE752</f>
        <v>0.31300802908992353</v>
      </c>
      <c r="AC739">
        <f>수정주가!AG752/수정주가!AF752</f>
        <v>0.90259688719883968</v>
      </c>
      <c r="AD739">
        <f>수정주가!AH752/수정주가!AG752</f>
        <v>0.46042849148612996</v>
      </c>
      <c r="AE739">
        <f>수정주가!AI752/수정주가!AH752</f>
        <v>0.19793384842434239</v>
      </c>
      <c r="AF739">
        <f>수정주가!AJ752/수정주가!AI752</f>
        <v>1.0526315789473684</v>
      </c>
      <c r="AG739">
        <f>수정주가!AK752/수정주가!AJ752</f>
        <v>0.97499999999999998</v>
      </c>
      <c r="AH739">
        <f>수정주가!AL752/수정주가!AK752</f>
        <v>0.57692307692307687</v>
      </c>
      <c r="AI739">
        <f>수정주가!AM752/수정주가!AL752</f>
        <v>0.51111111111111107</v>
      </c>
      <c r="AJ739">
        <f>수정주가!AN752/수정주가!AM752</f>
        <v>0.60869565217391308</v>
      </c>
      <c r="AK739">
        <f>수정주가!AO752/수정주가!AN752</f>
        <v>0.97619047619047616</v>
      </c>
      <c r="AL739">
        <f>수정주가!AP752/수정주가!AO752</f>
        <v>1.0536585365853659</v>
      </c>
      <c r="AM739">
        <f>수정주가!AQ752/수정주가!AP752</f>
        <v>0.49074074074074076</v>
      </c>
      <c r="AN739">
        <f>수정주가!AR752/수정주가!AQ752</f>
        <v>0.55377358490566042</v>
      </c>
      <c r="AO739">
        <f>수정주가!AS752/수정주가!AR752</f>
        <v>0</v>
      </c>
      <c r="AP739" t="e">
        <f>수정주가!AT752/수정주가!AS752</f>
        <v>#DIV/0!</v>
      </c>
      <c r="AQ739" t="e">
        <f>수정주가!AU752/수정주가!AT752</f>
        <v>#DIV/0!</v>
      </c>
      <c r="AR739" t="e">
        <f>수정주가!AV752/수정주가!AU752</f>
        <v>#DIV/0!</v>
      </c>
      <c r="AS739" t="e">
        <f>수정주가!AW752/수정주가!AV752</f>
        <v>#DIV/0!</v>
      </c>
      <c r="AT739" t="e">
        <f>수정주가!AX752/수정주가!AW752</f>
        <v>#DIV/0!</v>
      </c>
      <c r="AU739" t="e">
        <f>수정주가!AY752/수정주가!AX752</f>
        <v>#DIV/0!</v>
      </c>
      <c r="AV739" t="e">
        <f>수정주가!AZ752/수정주가!AY752</f>
        <v>#DIV/0!</v>
      </c>
      <c r="AW739" t="e">
        <f>수정주가!BA752/수정주가!AZ752</f>
        <v>#DIV/0!</v>
      </c>
      <c r="AX739" t="e">
        <f>수정주가!BB752/수정주가!BA752</f>
        <v>#DIV/0!</v>
      </c>
      <c r="AY739" t="e">
        <f>수정주가!BC752/수정주가!BB752</f>
        <v>#DIV/0!</v>
      </c>
      <c r="AZ739" t="e">
        <f>수정주가!BD752/수정주가!BC752</f>
        <v>#DIV/0!</v>
      </c>
      <c r="BA739" t="e">
        <f>수정주가!BE752/수정주가!BD752</f>
        <v>#DIV/0!</v>
      </c>
      <c r="BB739" t="e">
        <f>수정주가!BF752/수정주가!BE752</f>
        <v>#DIV/0!</v>
      </c>
      <c r="BC739" t="e">
        <f>수정주가!BG752/수정주가!BF752</f>
        <v>#DIV/0!</v>
      </c>
      <c r="BD739" t="e">
        <f>수정주가!BH752/수정주가!BG752</f>
        <v>#DIV/0!</v>
      </c>
      <c r="BE739" t="e">
        <f>수정주가!BI752/수정주가!BH752</f>
        <v>#DIV/0!</v>
      </c>
      <c r="BF739" t="e">
        <f>수정주가!BJ752/수정주가!BI752</f>
        <v>#DIV/0!</v>
      </c>
      <c r="BG739" t="e">
        <f>수정주가!BK752/수정주가!BJ752</f>
        <v>#DIV/0!</v>
      </c>
      <c r="BH739" t="e">
        <f>수정주가!BL752/수정주가!BK752</f>
        <v>#DIV/0!</v>
      </c>
      <c r="BI739" t="e">
        <f>수정주가!BM752/수정주가!BL752</f>
        <v>#DIV/0!</v>
      </c>
      <c r="BJ739" t="e">
        <f>수정주가!BN752/수정주가!BM752</f>
        <v>#DIV/0!</v>
      </c>
      <c r="BK739" t="e">
        <f>수정주가!BO752/수정주가!BN752</f>
        <v>#DIV/0!</v>
      </c>
      <c r="BL739" t="e">
        <f>수정주가!BP752/수정주가!BO752</f>
        <v>#DIV/0!</v>
      </c>
    </row>
    <row r="740" spans="1:64" x14ac:dyDescent="0.4">
      <c r="A740" t="e">
        <f>수정주가!E753/수정주가!D753</f>
        <v>#DIV/0!</v>
      </c>
      <c r="B740" t="e">
        <f>수정주가!F753/수정주가!E753</f>
        <v>#DIV/0!</v>
      </c>
      <c r="C740" t="e">
        <f>수정주가!G753/수정주가!F753</f>
        <v>#DIV/0!</v>
      </c>
      <c r="D740" t="e">
        <f>수정주가!H753/수정주가!G753</f>
        <v>#DIV/0!</v>
      </c>
      <c r="E740" t="e">
        <f>수정주가!I753/수정주가!H753</f>
        <v>#DIV/0!</v>
      </c>
      <c r="F740" t="e">
        <f>수정주가!J753/수정주가!I753</f>
        <v>#DIV/0!</v>
      </c>
      <c r="G740" t="e">
        <f>수정주가!K753/수정주가!J753</f>
        <v>#DIV/0!</v>
      </c>
      <c r="H740" t="e">
        <f>수정주가!L753/수정주가!K753</f>
        <v>#DIV/0!</v>
      </c>
      <c r="I740" t="e">
        <f>수정주가!M753/수정주가!L753</f>
        <v>#DIV/0!</v>
      </c>
      <c r="J740" t="e">
        <f>수정주가!N753/수정주가!M753</f>
        <v>#DIV/0!</v>
      </c>
      <c r="K740" t="e">
        <f>수정주가!O753/수정주가!N753</f>
        <v>#DIV/0!</v>
      </c>
      <c r="L740" t="e">
        <f>수정주가!P753/수정주가!O753</f>
        <v>#DIV/0!</v>
      </c>
      <c r="M740" t="e">
        <f>수정주가!Q753/수정주가!P753</f>
        <v>#DIV/0!</v>
      </c>
      <c r="N740" t="e">
        <f>수정주가!R753/수정주가!Q753</f>
        <v>#DIV/0!</v>
      </c>
      <c r="O740" t="e">
        <f>수정주가!S753/수정주가!R753</f>
        <v>#DIV/0!</v>
      </c>
      <c r="P740" t="e">
        <f>수정주가!T753/수정주가!S753</f>
        <v>#DIV/0!</v>
      </c>
      <c r="Q740" t="e">
        <f>수정주가!U753/수정주가!T753</f>
        <v>#DIV/0!</v>
      </c>
      <c r="R740" t="e">
        <f>수정주가!V753/수정주가!U753</f>
        <v>#DIV/0!</v>
      </c>
      <c r="S740" t="e">
        <f>수정주가!W753/수정주가!V753</f>
        <v>#DIV/0!</v>
      </c>
      <c r="T740" t="e">
        <f>수정주가!X753/수정주가!W753</f>
        <v>#DIV/0!</v>
      </c>
      <c r="U740" t="e">
        <f>수정주가!Y753/수정주가!X753</f>
        <v>#DIV/0!</v>
      </c>
      <c r="V740" t="e">
        <f>수정주가!Z753/수정주가!Y753</f>
        <v>#DIV/0!</v>
      </c>
      <c r="W740" t="e">
        <f>수정주가!AA753/수정주가!Z753</f>
        <v>#DIV/0!</v>
      </c>
      <c r="X740" t="e">
        <f>수정주가!AB753/수정주가!AA753</f>
        <v>#DIV/0!</v>
      </c>
      <c r="Y740" t="e">
        <f>수정주가!AC753/수정주가!AB753</f>
        <v>#DIV/0!</v>
      </c>
      <c r="Z740" t="e">
        <f>수정주가!AD753/수정주가!AC753</f>
        <v>#DIV/0!</v>
      </c>
      <c r="AA740" t="e">
        <f>수정주가!AE753/수정주가!AD753</f>
        <v>#DIV/0!</v>
      </c>
      <c r="AB740" t="e">
        <f>수정주가!AF753/수정주가!AE753</f>
        <v>#DIV/0!</v>
      </c>
      <c r="AC740" t="e">
        <f>수정주가!AG753/수정주가!AF753</f>
        <v>#DIV/0!</v>
      </c>
      <c r="AD740" t="e">
        <f>수정주가!AH753/수정주가!AG753</f>
        <v>#DIV/0!</v>
      </c>
      <c r="AE740" t="e">
        <f>수정주가!AI753/수정주가!AH753</f>
        <v>#DIV/0!</v>
      </c>
      <c r="AF740" t="e">
        <f>수정주가!AJ753/수정주가!AI753</f>
        <v>#DIV/0!</v>
      </c>
      <c r="AG740" t="e">
        <f>수정주가!AK753/수정주가!AJ753</f>
        <v>#DIV/0!</v>
      </c>
      <c r="AH740" t="e">
        <f>수정주가!AL753/수정주가!AK753</f>
        <v>#DIV/0!</v>
      </c>
      <c r="AI740" t="e">
        <f>수정주가!AM753/수정주가!AL753</f>
        <v>#DIV/0!</v>
      </c>
      <c r="AJ740" t="e">
        <f>수정주가!AN753/수정주가!AM753</f>
        <v>#DIV/0!</v>
      </c>
      <c r="AK740" t="e">
        <f>수정주가!AO753/수정주가!AN753</f>
        <v>#DIV/0!</v>
      </c>
      <c r="AL740" t="e">
        <f>수정주가!AP753/수정주가!AO753</f>
        <v>#DIV/0!</v>
      </c>
      <c r="AM740" t="e">
        <f>수정주가!AQ753/수정주가!AP753</f>
        <v>#DIV/0!</v>
      </c>
      <c r="AN740" t="e">
        <f>수정주가!AR753/수정주가!AQ753</f>
        <v>#DIV/0!</v>
      </c>
      <c r="AO740" t="e">
        <f>수정주가!AS753/수정주가!AR753</f>
        <v>#DIV/0!</v>
      </c>
      <c r="AP740" t="e">
        <f>수정주가!AT753/수정주가!AS753</f>
        <v>#DIV/0!</v>
      </c>
      <c r="AQ740" t="e">
        <f>수정주가!AU753/수정주가!AT753</f>
        <v>#DIV/0!</v>
      </c>
      <c r="AR740" t="e">
        <f>수정주가!AV753/수정주가!AU753</f>
        <v>#DIV/0!</v>
      </c>
      <c r="AS740" t="e">
        <f>수정주가!AW753/수정주가!AV753</f>
        <v>#DIV/0!</v>
      </c>
      <c r="AT740" t="e">
        <f>수정주가!AX753/수정주가!AW753</f>
        <v>#DIV/0!</v>
      </c>
      <c r="AU740" t="e">
        <f>수정주가!AY753/수정주가!AX753</f>
        <v>#DIV/0!</v>
      </c>
      <c r="AV740" t="e">
        <f>수정주가!AZ753/수정주가!AY753</f>
        <v>#DIV/0!</v>
      </c>
      <c r="AW740" t="e">
        <f>수정주가!BA753/수정주가!AZ753</f>
        <v>#DIV/0!</v>
      </c>
      <c r="AX740" t="e">
        <f>수정주가!BB753/수정주가!BA753</f>
        <v>#DIV/0!</v>
      </c>
      <c r="AY740" t="e">
        <f>수정주가!BC753/수정주가!BB753</f>
        <v>#DIV/0!</v>
      </c>
      <c r="AZ740" t="e">
        <f>수정주가!BD753/수정주가!BC753</f>
        <v>#DIV/0!</v>
      </c>
      <c r="BA740" t="e">
        <f>수정주가!BE753/수정주가!BD753</f>
        <v>#DIV/0!</v>
      </c>
      <c r="BB740" t="e">
        <f>수정주가!BF753/수정주가!BE753</f>
        <v>#DIV/0!</v>
      </c>
      <c r="BC740" t="e">
        <f>수정주가!BG753/수정주가!BF753</f>
        <v>#DIV/0!</v>
      </c>
      <c r="BD740" t="e">
        <f>수정주가!BH753/수정주가!BG753</f>
        <v>#DIV/0!</v>
      </c>
      <c r="BE740" t="e">
        <f>수정주가!BI753/수정주가!BH753</f>
        <v>#DIV/0!</v>
      </c>
      <c r="BF740" t="e">
        <f>수정주가!BJ753/수정주가!BI753</f>
        <v>#DIV/0!</v>
      </c>
      <c r="BG740" t="e">
        <f>수정주가!BK753/수정주가!BJ753</f>
        <v>#DIV/0!</v>
      </c>
      <c r="BH740" t="e">
        <f>수정주가!BL753/수정주가!BK753</f>
        <v>#DIV/0!</v>
      </c>
      <c r="BI740" t="e">
        <f>수정주가!BM753/수정주가!BL753</f>
        <v>#DIV/0!</v>
      </c>
      <c r="BJ740" t="e">
        <f>수정주가!BN753/수정주가!BM753</f>
        <v>#DIV/0!</v>
      </c>
      <c r="BK740" t="e">
        <f>수정주가!BO753/수정주가!BN753</f>
        <v>#DIV/0!</v>
      </c>
      <c r="BL740" t="e">
        <f>수정주가!BP753/수정주가!BO753</f>
        <v>#DIV/0!</v>
      </c>
    </row>
    <row r="741" spans="1:64" x14ac:dyDescent="0.4">
      <c r="A741">
        <f>수정주가!E754/수정주가!D754</f>
        <v>1.233311069708581</v>
      </c>
      <c r="B741">
        <f>수정주가!F754/수정주가!E754</f>
        <v>0.76892600615665263</v>
      </c>
      <c r="C741">
        <f>수정주가!G754/수정주가!F754</f>
        <v>1.6819142232271935</v>
      </c>
      <c r="D741">
        <f>수정주가!H754/수정주가!G754</f>
        <v>1.122253322460494</v>
      </c>
      <c r="E741">
        <f>수정주가!I754/수정주가!H754</f>
        <v>0.64059308719560093</v>
      </c>
      <c r="F741">
        <f>수정주가!J754/수정주가!I754</f>
        <v>0.86627425733468222</v>
      </c>
      <c r="G741">
        <f>수정주가!K754/수정주가!J754</f>
        <v>0.96142548748982548</v>
      </c>
      <c r="H741">
        <f>수정주가!L754/수정주가!K754</f>
        <v>0.7521625501527589</v>
      </c>
      <c r="I741">
        <f>수정주가!M754/수정주가!L754</f>
        <v>1.3433982578056181</v>
      </c>
      <c r="J741">
        <f>수정주가!N754/수정주가!M754</f>
        <v>0.81173727733051615</v>
      </c>
      <c r="K741">
        <f>수정주가!O754/수정주가!N754</f>
        <v>1.085132163532738</v>
      </c>
      <c r="L741">
        <f>수정주가!P754/수정주가!O754</f>
        <v>1.025475599669148</v>
      </c>
      <c r="M741">
        <f>수정주가!Q754/수정주가!P754</f>
        <v>0.72467333440877557</v>
      </c>
      <c r="N741">
        <f>수정주가!R754/수정주가!Q754</f>
        <v>1.0316656463910068</v>
      </c>
      <c r="O741">
        <f>수정주가!S754/수정주가!R754</f>
        <v>1.2839033336929551</v>
      </c>
      <c r="P741">
        <f>수정주가!T754/수정주가!S754</f>
        <v>1.0159237006848452</v>
      </c>
      <c r="Q741">
        <f>수정주가!U754/수정주가!T754</f>
        <v>1.0901985111662531</v>
      </c>
      <c r="R741">
        <f>수정주가!V754/수정주가!U754</f>
        <v>1.582716892378893</v>
      </c>
      <c r="S741">
        <f>수정주가!W754/수정주가!V754</f>
        <v>1.4113657063419778</v>
      </c>
      <c r="T741">
        <f>수정주가!X754/수정주가!W754</f>
        <v>0.83736095779909991</v>
      </c>
      <c r="U741">
        <f>수정주가!Y754/수정주가!X754</f>
        <v>0.98270057597144478</v>
      </c>
      <c r="V741">
        <f>수정주가!Z754/수정주가!Y754</f>
        <v>1.0528325250232173</v>
      </c>
      <c r="W741">
        <f>수정주가!AA754/수정주가!Z754</f>
        <v>0.94236989120846815</v>
      </c>
      <c r="X741">
        <f>수정주가!AB754/수정주가!AA754</f>
        <v>1.0098595943837754</v>
      </c>
      <c r="Y741">
        <f>수정주가!AC754/수정주가!AB754</f>
        <v>1.4511730416692414</v>
      </c>
      <c r="Z741">
        <f>수정주가!AD754/수정주가!AC754</f>
        <v>1.1170993428242941</v>
      </c>
      <c r="AA741">
        <f>수정주가!AE754/수정주가!AD754</f>
        <v>1.0939735461164124</v>
      </c>
      <c r="AB741">
        <f>수정주가!AF754/수정주가!AE754</f>
        <v>0.80176308667928775</v>
      </c>
      <c r="AC741">
        <f>수정주가!AG754/수정주가!AF754</f>
        <v>0.89697382335472464</v>
      </c>
      <c r="AD741">
        <f>수정주가!AH754/수정주가!AG754</f>
        <v>1.1102730987257545</v>
      </c>
      <c r="AE741">
        <f>수정주가!AI754/수정주가!AH754</f>
        <v>0.85516458900024728</v>
      </c>
      <c r="AF741">
        <f>수정주가!AJ754/수정주가!AI754</f>
        <v>0.93226739241367584</v>
      </c>
      <c r="AG741">
        <f>수정주가!AK754/수정주가!AJ754</f>
        <v>1.1730039410305064</v>
      </c>
      <c r="AH741">
        <f>수정주가!AL754/수정주가!AK754</f>
        <v>1.0132680043552651</v>
      </c>
      <c r="AI741">
        <f>수정주가!AM754/수정주가!AL754</f>
        <v>0.91994535099703734</v>
      </c>
      <c r="AJ741">
        <f>수정주가!AN754/수정주가!AM754</f>
        <v>0.96519156320918431</v>
      </c>
      <c r="AK741">
        <f>수정주가!AO754/수정주가!AN754</f>
        <v>0.8950762421769648</v>
      </c>
      <c r="AL741">
        <f>수정주가!AP754/수정주가!AO754</f>
        <v>1.1886504548702992</v>
      </c>
      <c r="AM741">
        <f>수정주가!AQ754/수정주가!AP754</f>
        <v>1.3574748131296717</v>
      </c>
      <c r="AN741">
        <f>수정주가!AR754/수정주가!AQ754</f>
        <v>0.91486611043943544</v>
      </c>
      <c r="AO741">
        <f>수정주가!AS754/수정주가!AR754</f>
        <v>0.98015099375875014</v>
      </c>
      <c r="AP741">
        <f>수정주가!AT754/수정주가!AS754</f>
        <v>0.65822987585102122</v>
      </c>
      <c r="AQ741">
        <f>수정주가!AU754/수정주가!AT754</f>
        <v>0.97178956761580271</v>
      </c>
      <c r="AR741">
        <f>수정주가!AV754/수정주가!AU754</f>
        <v>1.1497798276185904</v>
      </c>
      <c r="AS741">
        <f>수정주가!AW754/수정주가!AV754</f>
        <v>0.86179983301266927</v>
      </c>
      <c r="AT741">
        <f>수정주가!AX754/수정주가!AW754</f>
        <v>1.0704717775905646</v>
      </c>
      <c r="AU741">
        <f>수정주가!AY754/수정주가!AX754</f>
        <v>1.0190847204186833</v>
      </c>
      <c r="AV741">
        <f>수정주가!AZ754/수정주가!AY754</f>
        <v>1.0149818518804541</v>
      </c>
      <c r="AW741">
        <f>수정주가!BA754/수정주가!AZ754</f>
        <v>0.85056684166476448</v>
      </c>
      <c r="AX741">
        <f>수정주가!BB754/수정주가!BA754</f>
        <v>1.0205966544413632</v>
      </c>
      <c r="AY741">
        <f>수정주가!BC754/수정주가!BB754</f>
        <v>0.93623594890111095</v>
      </c>
      <c r="AZ741">
        <f>수정주가!BD754/수정주가!BC754</f>
        <v>0.88648863716151383</v>
      </c>
      <c r="BA741">
        <f>수정주가!BE754/수정주가!BD754</f>
        <v>1.1344615465849988</v>
      </c>
      <c r="BB741">
        <f>수정주가!BF754/수정주가!BE754</f>
        <v>0.99548522224808</v>
      </c>
      <c r="BC741">
        <f>수정주가!BG754/수정주가!BF754</f>
        <v>1.0101926313820835</v>
      </c>
      <c r="BD741">
        <f>수정주가!BH754/수정주가!BG754</f>
        <v>1.1672220679440897</v>
      </c>
      <c r="BE741">
        <f>수정주가!BI754/수정주가!BH754</f>
        <v>1.0500019826321425</v>
      </c>
      <c r="BF741">
        <f>수정주가!BJ754/수정주가!BI754</f>
        <v>0.83242069486404835</v>
      </c>
      <c r="BG741">
        <f>수정주가!BK754/수정주가!BJ754</f>
        <v>0.91858908925938532</v>
      </c>
      <c r="BH741">
        <f>수정주가!BL754/수정주가!BK754</f>
        <v>0.95688463058079809</v>
      </c>
      <c r="BI741">
        <f>수정주가!BM754/수정주가!BL754</f>
        <v>0.88361290322580643</v>
      </c>
      <c r="BJ741">
        <f>수정주가!BN754/수정주가!BM754</f>
        <v>0.98016939252336444</v>
      </c>
      <c r="BK741">
        <f>수정주가!BO754/수정주가!BN754</f>
        <v>0.9161824737045976</v>
      </c>
      <c r="BL741">
        <f>수정주가!BP754/수정주가!BO754</f>
        <v>1.0943801222843763</v>
      </c>
    </row>
    <row r="742" spans="1:64" x14ac:dyDescent="0.4">
      <c r="A742">
        <f>수정주가!E755/수정주가!D755</f>
        <v>1.2449851899066402</v>
      </c>
      <c r="B742">
        <f>수정주가!F755/수정주가!E755</f>
        <v>0.93576268634241833</v>
      </c>
      <c r="C742">
        <f>수정주가!G755/수정주가!F755</f>
        <v>1.3111483007209064</v>
      </c>
      <c r="D742">
        <f>수정주가!H755/수정주가!G755</f>
        <v>1.1325724104074619</v>
      </c>
      <c r="E742">
        <f>수정주가!I755/수정주가!H755</f>
        <v>0.98120977005266463</v>
      </c>
      <c r="F742">
        <f>수정주가!J755/수정주가!I755</f>
        <v>0.88364182533021163</v>
      </c>
      <c r="G742">
        <f>수정주가!K755/수정주가!J755</f>
        <v>1.0333449982502625</v>
      </c>
      <c r="H742">
        <f>수정주가!L755/수정주가!K755</f>
        <v>0.84837929366231257</v>
      </c>
      <c r="I742">
        <f>수정주가!M755/수정주가!L755</f>
        <v>1.224338503649635</v>
      </c>
      <c r="J742">
        <f>수정주가!N755/수정주가!M755</f>
        <v>1.2251513740102469</v>
      </c>
      <c r="K742">
        <f>수정주가!O755/수정주가!N755</f>
        <v>1.9315693430656935</v>
      </c>
      <c r="L742">
        <f>수정주가!P755/수정주가!O755</f>
        <v>1.0341186427334279</v>
      </c>
      <c r="M742">
        <f>수정주가!Q755/수정주가!P755</f>
        <v>0.82488128431811047</v>
      </c>
      <c r="N742">
        <f>수정주가!R755/수정주가!Q755</f>
        <v>1.5461404460031609</v>
      </c>
      <c r="O742">
        <f>수정주가!S755/수정주가!R755</f>
        <v>1.2636825572111834</v>
      </c>
      <c r="P742">
        <f>수정주가!T755/수정주가!S755</f>
        <v>1.0275625885687294</v>
      </c>
      <c r="Q742">
        <f>수정주가!U755/수정주가!T755</f>
        <v>0.88888569655457739</v>
      </c>
      <c r="R742">
        <f>수정주가!V755/수정주가!U755</f>
        <v>1.1206922186811126</v>
      </c>
      <c r="S742">
        <f>수정주가!W755/수정주가!V755</f>
        <v>0.78461707073678622</v>
      </c>
      <c r="T742">
        <f>수정주가!X755/수정주가!W755</f>
        <v>0.88234991398450247</v>
      </c>
      <c r="U742">
        <f>수정주가!Y755/수정주가!X755</f>
        <v>0.8166706938068139</v>
      </c>
      <c r="V742">
        <f>수정주가!Z755/수정주가!Y755</f>
        <v>1.2680276689520078</v>
      </c>
      <c r="W742">
        <f>수정주가!AA755/수정주가!Z755</f>
        <v>0.9656601253550251</v>
      </c>
      <c r="X742">
        <f>수정주가!AB755/수정주가!AA755</f>
        <v>1.052225064364809</v>
      </c>
      <c r="Y742">
        <f>수정주가!AC755/수정주가!AB755</f>
        <v>1.4889101807787024</v>
      </c>
      <c r="Z742">
        <f>수정주가!AD755/수정주가!AC755</f>
        <v>1.4113492527788118</v>
      </c>
      <c r="AA742">
        <f>수정주가!AE755/수정주가!AD755</f>
        <v>0.76884495960448573</v>
      </c>
      <c r="AB742">
        <f>수정주가!AF755/수정주가!AE755</f>
        <v>0.71241906946425337</v>
      </c>
      <c r="AC742">
        <f>수정주가!AG755/수정주가!AF755</f>
        <v>1.2018341049966634</v>
      </c>
      <c r="AD742">
        <f>수정주가!AH755/수정주가!AG755</f>
        <v>0.83206159306219407</v>
      </c>
      <c r="AE742">
        <f>수정주가!AI755/수정주가!AH755</f>
        <v>0.65412742420385672</v>
      </c>
      <c r="AF742">
        <f>수정주가!AJ755/수정주가!AI755</f>
        <v>0.84010643444605704</v>
      </c>
      <c r="AG742">
        <f>수정주가!AK755/수정주가!AJ755</f>
        <v>1.7278884312522691</v>
      </c>
      <c r="AH742">
        <f>수정주가!AL755/수정주가!AK755</f>
        <v>1.003282085464636</v>
      </c>
      <c r="AI742">
        <f>수정주가!AM755/수정주가!AL755</f>
        <v>1.3583823794908829</v>
      </c>
      <c r="AJ742">
        <f>수정주가!AN755/수정주가!AM755</f>
        <v>0.94042593911813799</v>
      </c>
      <c r="AK742">
        <f>수정주가!AO755/수정주가!AN755</f>
        <v>0.95022499095513746</v>
      </c>
      <c r="AL742">
        <f>수정주가!AP755/수정주가!AO755</f>
        <v>0.98095674366860808</v>
      </c>
      <c r="AM742">
        <f>수정주가!AQ755/수정주가!AP755</f>
        <v>0.96796045848747647</v>
      </c>
      <c r="AN742">
        <f>수정주가!AR755/수정주가!AQ755</f>
        <v>0.98696172473638377</v>
      </c>
      <c r="AO742">
        <f>수정주가!AS755/수정주가!AR755</f>
        <v>0.92987824232190242</v>
      </c>
      <c r="AP742">
        <f>수정주가!AT755/수정주가!AS755</f>
        <v>0.66338749317312939</v>
      </c>
      <c r="AQ742">
        <f>수정주가!AU755/수정주가!AT755</f>
        <v>0.9884638737097754</v>
      </c>
      <c r="AR742">
        <f>수정주가!AV755/수정주가!AU755</f>
        <v>1.0866718027734976</v>
      </c>
      <c r="AS742">
        <f>수정주가!AW755/수정주가!AV755</f>
        <v>0.70092070092070091</v>
      </c>
      <c r="AT742">
        <f>수정주가!AX755/수정주가!AW755</f>
        <v>1.1269136139967195</v>
      </c>
      <c r="AU742">
        <f>수정주가!AY755/수정주가!AX755</f>
        <v>0.76698404997270908</v>
      </c>
      <c r="AV742">
        <f>수정주가!AZ755/수정주가!AY755</f>
        <v>0.88354366321915423</v>
      </c>
      <c r="AW742">
        <f>수정주가!BA755/수정주가!AZ755</f>
        <v>0.74499731519599066</v>
      </c>
      <c r="AX742">
        <f>수정주가!BB755/수정주가!BA755</f>
        <v>1.0269081997933835</v>
      </c>
      <c r="AY742">
        <f>수정주가!BC755/수정주가!BB755</f>
        <v>1.0056149544954729</v>
      </c>
      <c r="AZ742">
        <f>수정주가!BD755/수정주가!BC755</f>
        <v>1.4190028615964452</v>
      </c>
      <c r="BA742">
        <f>수정주가!BE755/수정주가!BD755</f>
        <v>0.45669175151246866</v>
      </c>
      <c r="BB742">
        <f>수정주가!BF755/수정주가!BE755</f>
        <v>0.99138395261173939</v>
      </c>
      <c r="BC742">
        <f>수정주가!BG755/수정주가!BF755</f>
        <v>0.8144848814050335</v>
      </c>
      <c r="BD742">
        <f>수정주가!BH755/수정주가!BG755</f>
        <v>1.0498399430908767</v>
      </c>
      <c r="BE742">
        <f>수정주가!BI755/수정주가!BH755</f>
        <v>0.6491339516368102</v>
      </c>
      <c r="BF742">
        <f>수정주가!BJ755/수정주가!BI755</f>
        <v>1.0914013569937369</v>
      </c>
      <c r="BG742">
        <f>수정주가!BK755/수정주가!BJ755</f>
        <v>1.2535716420587004</v>
      </c>
      <c r="BH742">
        <f>수정주가!BL755/수정주가!BK755</f>
        <v>0.47708740641838732</v>
      </c>
      <c r="BI742">
        <f>수정주가!BM755/수정주가!BL755</f>
        <v>1.6591704147926036</v>
      </c>
      <c r="BJ742">
        <f>수정주가!BN755/수정주가!BM755</f>
        <v>0.89457831325301207</v>
      </c>
      <c r="BK742">
        <f>수정주가!BO755/수정주가!BN755</f>
        <v>0.97979797979797978</v>
      </c>
      <c r="BL742">
        <f>수정주가!BP755/수정주가!BO755</f>
        <v>0.84879725085910651</v>
      </c>
    </row>
    <row r="743" spans="1:64" x14ac:dyDescent="0.4">
      <c r="A743" t="e">
        <f>수정주가!E756/수정주가!D756</f>
        <v>#DIV/0!</v>
      </c>
      <c r="B743" t="e">
        <f>수정주가!F756/수정주가!E756</f>
        <v>#DIV/0!</v>
      </c>
      <c r="C743" t="e">
        <f>수정주가!G756/수정주가!F756</f>
        <v>#DIV/0!</v>
      </c>
      <c r="D743" t="e">
        <f>수정주가!H756/수정주가!G756</f>
        <v>#DIV/0!</v>
      </c>
      <c r="E743" t="e">
        <f>수정주가!I756/수정주가!H756</f>
        <v>#DIV/0!</v>
      </c>
      <c r="F743" t="e">
        <f>수정주가!J756/수정주가!I756</f>
        <v>#DIV/0!</v>
      </c>
      <c r="G743" t="e">
        <f>수정주가!K756/수정주가!J756</f>
        <v>#DIV/0!</v>
      </c>
      <c r="H743" t="e">
        <f>수정주가!L756/수정주가!K756</f>
        <v>#DIV/0!</v>
      </c>
      <c r="I743" t="e">
        <f>수정주가!M756/수정주가!L756</f>
        <v>#DIV/0!</v>
      </c>
      <c r="J743" t="e">
        <f>수정주가!N756/수정주가!M756</f>
        <v>#DIV/0!</v>
      </c>
      <c r="K743" t="e">
        <f>수정주가!O756/수정주가!N756</f>
        <v>#DIV/0!</v>
      </c>
      <c r="L743" t="e">
        <f>수정주가!P756/수정주가!O756</f>
        <v>#DIV/0!</v>
      </c>
      <c r="M743" t="e">
        <f>수정주가!Q756/수정주가!P756</f>
        <v>#DIV/0!</v>
      </c>
      <c r="N743" t="e">
        <f>수정주가!R756/수정주가!Q756</f>
        <v>#DIV/0!</v>
      </c>
      <c r="O743" t="e">
        <f>수정주가!S756/수정주가!R756</f>
        <v>#DIV/0!</v>
      </c>
      <c r="P743" t="e">
        <f>수정주가!T756/수정주가!S756</f>
        <v>#DIV/0!</v>
      </c>
      <c r="Q743" t="e">
        <f>수정주가!U756/수정주가!T756</f>
        <v>#DIV/0!</v>
      </c>
      <c r="R743" t="e">
        <f>수정주가!V756/수정주가!U756</f>
        <v>#DIV/0!</v>
      </c>
      <c r="S743" t="e">
        <f>수정주가!W756/수정주가!V756</f>
        <v>#DIV/0!</v>
      </c>
      <c r="T743" t="e">
        <f>수정주가!X756/수정주가!W756</f>
        <v>#DIV/0!</v>
      </c>
      <c r="U743" t="e">
        <f>수정주가!Y756/수정주가!X756</f>
        <v>#DIV/0!</v>
      </c>
      <c r="V743" t="e">
        <f>수정주가!Z756/수정주가!Y756</f>
        <v>#DIV/0!</v>
      </c>
      <c r="W743" t="e">
        <f>수정주가!AA756/수정주가!Z756</f>
        <v>#DIV/0!</v>
      </c>
      <c r="X743" t="e">
        <f>수정주가!AB756/수정주가!AA756</f>
        <v>#DIV/0!</v>
      </c>
      <c r="Y743" t="e">
        <f>수정주가!AC756/수정주가!AB756</f>
        <v>#DIV/0!</v>
      </c>
      <c r="Z743" t="e">
        <f>수정주가!AD756/수정주가!AC756</f>
        <v>#DIV/0!</v>
      </c>
      <c r="AA743" t="e">
        <f>수정주가!AE756/수정주가!AD756</f>
        <v>#DIV/0!</v>
      </c>
      <c r="AB743" t="e">
        <f>수정주가!AF756/수정주가!AE756</f>
        <v>#DIV/0!</v>
      </c>
      <c r="AC743" t="e">
        <f>수정주가!AG756/수정주가!AF756</f>
        <v>#DIV/0!</v>
      </c>
      <c r="AD743" t="e">
        <f>수정주가!AH756/수정주가!AG756</f>
        <v>#DIV/0!</v>
      </c>
      <c r="AE743" t="e">
        <f>수정주가!AI756/수정주가!AH756</f>
        <v>#DIV/0!</v>
      </c>
      <c r="AF743" t="e">
        <f>수정주가!AJ756/수정주가!AI756</f>
        <v>#DIV/0!</v>
      </c>
      <c r="AG743" t="e">
        <f>수정주가!AK756/수정주가!AJ756</f>
        <v>#DIV/0!</v>
      </c>
      <c r="AH743" t="e">
        <f>수정주가!AL756/수정주가!AK756</f>
        <v>#DIV/0!</v>
      </c>
      <c r="AI743" t="e">
        <f>수정주가!AM756/수정주가!AL756</f>
        <v>#DIV/0!</v>
      </c>
      <c r="AJ743" t="e">
        <f>수정주가!AN756/수정주가!AM756</f>
        <v>#DIV/0!</v>
      </c>
      <c r="AK743" t="e">
        <f>수정주가!AO756/수정주가!AN756</f>
        <v>#DIV/0!</v>
      </c>
      <c r="AL743" t="e">
        <f>수정주가!AP756/수정주가!AO756</f>
        <v>#DIV/0!</v>
      </c>
      <c r="AM743" t="e">
        <f>수정주가!AQ756/수정주가!AP756</f>
        <v>#DIV/0!</v>
      </c>
      <c r="AN743" t="e">
        <f>수정주가!AR756/수정주가!AQ756</f>
        <v>#DIV/0!</v>
      </c>
      <c r="AO743" t="e">
        <f>수정주가!AS756/수정주가!AR756</f>
        <v>#DIV/0!</v>
      </c>
      <c r="AP743" t="e">
        <f>수정주가!AT756/수정주가!AS756</f>
        <v>#DIV/0!</v>
      </c>
      <c r="AQ743" t="e">
        <f>수정주가!AU756/수정주가!AT756</f>
        <v>#DIV/0!</v>
      </c>
      <c r="AR743" t="e">
        <f>수정주가!AV756/수정주가!AU756</f>
        <v>#DIV/0!</v>
      </c>
      <c r="AS743" t="e">
        <f>수정주가!AW756/수정주가!AV756</f>
        <v>#DIV/0!</v>
      </c>
      <c r="AT743" t="e">
        <f>수정주가!AX756/수정주가!AW756</f>
        <v>#DIV/0!</v>
      </c>
      <c r="AU743" t="e">
        <f>수정주가!AY756/수정주가!AX756</f>
        <v>#DIV/0!</v>
      </c>
      <c r="AV743" t="e">
        <f>수정주가!AZ756/수정주가!AY756</f>
        <v>#DIV/0!</v>
      </c>
      <c r="AW743" t="e">
        <f>수정주가!BA756/수정주가!AZ756</f>
        <v>#DIV/0!</v>
      </c>
      <c r="AX743" t="e">
        <f>수정주가!BB756/수정주가!BA756</f>
        <v>#DIV/0!</v>
      </c>
      <c r="AY743" t="e">
        <f>수정주가!BC756/수정주가!BB756</f>
        <v>#DIV/0!</v>
      </c>
      <c r="AZ743" t="e">
        <f>수정주가!BD756/수정주가!BC756</f>
        <v>#DIV/0!</v>
      </c>
      <c r="BA743" t="e">
        <f>수정주가!BE756/수정주가!BD756</f>
        <v>#DIV/0!</v>
      </c>
      <c r="BB743" t="e">
        <f>수정주가!BF756/수정주가!BE756</f>
        <v>#DIV/0!</v>
      </c>
      <c r="BC743" t="e">
        <f>수정주가!BG756/수정주가!BF756</f>
        <v>#DIV/0!</v>
      </c>
      <c r="BD743" t="e">
        <f>수정주가!BH756/수정주가!BG756</f>
        <v>#DIV/0!</v>
      </c>
      <c r="BE743" t="e">
        <f>수정주가!BI756/수정주가!BH756</f>
        <v>#DIV/0!</v>
      </c>
      <c r="BF743" t="e">
        <f>수정주가!BJ756/수정주가!BI756</f>
        <v>#DIV/0!</v>
      </c>
      <c r="BG743" t="e">
        <f>수정주가!BK756/수정주가!BJ756</f>
        <v>#DIV/0!</v>
      </c>
      <c r="BH743" t="e">
        <f>수정주가!BL756/수정주가!BK756</f>
        <v>#DIV/0!</v>
      </c>
      <c r="BI743" t="e">
        <f>수정주가!BM756/수정주가!BL756</f>
        <v>#DIV/0!</v>
      </c>
      <c r="BJ743" t="e">
        <f>수정주가!BN756/수정주가!BM756</f>
        <v>#DIV/0!</v>
      </c>
      <c r="BK743" t="e">
        <f>수정주가!BO756/수정주가!BN756</f>
        <v>#DIV/0!</v>
      </c>
      <c r="BL743" t="e">
        <f>수정주가!BP756/수정주가!BO756</f>
        <v>#DIV/0!</v>
      </c>
    </row>
    <row r="744" spans="1:64" x14ac:dyDescent="0.4">
      <c r="A744">
        <f>수정주가!E757/수정주가!D757</f>
        <v>1.0638188368502317</v>
      </c>
      <c r="B744">
        <f>수정주가!F757/수정주가!E757</f>
        <v>0.86550556361877118</v>
      </c>
      <c r="C744">
        <f>수정주가!G757/수정주가!F757</f>
        <v>1.5679150363331471</v>
      </c>
      <c r="D744">
        <f>수정주가!H757/수정주가!G757</f>
        <v>1.2966131907308378</v>
      </c>
      <c r="E744">
        <f>수정주가!I757/수정주가!H757</f>
        <v>0.5463293923563376</v>
      </c>
      <c r="F744">
        <f>수정주가!J757/수정주가!I757</f>
        <v>0.9924509310518369</v>
      </c>
      <c r="G744">
        <f>수정주가!K757/수정주가!J757</f>
        <v>1.011156186612576</v>
      </c>
      <c r="H744">
        <f>수정주가!L757/수정주가!K757</f>
        <v>1.0290872617853561</v>
      </c>
      <c r="I744">
        <f>수정주가!M757/수정주가!L757</f>
        <v>1.1033138401559455</v>
      </c>
      <c r="J744">
        <f>수정주가!N757/수정주가!M757</f>
        <v>0.87102473498233213</v>
      </c>
      <c r="K744">
        <f>수정주가!O757/수정주가!N757</f>
        <v>0.98884381338742389</v>
      </c>
      <c r="L744">
        <f>수정주가!P757/수정주가!O757</f>
        <v>0.93641025641025644</v>
      </c>
      <c r="M744">
        <f>수정주가!Q757/수정주가!P757</f>
        <v>0.73220153340635263</v>
      </c>
      <c r="N744">
        <f>수정주가!R757/수정주가!Q757</f>
        <v>1.3111443530291698</v>
      </c>
      <c r="O744">
        <f>수정주가!S757/수정주가!R757</f>
        <v>0.88762122076440386</v>
      </c>
      <c r="P744">
        <f>수정주가!T757/수정주가!S757</f>
        <v>2.4222365038560412</v>
      </c>
      <c r="Q744">
        <f>수정주가!U757/수정주가!T757</f>
        <v>0.99787742106659594</v>
      </c>
      <c r="R744">
        <f>수정주가!V757/수정주가!U757</f>
        <v>1.3262430204732785</v>
      </c>
      <c r="S744">
        <f>수정주가!W757/수정주가!V757</f>
        <v>2.269446672012831</v>
      </c>
      <c r="T744">
        <f>수정주가!X757/수정주가!W757</f>
        <v>1.0774734982332155</v>
      </c>
      <c r="U744">
        <f>수정주가!Y757/수정주가!X757</f>
        <v>0.6471263425432483</v>
      </c>
      <c r="V744">
        <f>수정주가!Z757/수정주가!Y757</f>
        <v>1.3987077156974534</v>
      </c>
      <c r="W744">
        <f>수정주가!AA757/수정주가!Z757</f>
        <v>0.96856884057971016</v>
      </c>
      <c r="X744">
        <f>수정주가!AB757/수정주가!AA757</f>
        <v>0.81296175067801368</v>
      </c>
      <c r="Y744">
        <f>수정주가!AC757/수정주가!AB757</f>
        <v>1.6800874266651329</v>
      </c>
      <c r="Z744">
        <f>수정주가!AD757/수정주가!AC757</f>
        <v>0.94043135912358777</v>
      </c>
      <c r="AA744">
        <f>수정주가!AE757/수정주가!AD757</f>
        <v>0.85445941026574446</v>
      </c>
      <c r="AB744">
        <f>수정주가!AF757/수정주가!AE757</f>
        <v>0.74446148602590323</v>
      </c>
      <c r="AC744">
        <f>수정주가!AG757/수정주가!AF757</f>
        <v>0.73629392239899283</v>
      </c>
      <c r="AD744">
        <f>수정주가!AH757/수정주가!AG757</f>
        <v>0.91761231151873157</v>
      </c>
      <c r="AE744">
        <f>수정주가!AI757/수정주가!AH757</f>
        <v>0.94985600542097237</v>
      </c>
      <c r="AF744">
        <f>수정주가!AJ757/수정주가!AI757</f>
        <v>1.1209202782236489</v>
      </c>
      <c r="AG744">
        <f>수정주가!AK757/수정주가!AJ757</f>
        <v>0.96961018297533808</v>
      </c>
      <c r="AH744">
        <f>수정주가!AL757/수정주가!AK757</f>
        <v>1.6547423695438135</v>
      </c>
      <c r="AI744">
        <f>수정주가!AM757/수정주가!AL757</f>
        <v>0.96548988496628319</v>
      </c>
      <c r="AJ744">
        <f>수정주가!AN757/수정주가!AM757</f>
        <v>0.98983155299917835</v>
      </c>
      <c r="AK744">
        <f>수정주가!AO757/수정주가!AN757</f>
        <v>0.85763204316696062</v>
      </c>
      <c r="AL744">
        <f>수정주가!AP757/수정주가!AO757</f>
        <v>1.1220810647307924</v>
      </c>
      <c r="AM744">
        <f>수정주가!AQ757/수정주가!AP757</f>
        <v>1.0196247573862411</v>
      </c>
      <c r="AN744">
        <f>수정주가!AR757/수정주가!AQ757</f>
        <v>0.92248307952622677</v>
      </c>
      <c r="AO744">
        <f>수정주가!AS757/수정주가!AR757</f>
        <v>0.72784592456723607</v>
      </c>
      <c r="AP744">
        <f>수정주가!AT757/수정주가!AS757</f>
        <v>0.72672861868010707</v>
      </c>
      <c r="AQ744">
        <f>수정주가!AU757/수정주가!AT757</f>
        <v>1.212830515821413</v>
      </c>
      <c r="AR744">
        <f>수정주가!AV757/수정주가!AU757</f>
        <v>1.1418870621872765</v>
      </c>
      <c r="AS744">
        <f>수정주가!AW757/수정주가!AV757</f>
        <v>0.7981220657276995</v>
      </c>
      <c r="AT744">
        <f>수정주가!AX757/수정주가!AW757</f>
        <v>1.0529411764705883</v>
      </c>
      <c r="AU744">
        <f>수정주가!AY757/수정주가!AX757</f>
        <v>0.95530726256983245</v>
      </c>
      <c r="AV744">
        <f>수정주가!AZ757/수정주가!AY757</f>
        <v>1.0077972709551657</v>
      </c>
      <c r="AW744">
        <f>수정주가!BA757/수정주가!AZ757</f>
        <v>0.93520309477756292</v>
      </c>
      <c r="AX744">
        <f>수정주가!BB757/수정주가!BA757</f>
        <v>0.99276111685625645</v>
      </c>
      <c r="AY744">
        <f>수정주가!BC757/수정주가!BB757</f>
        <v>1.0385416666666667</v>
      </c>
      <c r="AZ744">
        <f>수정주가!BD757/수정주가!BC757</f>
        <v>1.053159478435306</v>
      </c>
      <c r="BA744">
        <f>수정주가!BE757/수정주가!BD757</f>
        <v>1.1409523809523809</v>
      </c>
      <c r="BB744">
        <f>수정주가!BF757/수정주가!BE757</f>
        <v>1.335559265442404</v>
      </c>
      <c r="BC744">
        <f>수정주가!BG757/수정주가!BF757</f>
        <v>0.90500000000000003</v>
      </c>
      <c r="BD744">
        <f>수정주가!BH757/수정주가!BG757</f>
        <v>0</v>
      </c>
      <c r="BE744" t="e">
        <f>수정주가!BI757/수정주가!BH757</f>
        <v>#DIV/0!</v>
      </c>
      <c r="BF744" t="e">
        <f>수정주가!BJ757/수정주가!BI757</f>
        <v>#DIV/0!</v>
      </c>
      <c r="BG744" t="e">
        <f>수정주가!BK757/수정주가!BJ757</f>
        <v>#DIV/0!</v>
      </c>
      <c r="BH744" t="e">
        <f>수정주가!BL757/수정주가!BK757</f>
        <v>#DIV/0!</v>
      </c>
      <c r="BI744" t="e">
        <f>수정주가!BM757/수정주가!BL757</f>
        <v>#DIV/0!</v>
      </c>
      <c r="BJ744" t="e">
        <f>수정주가!BN757/수정주가!BM757</f>
        <v>#DIV/0!</v>
      </c>
      <c r="BK744" t="e">
        <f>수정주가!BO757/수정주가!BN757</f>
        <v>#DIV/0!</v>
      </c>
      <c r="BL744" t="e">
        <f>수정주가!BP757/수정주가!BO757</f>
        <v>#DIV/0!</v>
      </c>
    </row>
    <row r="745" spans="1:64" x14ac:dyDescent="0.4">
      <c r="A745" t="e">
        <f>수정주가!E758/수정주가!D758</f>
        <v>#DIV/0!</v>
      </c>
      <c r="B745" t="e">
        <f>수정주가!F758/수정주가!E758</f>
        <v>#DIV/0!</v>
      </c>
      <c r="C745" t="e">
        <f>수정주가!G758/수정주가!F758</f>
        <v>#DIV/0!</v>
      </c>
      <c r="D745" t="e">
        <f>수정주가!H758/수정주가!G758</f>
        <v>#DIV/0!</v>
      </c>
      <c r="E745" t="e">
        <f>수정주가!I758/수정주가!H758</f>
        <v>#DIV/0!</v>
      </c>
      <c r="F745" t="e">
        <f>수정주가!J758/수정주가!I758</f>
        <v>#DIV/0!</v>
      </c>
      <c r="G745" t="e">
        <f>수정주가!K758/수정주가!J758</f>
        <v>#DIV/0!</v>
      </c>
      <c r="H745" t="e">
        <f>수정주가!L758/수정주가!K758</f>
        <v>#DIV/0!</v>
      </c>
      <c r="I745" t="e">
        <f>수정주가!M758/수정주가!L758</f>
        <v>#DIV/0!</v>
      </c>
      <c r="J745" t="e">
        <f>수정주가!N758/수정주가!M758</f>
        <v>#DIV/0!</v>
      </c>
      <c r="K745" t="e">
        <f>수정주가!O758/수정주가!N758</f>
        <v>#DIV/0!</v>
      </c>
      <c r="L745" t="e">
        <f>수정주가!P758/수정주가!O758</f>
        <v>#DIV/0!</v>
      </c>
      <c r="M745" t="e">
        <f>수정주가!Q758/수정주가!P758</f>
        <v>#DIV/0!</v>
      </c>
      <c r="N745" t="e">
        <f>수정주가!R758/수정주가!Q758</f>
        <v>#DIV/0!</v>
      </c>
      <c r="O745" t="e">
        <f>수정주가!S758/수정주가!R758</f>
        <v>#DIV/0!</v>
      </c>
      <c r="P745" t="e">
        <f>수정주가!T758/수정주가!S758</f>
        <v>#DIV/0!</v>
      </c>
      <c r="Q745" t="e">
        <f>수정주가!U758/수정주가!T758</f>
        <v>#DIV/0!</v>
      </c>
      <c r="R745" t="e">
        <f>수정주가!V758/수정주가!U758</f>
        <v>#DIV/0!</v>
      </c>
      <c r="S745" t="e">
        <f>수정주가!W758/수정주가!V758</f>
        <v>#DIV/0!</v>
      </c>
      <c r="T745" t="e">
        <f>수정주가!X758/수정주가!W758</f>
        <v>#DIV/0!</v>
      </c>
      <c r="U745" t="e">
        <f>수정주가!Y758/수정주가!X758</f>
        <v>#DIV/0!</v>
      </c>
      <c r="V745" t="e">
        <f>수정주가!Z758/수정주가!Y758</f>
        <v>#DIV/0!</v>
      </c>
      <c r="W745" t="e">
        <f>수정주가!AA758/수정주가!Z758</f>
        <v>#DIV/0!</v>
      </c>
      <c r="X745" t="e">
        <f>수정주가!AB758/수정주가!AA758</f>
        <v>#DIV/0!</v>
      </c>
      <c r="Y745" t="e">
        <f>수정주가!AC758/수정주가!AB758</f>
        <v>#DIV/0!</v>
      </c>
      <c r="Z745" t="e">
        <f>수정주가!AD758/수정주가!AC758</f>
        <v>#DIV/0!</v>
      </c>
      <c r="AA745" t="e">
        <f>수정주가!AE758/수정주가!AD758</f>
        <v>#DIV/0!</v>
      </c>
      <c r="AB745" t="e">
        <f>수정주가!AF758/수정주가!AE758</f>
        <v>#DIV/0!</v>
      </c>
      <c r="AC745" t="e">
        <f>수정주가!AG758/수정주가!AF758</f>
        <v>#DIV/0!</v>
      </c>
      <c r="AD745" t="e">
        <f>수정주가!AH758/수정주가!AG758</f>
        <v>#DIV/0!</v>
      </c>
      <c r="AE745" t="e">
        <f>수정주가!AI758/수정주가!AH758</f>
        <v>#DIV/0!</v>
      </c>
      <c r="AF745" t="e">
        <f>수정주가!AJ758/수정주가!AI758</f>
        <v>#DIV/0!</v>
      </c>
      <c r="AG745" t="e">
        <f>수정주가!AK758/수정주가!AJ758</f>
        <v>#DIV/0!</v>
      </c>
      <c r="AH745" t="e">
        <f>수정주가!AL758/수정주가!AK758</f>
        <v>#DIV/0!</v>
      </c>
      <c r="AI745" t="e">
        <f>수정주가!AM758/수정주가!AL758</f>
        <v>#DIV/0!</v>
      </c>
      <c r="AJ745" t="e">
        <f>수정주가!AN758/수정주가!AM758</f>
        <v>#DIV/0!</v>
      </c>
      <c r="AK745" t="e">
        <f>수정주가!AO758/수정주가!AN758</f>
        <v>#DIV/0!</v>
      </c>
      <c r="AL745" t="e">
        <f>수정주가!AP758/수정주가!AO758</f>
        <v>#DIV/0!</v>
      </c>
      <c r="AM745" t="e">
        <f>수정주가!AQ758/수정주가!AP758</f>
        <v>#DIV/0!</v>
      </c>
      <c r="AN745" t="e">
        <f>수정주가!AR758/수정주가!AQ758</f>
        <v>#DIV/0!</v>
      </c>
      <c r="AO745" t="e">
        <f>수정주가!AS758/수정주가!AR758</f>
        <v>#DIV/0!</v>
      </c>
      <c r="AP745" t="e">
        <f>수정주가!AT758/수정주가!AS758</f>
        <v>#DIV/0!</v>
      </c>
      <c r="AQ745" t="e">
        <f>수정주가!AU758/수정주가!AT758</f>
        <v>#DIV/0!</v>
      </c>
      <c r="AR745" t="e">
        <f>수정주가!AV758/수정주가!AU758</f>
        <v>#DIV/0!</v>
      </c>
      <c r="AS745" t="e">
        <f>수정주가!AW758/수정주가!AV758</f>
        <v>#DIV/0!</v>
      </c>
      <c r="AT745" t="e">
        <f>수정주가!AX758/수정주가!AW758</f>
        <v>#DIV/0!</v>
      </c>
      <c r="AU745" t="e">
        <f>수정주가!AY758/수정주가!AX758</f>
        <v>#DIV/0!</v>
      </c>
      <c r="AV745" t="e">
        <f>수정주가!AZ758/수정주가!AY758</f>
        <v>#DIV/0!</v>
      </c>
      <c r="AW745" t="e">
        <f>수정주가!BA758/수정주가!AZ758</f>
        <v>#DIV/0!</v>
      </c>
      <c r="AX745" t="e">
        <f>수정주가!BB758/수정주가!BA758</f>
        <v>#DIV/0!</v>
      </c>
      <c r="AY745" t="e">
        <f>수정주가!BC758/수정주가!BB758</f>
        <v>#DIV/0!</v>
      </c>
      <c r="AZ745" t="e">
        <f>수정주가!BD758/수정주가!BC758</f>
        <v>#DIV/0!</v>
      </c>
      <c r="BA745" t="e">
        <f>수정주가!BE758/수정주가!BD758</f>
        <v>#DIV/0!</v>
      </c>
      <c r="BB745" t="e">
        <f>수정주가!BF758/수정주가!BE758</f>
        <v>#DIV/0!</v>
      </c>
      <c r="BC745" t="e">
        <f>수정주가!BG758/수정주가!BF758</f>
        <v>#DIV/0!</v>
      </c>
      <c r="BD745" t="e">
        <f>수정주가!BH758/수정주가!BG758</f>
        <v>#DIV/0!</v>
      </c>
      <c r="BE745" t="e">
        <f>수정주가!BI758/수정주가!BH758</f>
        <v>#DIV/0!</v>
      </c>
      <c r="BF745" t="e">
        <f>수정주가!BJ758/수정주가!BI758</f>
        <v>#DIV/0!</v>
      </c>
      <c r="BG745" t="e">
        <f>수정주가!BK758/수정주가!BJ758</f>
        <v>#DIV/0!</v>
      </c>
      <c r="BH745" t="e">
        <f>수정주가!BL758/수정주가!BK758</f>
        <v>#DIV/0!</v>
      </c>
      <c r="BI745" t="e">
        <f>수정주가!BM758/수정주가!BL758</f>
        <v>#DIV/0!</v>
      </c>
      <c r="BJ745" t="e">
        <f>수정주가!BN758/수정주가!BM758</f>
        <v>#DIV/0!</v>
      </c>
      <c r="BK745" t="e">
        <f>수정주가!BO758/수정주가!BN758</f>
        <v>#DIV/0!</v>
      </c>
      <c r="BL745" t="e">
        <f>수정주가!BP758/수정주가!BO758</f>
        <v>#DIV/0!</v>
      </c>
    </row>
    <row r="746" spans="1:64" x14ac:dyDescent="0.4">
      <c r="A746">
        <f>수정주가!E759/수정주가!D759</f>
        <v>0.99346405228758172</v>
      </c>
      <c r="B746">
        <f>수정주가!F759/수정주가!E759</f>
        <v>0.63925438596491224</v>
      </c>
      <c r="C746">
        <f>수정주가!G759/수정주가!F759</f>
        <v>1.1252144082332762</v>
      </c>
      <c r="D746">
        <f>수정주가!H759/수정주가!G759</f>
        <v>1.4893292682926829</v>
      </c>
      <c r="E746">
        <f>수정주가!I759/수정주가!H759</f>
        <v>0.79938587512794268</v>
      </c>
      <c r="F746">
        <f>수정주가!J759/수정주가!I759</f>
        <v>0.89500640204865556</v>
      </c>
      <c r="G746">
        <f>수정주가!K759/수정주가!J759</f>
        <v>0.92989985693848354</v>
      </c>
      <c r="H746">
        <f>수정주가!L759/수정주가!K759</f>
        <v>0.79692307692307696</v>
      </c>
      <c r="I746">
        <f>수정주가!M759/수정주가!L759</f>
        <v>1.0810810810810811</v>
      </c>
      <c r="J746">
        <f>수정주가!N759/수정주가!M759</f>
        <v>1.1464285714285714</v>
      </c>
      <c r="K746">
        <f>수정주가!O759/수정주가!N759</f>
        <v>1.4049844236760125</v>
      </c>
      <c r="L746">
        <f>수정주가!P759/수정주가!O759</f>
        <v>0.94567627494456763</v>
      </c>
      <c r="M746">
        <f>수정주가!Q759/수정주가!P759</f>
        <v>0.82297772567409144</v>
      </c>
      <c r="N746">
        <f>수정주가!R759/수정주가!Q759</f>
        <v>1.0185185185185186</v>
      </c>
      <c r="O746">
        <f>수정주가!S759/수정주가!R759</f>
        <v>1.0601398601398602</v>
      </c>
      <c r="P746">
        <f>수정주가!T759/수정주가!S759</f>
        <v>1.0989445910290236</v>
      </c>
      <c r="Q746">
        <f>수정주가!U759/수정주가!T759</f>
        <v>1.0636254501800719</v>
      </c>
      <c r="R746">
        <f>수정주가!V759/수정주가!U759</f>
        <v>1.1139954853273137</v>
      </c>
      <c r="S746">
        <f>수정주가!W759/수정주가!V759</f>
        <v>1.3525835866261398</v>
      </c>
      <c r="T746">
        <f>수정주가!X759/수정주가!W759</f>
        <v>1.5086142322097378</v>
      </c>
      <c r="U746">
        <f>수정주가!Y759/수정주가!X759</f>
        <v>0.80387288977159876</v>
      </c>
      <c r="V746">
        <f>수정주가!Z759/수정주가!Y759</f>
        <v>1.1062384187770229</v>
      </c>
      <c r="W746">
        <f>수정주가!AA759/수정주가!Z759</f>
        <v>1.5075376884422111</v>
      </c>
      <c r="X746">
        <f>수정주가!AB759/수정주가!AA759</f>
        <v>1.0555555555555556</v>
      </c>
      <c r="Y746">
        <f>수정주가!AC759/수정주가!AB759</f>
        <v>1.139298245614035</v>
      </c>
      <c r="Z746">
        <f>수정주가!AD759/수정주가!AC759</f>
        <v>1.4046812442254388</v>
      </c>
      <c r="AA746">
        <f>수정주가!AE759/수정주가!AD759</f>
        <v>0.9449682087261565</v>
      </c>
      <c r="AB746">
        <f>수정주가!AF759/수정주가!AE759</f>
        <v>0.83526682134570762</v>
      </c>
      <c r="AC746">
        <f>수정주가!AG759/수정주가!AF759</f>
        <v>0.94833333333333336</v>
      </c>
      <c r="AD746">
        <f>수정주가!AH759/수정주가!AG759</f>
        <v>0.79349736379613356</v>
      </c>
      <c r="AE746">
        <f>수정주가!AI759/수정주가!AH759</f>
        <v>0.67404946474713912</v>
      </c>
      <c r="AF746">
        <f>수정주가!AJ759/수정주가!AI759</f>
        <v>1.4720700985761226</v>
      </c>
      <c r="AG746">
        <f>수정주가!AK759/수정주가!AJ759</f>
        <v>0.9274553571428571</v>
      </c>
      <c r="AH746">
        <f>수정주가!AL759/수정주가!AK759</f>
        <v>0.95868431608503812</v>
      </c>
      <c r="AI746">
        <f>수정주가!AM759/수정주가!AL759</f>
        <v>1.1627615062761507</v>
      </c>
      <c r="AJ746">
        <f>수정주가!AN759/수정주가!AM759</f>
        <v>0.92443324937027704</v>
      </c>
      <c r="AK746">
        <f>수정주가!AO759/수정주가!AN759</f>
        <v>0.93810821331257299</v>
      </c>
      <c r="AL746">
        <f>수정주가!AP759/수정주가!AO759</f>
        <v>0.9045643153526971</v>
      </c>
      <c r="AM746">
        <f>수정주가!AQ759/수정주가!AP759</f>
        <v>1.1435779816513763</v>
      </c>
      <c r="AN746">
        <f>수정주가!AR759/수정주가!AQ759</f>
        <v>0.93943040513437626</v>
      </c>
      <c r="AO746">
        <f>수정주가!AS759/수정주가!AR759</f>
        <v>2.8040136635354398</v>
      </c>
      <c r="AP746">
        <f>수정주가!AT759/수정주가!AS759</f>
        <v>0.45165220039591897</v>
      </c>
      <c r="AQ746">
        <f>수정주가!AU759/수정주가!AT759</f>
        <v>1.4430209035738368</v>
      </c>
      <c r="AR746">
        <f>수정주가!AV759/수정주가!AU759</f>
        <v>1.1502336448598132</v>
      </c>
      <c r="AS746">
        <f>수정주가!AW759/수정주가!AV759</f>
        <v>1.1226894170221409</v>
      </c>
      <c r="AT746">
        <f>수정주가!AX759/수정주가!AW759</f>
        <v>0.88927085218020629</v>
      </c>
      <c r="AU746">
        <f>수정주가!AY759/수정주가!AX759</f>
        <v>1.1275686673448626</v>
      </c>
      <c r="AV746">
        <f>수정주가!AZ759/수정주가!AY759</f>
        <v>1.1762901479610248</v>
      </c>
      <c r="AW746">
        <f>수정주가!BA759/수정주가!AZ759</f>
        <v>0.76698880196349128</v>
      </c>
      <c r="AX746">
        <f>수정주가!BB759/수정주가!BA759</f>
        <v>0.98599999999999999</v>
      </c>
      <c r="AY746">
        <f>수정주가!BC759/수정주가!BB759</f>
        <v>1.2494929006085194</v>
      </c>
      <c r="AZ746">
        <f>수정주가!BD759/수정주가!BC759</f>
        <v>1.0909090909090908</v>
      </c>
      <c r="BA746">
        <f>수정주가!BE759/수정주가!BD759</f>
        <v>1.3244047619047619</v>
      </c>
      <c r="BB746">
        <f>수정주가!BF759/수정주가!BE759</f>
        <v>1.2808988764044944</v>
      </c>
      <c r="BC746">
        <f>수정주가!BG759/수정주가!BF759</f>
        <v>1.0833333333333333</v>
      </c>
      <c r="BD746">
        <f>수정주가!BH759/수정주가!BG759</f>
        <v>1.319838056680162</v>
      </c>
      <c r="BE746">
        <f>수정주가!BI759/수정주가!BH759</f>
        <v>1.294478527607362</v>
      </c>
      <c r="BF746">
        <f>수정주가!BJ759/수정주가!BI759</f>
        <v>1.1303317535545023</v>
      </c>
      <c r="BG746">
        <f>수정주가!BK759/수정주가!BJ759</f>
        <v>1.0524109014675052</v>
      </c>
      <c r="BH746">
        <f>수정주가!BL759/수정주가!BK759</f>
        <v>0.952191235059761</v>
      </c>
      <c r="BI746">
        <f>수정주가!BM759/수정주가!BL759</f>
        <v>0.69665271966527198</v>
      </c>
      <c r="BJ746">
        <f>수정주가!BN759/수정주가!BM759</f>
        <v>0.68168168168168164</v>
      </c>
      <c r="BK746">
        <f>수정주가!BO759/수정주가!BN759</f>
        <v>0.91629955947136565</v>
      </c>
      <c r="BL746">
        <f>수정주가!BP759/수정주가!BO759</f>
        <v>0.87884615384615383</v>
      </c>
    </row>
    <row r="747" spans="1:64" x14ac:dyDescent="0.4">
      <c r="A747" t="e">
        <f>수정주가!E760/수정주가!D760</f>
        <v>#DIV/0!</v>
      </c>
      <c r="B747" t="e">
        <f>수정주가!F760/수정주가!E760</f>
        <v>#DIV/0!</v>
      </c>
      <c r="C747" t="e">
        <f>수정주가!G760/수정주가!F760</f>
        <v>#DIV/0!</v>
      </c>
      <c r="D747" t="e">
        <f>수정주가!H760/수정주가!G760</f>
        <v>#DIV/0!</v>
      </c>
      <c r="E747" t="e">
        <f>수정주가!I760/수정주가!H760</f>
        <v>#DIV/0!</v>
      </c>
      <c r="F747" t="e">
        <f>수정주가!J760/수정주가!I760</f>
        <v>#DIV/0!</v>
      </c>
      <c r="G747" t="e">
        <f>수정주가!K760/수정주가!J760</f>
        <v>#DIV/0!</v>
      </c>
      <c r="H747" t="e">
        <f>수정주가!L760/수정주가!K760</f>
        <v>#DIV/0!</v>
      </c>
      <c r="I747" t="e">
        <f>수정주가!M760/수정주가!L760</f>
        <v>#DIV/0!</v>
      </c>
      <c r="J747" t="e">
        <f>수정주가!N760/수정주가!M760</f>
        <v>#DIV/0!</v>
      </c>
      <c r="K747" t="e">
        <f>수정주가!O760/수정주가!N760</f>
        <v>#DIV/0!</v>
      </c>
      <c r="L747" t="e">
        <f>수정주가!P760/수정주가!O760</f>
        <v>#DIV/0!</v>
      </c>
      <c r="M747" t="e">
        <f>수정주가!Q760/수정주가!P760</f>
        <v>#DIV/0!</v>
      </c>
      <c r="N747" t="e">
        <f>수정주가!R760/수정주가!Q760</f>
        <v>#DIV/0!</v>
      </c>
      <c r="O747" t="e">
        <f>수정주가!S760/수정주가!R760</f>
        <v>#DIV/0!</v>
      </c>
      <c r="P747" t="e">
        <f>수정주가!T760/수정주가!S760</f>
        <v>#DIV/0!</v>
      </c>
      <c r="Q747" t="e">
        <f>수정주가!U760/수정주가!T760</f>
        <v>#DIV/0!</v>
      </c>
      <c r="R747" t="e">
        <f>수정주가!V760/수정주가!U760</f>
        <v>#DIV/0!</v>
      </c>
      <c r="S747" t="e">
        <f>수정주가!W760/수정주가!V760</f>
        <v>#DIV/0!</v>
      </c>
      <c r="T747" t="e">
        <f>수정주가!X760/수정주가!W760</f>
        <v>#DIV/0!</v>
      </c>
      <c r="U747" t="e">
        <f>수정주가!Y760/수정주가!X760</f>
        <v>#DIV/0!</v>
      </c>
      <c r="V747" t="e">
        <f>수정주가!Z760/수정주가!Y760</f>
        <v>#DIV/0!</v>
      </c>
      <c r="W747" t="e">
        <f>수정주가!AA760/수정주가!Z760</f>
        <v>#DIV/0!</v>
      </c>
      <c r="X747" t="e">
        <f>수정주가!AB760/수정주가!AA760</f>
        <v>#DIV/0!</v>
      </c>
      <c r="Y747" t="e">
        <f>수정주가!AC760/수정주가!AB760</f>
        <v>#DIV/0!</v>
      </c>
      <c r="Z747" t="e">
        <f>수정주가!AD760/수정주가!AC760</f>
        <v>#DIV/0!</v>
      </c>
      <c r="AA747" t="e">
        <f>수정주가!AE760/수정주가!AD760</f>
        <v>#DIV/0!</v>
      </c>
      <c r="AB747" t="e">
        <f>수정주가!AF760/수정주가!AE760</f>
        <v>#DIV/0!</v>
      </c>
      <c r="AC747" t="e">
        <f>수정주가!AG760/수정주가!AF760</f>
        <v>#DIV/0!</v>
      </c>
      <c r="AD747" t="e">
        <f>수정주가!AH760/수정주가!AG760</f>
        <v>#DIV/0!</v>
      </c>
      <c r="AE747" t="e">
        <f>수정주가!AI760/수정주가!AH760</f>
        <v>#DIV/0!</v>
      </c>
      <c r="AF747" t="e">
        <f>수정주가!AJ760/수정주가!AI760</f>
        <v>#DIV/0!</v>
      </c>
      <c r="AG747" t="e">
        <f>수정주가!AK760/수정주가!AJ760</f>
        <v>#DIV/0!</v>
      </c>
      <c r="AH747" t="e">
        <f>수정주가!AL760/수정주가!AK760</f>
        <v>#DIV/0!</v>
      </c>
      <c r="AI747" t="e">
        <f>수정주가!AM760/수정주가!AL760</f>
        <v>#DIV/0!</v>
      </c>
      <c r="AJ747" t="e">
        <f>수정주가!AN760/수정주가!AM760</f>
        <v>#DIV/0!</v>
      </c>
      <c r="AK747" t="e">
        <f>수정주가!AO760/수정주가!AN760</f>
        <v>#DIV/0!</v>
      </c>
      <c r="AL747" t="e">
        <f>수정주가!AP760/수정주가!AO760</f>
        <v>#DIV/0!</v>
      </c>
      <c r="AM747" t="e">
        <f>수정주가!AQ760/수정주가!AP760</f>
        <v>#DIV/0!</v>
      </c>
      <c r="AN747" t="e">
        <f>수정주가!AR760/수정주가!AQ760</f>
        <v>#DIV/0!</v>
      </c>
      <c r="AO747" t="e">
        <f>수정주가!AS760/수정주가!AR760</f>
        <v>#DIV/0!</v>
      </c>
      <c r="AP747" t="e">
        <f>수정주가!AT760/수정주가!AS760</f>
        <v>#DIV/0!</v>
      </c>
      <c r="AQ747" t="e">
        <f>수정주가!AU760/수정주가!AT760</f>
        <v>#DIV/0!</v>
      </c>
      <c r="AR747" t="e">
        <f>수정주가!AV760/수정주가!AU760</f>
        <v>#DIV/0!</v>
      </c>
      <c r="AS747" t="e">
        <f>수정주가!AW760/수정주가!AV760</f>
        <v>#DIV/0!</v>
      </c>
      <c r="AT747" t="e">
        <f>수정주가!AX760/수정주가!AW760</f>
        <v>#DIV/0!</v>
      </c>
      <c r="AU747" t="e">
        <f>수정주가!AY760/수정주가!AX760</f>
        <v>#DIV/0!</v>
      </c>
      <c r="AV747" t="e">
        <f>수정주가!AZ760/수정주가!AY760</f>
        <v>#DIV/0!</v>
      </c>
      <c r="AW747" t="e">
        <f>수정주가!BA760/수정주가!AZ760</f>
        <v>#DIV/0!</v>
      </c>
      <c r="AX747" t="e">
        <f>수정주가!BB760/수정주가!BA760</f>
        <v>#DIV/0!</v>
      </c>
      <c r="AY747" t="e">
        <f>수정주가!BC760/수정주가!BB760</f>
        <v>#DIV/0!</v>
      </c>
      <c r="AZ747" t="e">
        <f>수정주가!BD760/수정주가!BC760</f>
        <v>#DIV/0!</v>
      </c>
      <c r="BA747" t="e">
        <f>수정주가!BE760/수정주가!BD760</f>
        <v>#DIV/0!</v>
      </c>
      <c r="BB747" t="e">
        <f>수정주가!BF760/수정주가!BE760</f>
        <v>#DIV/0!</v>
      </c>
      <c r="BC747" t="e">
        <f>수정주가!BG760/수정주가!BF760</f>
        <v>#DIV/0!</v>
      </c>
      <c r="BD747" t="e">
        <f>수정주가!BH760/수정주가!BG760</f>
        <v>#DIV/0!</v>
      </c>
      <c r="BE747" t="e">
        <f>수정주가!BI760/수정주가!BH760</f>
        <v>#DIV/0!</v>
      </c>
      <c r="BF747" t="e">
        <f>수정주가!BJ760/수정주가!BI760</f>
        <v>#DIV/0!</v>
      </c>
      <c r="BG747" t="e">
        <f>수정주가!BK760/수정주가!BJ760</f>
        <v>#DIV/0!</v>
      </c>
      <c r="BH747" t="e">
        <f>수정주가!BL760/수정주가!BK760</f>
        <v>#DIV/0!</v>
      </c>
      <c r="BI747" t="e">
        <f>수정주가!BM760/수정주가!BL760</f>
        <v>#DIV/0!</v>
      </c>
      <c r="BJ747" t="e">
        <f>수정주가!BN760/수정주가!BM760</f>
        <v>#DIV/0!</v>
      </c>
      <c r="BK747" t="e">
        <f>수정주가!BO760/수정주가!BN760</f>
        <v>#DIV/0!</v>
      </c>
      <c r="BL747" t="e">
        <f>수정주가!BP760/수정주가!BO760</f>
        <v>#DIV/0!</v>
      </c>
    </row>
    <row r="748" spans="1:64" x14ac:dyDescent="0.4">
      <c r="A748" t="e">
        <f>수정주가!E761/수정주가!D761</f>
        <v>#DIV/0!</v>
      </c>
      <c r="B748" t="e">
        <f>수정주가!F761/수정주가!E761</f>
        <v>#DIV/0!</v>
      </c>
      <c r="C748" t="e">
        <f>수정주가!G761/수정주가!F761</f>
        <v>#DIV/0!</v>
      </c>
      <c r="D748" t="e">
        <f>수정주가!H761/수정주가!G761</f>
        <v>#DIV/0!</v>
      </c>
      <c r="E748" t="e">
        <f>수정주가!I761/수정주가!H761</f>
        <v>#DIV/0!</v>
      </c>
      <c r="F748" t="e">
        <f>수정주가!J761/수정주가!I761</f>
        <v>#DIV/0!</v>
      </c>
      <c r="G748" t="e">
        <f>수정주가!K761/수정주가!J761</f>
        <v>#DIV/0!</v>
      </c>
      <c r="H748" t="e">
        <f>수정주가!L761/수정주가!K761</f>
        <v>#DIV/0!</v>
      </c>
      <c r="I748" t="e">
        <f>수정주가!M761/수정주가!L761</f>
        <v>#DIV/0!</v>
      </c>
      <c r="J748" t="e">
        <f>수정주가!N761/수정주가!M761</f>
        <v>#DIV/0!</v>
      </c>
      <c r="K748" t="e">
        <f>수정주가!O761/수정주가!N761</f>
        <v>#DIV/0!</v>
      </c>
      <c r="L748" t="e">
        <f>수정주가!P761/수정주가!O761</f>
        <v>#DIV/0!</v>
      </c>
      <c r="M748" t="e">
        <f>수정주가!Q761/수정주가!P761</f>
        <v>#DIV/0!</v>
      </c>
      <c r="N748" t="e">
        <f>수정주가!R761/수정주가!Q761</f>
        <v>#DIV/0!</v>
      </c>
      <c r="O748" t="e">
        <f>수정주가!S761/수정주가!R761</f>
        <v>#DIV/0!</v>
      </c>
      <c r="P748" t="e">
        <f>수정주가!T761/수정주가!S761</f>
        <v>#DIV/0!</v>
      </c>
      <c r="Q748" t="e">
        <f>수정주가!U761/수정주가!T761</f>
        <v>#DIV/0!</v>
      </c>
      <c r="R748" t="e">
        <f>수정주가!V761/수정주가!U761</f>
        <v>#DIV/0!</v>
      </c>
      <c r="S748" t="e">
        <f>수정주가!W761/수정주가!V761</f>
        <v>#DIV/0!</v>
      </c>
      <c r="T748" t="e">
        <f>수정주가!X761/수정주가!W761</f>
        <v>#DIV/0!</v>
      </c>
      <c r="U748" t="e">
        <f>수정주가!Y761/수정주가!X761</f>
        <v>#DIV/0!</v>
      </c>
      <c r="V748" t="e">
        <f>수정주가!Z761/수정주가!Y761</f>
        <v>#DIV/0!</v>
      </c>
      <c r="W748" t="e">
        <f>수정주가!AA761/수정주가!Z761</f>
        <v>#DIV/0!</v>
      </c>
      <c r="X748" t="e">
        <f>수정주가!AB761/수정주가!AA761</f>
        <v>#DIV/0!</v>
      </c>
      <c r="Y748" t="e">
        <f>수정주가!AC761/수정주가!AB761</f>
        <v>#DIV/0!</v>
      </c>
      <c r="Z748" t="e">
        <f>수정주가!AD761/수정주가!AC761</f>
        <v>#DIV/0!</v>
      </c>
      <c r="AA748" t="e">
        <f>수정주가!AE761/수정주가!AD761</f>
        <v>#DIV/0!</v>
      </c>
      <c r="AB748" t="e">
        <f>수정주가!AF761/수정주가!AE761</f>
        <v>#DIV/0!</v>
      </c>
      <c r="AC748" t="e">
        <f>수정주가!AG761/수정주가!AF761</f>
        <v>#DIV/0!</v>
      </c>
      <c r="AD748" t="e">
        <f>수정주가!AH761/수정주가!AG761</f>
        <v>#DIV/0!</v>
      </c>
      <c r="AE748" t="e">
        <f>수정주가!AI761/수정주가!AH761</f>
        <v>#DIV/0!</v>
      </c>
      <c r="AF748" t="e">
        <f>수정주가!AJ761/수정주가!AI761</f>
        <v>#DIV/0!</v>
      </c>
      <c r="AG748" t="e">
        <f>수정주가!AK761/수정주가!AJ761</f>
        <v>#DIV/0!</v>
      </c>
      <c r="AH748" t="e">
        <f>수정주가!AL761/수정주가!AK761</f>
        <v>#DIV/0!</v>
      </c>
      <c r="AI748" t="e">
        <f>수정주가!AM761/수정주가!AL761</f>
        <v>#DIV/0!</v>
      </c>
      <c r="AJ748" t="e">
        <f>수정주가!AN761/수정주가!AM761</f>
        <v>#DIV/0!</v>
      </c>
      <c r="AK748" t="e">
        <f>수정주가!AO761/수정주가!AN761</f>
        <v>#DIV/0!</v>
      </c>
      <c r="AL748" t="e">
        <f>수정주가!AP761/수정주가!AO761</f>
        <v>#DIV/0!</v>
      </c>
      <c r="AM748" t="e">
        <f>수정주가!AQ761/수정주가!AP761</f>
        <v>#DIV/0!</v>
      </c>
      <c r="AN748" t="e">
        <f>수정주가!AR761/수정주가!AQ761</f>
        <v>#DIV/0!</v>
      </c>
      <c r="AO748" t="e">
        <f>수정주가!AS761/수정주가!AR761</f>
        <v>#DIV/0!</v>
      </c>
      <c r="AP748" t="e">
        <f>수정주가!AT761/수정주가!AS761</f>
        <v>#DIV/0!</v>
      </c>
      <c r="AQ748" t="e">
        <f>수정주가!AU761/수정주가!AT761</f>
        <v>#DIV/0!</v>
      </c>
      <c r="AR748" t="e">
        <f>수정주가!AV761/수정주가!AU761</f>
        <v>#DIV/0!</v>
      </c>
      <c r="AS748" t="e">
        <f>수정주가!AW761/수정주가!AV761</f>
        <v>#DIV/0!</v>
      </c>
      <c r="AT748" t="e">
        <f>수정주가!AX761/수정주가!AW761</f>
        <v>#DIV/0!</v>
      </c>
      <c r="AU748" t="e">
        <f>수정주가!AY761/수정주가!AX761</f>
        <v>#DIV/0!</v>
      </c>
      <c r="AV748" t="e">
        <f>수정주가!AZ761/수정주가!AY761</f>
        <v>#DIV/0!</v>
      </c>
      <c r="AW748" t="e">
        <f>수정주가!BA761/수정주가!AZ761</f>
        <v>#DIV/0!</v>
      </c>
      <c r="AX748" t="e">
        <f>수정주가!BB761/수정주가!BA761</f>
        <v>#DIV/0!</v>
      </c>
      <c r="AY748" t="e">
        <f>수정주가!BC761/수정주가!BB761</f>
        <v>#DIV/0!</v>
      </c>
      <c r="AZ748" t="e">
        <f>수정주가!BD761/수정주가!BC761</f>
        <v>#DIV/0!</v>
      </c>
      <c r="BA748" t="e">
        <f>수정주가!BE761/수정주가!BD761</f>
        <v>#DIV/0!</v>
      </c>
      <c r="BB748" t="e">
        <f>수정주가!BF761/수정주가!BE761</f>
        <v>#DIV/0!</v>
      </c>
      <c r="BC748" t="e">
        <f>수정주가!BG761/수정주가!BF761</f>
        <v>#DIV/0!</v>
      </c>
      <c r="BD748" t="e">
        <f>수정주가!BH761/수정주가!BG761</f>
        <v>#DIV/0!</v>
      </c>
      <c r="BE748" t="e">
        <f>수정주가!BI761/수정주가!BH761</f>
        <v>#DIV/0!</v>
      </c>
      <c r="BF748" t="e">
        <f>수정주가!BJ761/수정주가!BI761</f>
        <v>#DIV/0!</v>
      </c>
      <c r="BG748" t="e">
        <f>수정주가!BK761/수정주가!BJ761</f>
        <v>#DIV/0!</v>
      </c>
      <c r="BH748" t="e">
        <f>수정주가!BL761/수정주가!BK761</f>
        <v>#DIV/0!</v>
      </c>
      <c r="BI748" t="e">
        <f>수정주가!BM761/수정주가!BL761</f>
        <v>#DIV/0!</v>
      </c>
      <c r="BJ748" t="e">
        <f>수정주가!BN761/수정주가!BM761</f>
        <v>#DIV/0!</v>
      </c>
      <c r="BK748" t="e">
        <f>수정주가!BO761/수정주가!BN761</f>
        <v>#DIV/0!</v>
      </c>
      <c r="BL748" t="e">
        <f>수정주가!BP761/수정주가!BO761</f>
        <v>#DIV/0!</v>
      </c>
    </row>
    <row r="749" spans="1:64" x14ac:dyDescent="0.4">
      <c r="A749" t="e">
        <f>수정주가!E762/수정주가!D762</f>
        <v>#DIV/0!</v>
      </c>
      <c r="B749" t="e">
        <f>수정주가!F762/수정주가!E762</f>
        <v>#DIV/0!</v>
      </c>
      <c r="C749" t="e">
        <f>수정주가!G762/수정주가!F762</f>
        <v>#DIV/0!</v>
      </c>
      <c r="D749" t="e">
        <f>수정주가!H762/수정주가!G762</f>
        <v>#DIV/0!</v>
      </c>
      <c r="E749" t="e">
        <f>수정주가!I762/수정주가!H762</f>
        <v>#DIV/0!</v>
      </c>
      <c r="F749" t="e">
        <f>수정주가!J762/수정주가!I762</f>
        <v>#DIV/0!</v>
      </c>
      <c r="G749" t="e">
        <f>수정주가!K762/수정주가!J762</f>
        <v>#DIV/0!</v>
      </c>
      <c r="H749" t="e">
        <f>수정주가!L762/수정주가!K762</f>
        <v>#DIV/0!</v>
      </c>
      <c r="I749" t="e">
        <f>수정주가!M762/수정주가!L762</f>
        <v>#DIV/0!</v>
      </c>
      <c r="J749" t="e">
        <f>수정주가!N762/수정주가!M762</f>
        <v>#DIV/0!</v>
      </c>
      <c r="K749" t="e">
        <f>수정주가!O762/수정주가!N762</f>
        <v>#DIV/0!</v>
      </c>
      <c r="L749" t="e">
        <f>수정주가!P762/수정주가!O762</f>
        <v>#DIV/0!</v>
      </c>
      <c r="M749" t="e">
        <f>수정주가!Q762/수정주가!P762</f>
        <v>#DIV/0!</v>
      </c>
      <c r="N749" t="e">
        <f>수정주가!R762/수정주가!Q762</f>
        <v>#DIV/0!</v>
      </c>
      <c r="O749" t="e">
        <f>수정주가!S762/수정주가!R762</f>
        <v>#DIV/0!</v>
      </c>
      <c r="P749" t="e">
        <f>수정주가!T762/수정주가!S762</f>
        <v>#DIV/0!</v>
      </c>
      <c r="Q749" t="e">
        <f>수정주가!U762/수정주가!T762</f>
        <v>#DIV/0!</v>
      </c>
      <c r="R749" t="e">
        <f>수정주가!V762/수정주가!U762</f>
        <v>#DIV/0!</v>
      </c>
      <c r="S749" t="e">
        <f>수정주가!W762/수정주가!V762</f>
        <v>#DIV/0!</v>
      </c>
      <c r="T749" t="e">
        <f>수정주가!X762/수정주가!W762</f>
        <v>#DIV/0!</v>
      </c>
      <c r="U749" t="e">
        <f>수정주가!Y762/수정주가!X762</f>
        <v>#DIV/0!</v>
      </c>
      <c r="V749" t="e">
        <f>수정주가!Z762/수정주가!Y762</f>
        <v>#DIV/0!</v>
      </c>
      <c r="W749" t="e">
        <f>수정주가!AA762/수정주가!Z762</f>
        <v>#DIV/0!</v>
      </c>
      <c r="X749" t="e">
        <f>수정주가!AB762/수정주가!AA762</f>
        <v>#DIV/0!</v>
      </c>
      <c r="Y749" t="e">
        <f>수정주가!AC762/수정주가!AB762</f>
        <v>#DIV/0!</v>
      </c>
      <c r="Z749" t="e">
        <f>수정주가!AD762/수정주가!AC762</f>
        <v>#DIV/0!</v>
      </c>
      <c r="AA749" t="e">
        <f>수정주가!AE762/수정주가!AD762</f>
        <v>#DIV/0!</v>
      </c>
      <c r="AB749" t="e">
        <f>수정주가!AF762/수정주가!AE762</f>
        <v>#DIV/0!</v>
      </c>
      <c r="AC749" t="e">
        <f>수정주가!AG762/수정주가!AF762</f>
        <v>#DIV/0!</v>
      </c>
      <c r="AD749" t="e">
        <f>수정주가!AH762/수정주가!AG762</f>
        <v>#DIV/0!</v>
      </c>
      <c r="AE749" t="e">
        <f>수정주가!AI762/수정주가!AH762</f>
        <v>#DIV/0!</v>
      </c>
      <c r="AF749" t="e">
        <f>수정주가!AJ762/수정주가!AI762</f>
        <v>#DIV/0!</v>
      </c>
      <c r="AG749" t="e">
        <f>수정주가!AK762/수정주가!AJ762</f>
        <v>#DIV/0!</v>
      </c>
      <c r="AH749" t="e">
        <f>수정주가!AL762/수정주가!AK762</f>
        <v>#DIV/0!</v>
      </c>
      <c r="AI749" t="e">
        <f>수정주가!AM762/수정주가!AL762</f>
        <v>#DIV/0!</v>
      </c>
      <c r="AJ749" t="e">
        <f>수정주가!AN762/수정주가!AM762</f>
        <v>#DIV/0!</v>
      </c>
      <c r="AK749" t="e">
        <f>수정주가!AO762/수정주가!AN762</f>
        <v>#DIV/0!</v>
      </c>
      <c r="AL749" t="e">
        <f>수정주가!AP762/수정주가!AO762</f>
        <v>#DIV/0!</v>
      </c>
      <c r="AM749" t="e">
        <f>수정주가!AQ762/수정주가!AP762</f>
        <v>#DIV/0!</v>
      </c>
      <c r="AN749" t="e">
        <f>수정주가!AR762/수정주가!AQ762</f>
        <v>#DIV/0!</v>
      </c>
      <c r="AO749" t="e">
        <f>수정주가!AS762/수정주가!AR762</f>
        <v>#DIV/0!</v>
      </c>
      <c r="AP749" t="e">
        <f>수정주가!AT762/수정주가!AS762</f>
        <v>#DIV/0!</v>
      </c>
      <c r="AQ749" t="e">
        <f>수정주가!AU762/수정주가!AT762</f>
        <v>#DIV/0!</v>
      </c>
      <c r="AR749" t="e">
        <f>수정주가!AV762/수정주가!AU762</f>
        <v>#DIV/0!</v>
      </c>
      <c r="AS749" t="e">
        <f>수정주가!AW762/수정주가!AV762</f>
        <v>#DIV/0!</v>
      </c>
      <c r="AT749" t="e">
        <f>수정주가!AX762/수정주가!AW762</f>
        <v>#DIV/0!</v>
      </c>
      <c r="AU749" t="e">
        <f>수정주가!AY762/수정주가!AX762</f>
        <v>#DIV/0!</v>
      </c>
      <c r="AV749" t="e">
        <f>수정주가!AZ762/수정주가!AY762</f>
        <v>#DIV/0!</v>
      </c>
      <c r="AW749" t="e">
        <f>수정주가!BA762/수정주가!AZ762</f>
        <v>#DIV/0!</v>
      </c>
      <c r="AX749" t="e">
        <f>수정주가!BB762/수정주가!BA762</f>
        <v>#DIV/0!</v>
      </c>
      <c r="AY749" t="e">
        <f>수정주가!BC762/수정주가!BB762</f>
        <v>#DIV/0!</v>
      </c>
      <c r="AZ749" t="e">
        <f>수정주가!BD762/수정주가!BC762</f>
        <v>#DIV/0!</v>
      </c>
      <c r="BA749" t="e">
        <f>수정주가!BE762/수정주가!BD762</f>
        <v>#DIV/0!</v>
      </c>
      <c r="BB749" t="e">
        <f>수정주가!BF762/수정주가!BE762</f>
        <v>#DIV/0!</v>
      </c>
      <c r="BC749" t="e">
        <f>수정주가!BG762/수정주가!BF762</f>
        <v>#DIV/0!</v>
      </c>
      <c r="BD749" t="e">
        <f>수정주가!BH762/수정주가!BG762</f>
        <v>#DIV/0!</v>
      </c>
      <c r="BE749" t="e">
        <f>수정주가!BI762/수정주가!BH762</f>
        <v>#DIV/0!</v>
      </c>
      <c r="BF749" t="e">
        <f>수정주가!BJ762/수정주가!BI762</f>
        <v>#DIV/0!</v>
      </c>
      <c r="BG749" t="e">
        <f>수정주가!BK762/수정주가!BJ762</f>
        <v>#DIV/0!</v>
      </c>
      <c r="BH749" t="e">
        <f>수정주가!BL762/수정주가!BK762</f>
        <v>#DIV/0!</v>
      </c>
      <c r="BI749" t="e">
        <f>수정주가!BM762/수정주가!BL762</f>
        <v>#DIV/0!</v>
      </c>
      <c r="BJ749" t="e">
        <f>수정주가!BN762/수정주가!BM762</f>
        <v>#DIV/0!</v>
      </c>
      <c r="BK749" t="e">
        <f>수정주가!BO762/수정주가!BN762</f>
        <v>#DIV/0!</v>
      </c>
      <c r="BL749" t="e">
        <f>수정주가!BP762/수정주가!BO762</f>
        <v>#DIV/0!</v>
      </c>
    </row>
    <row r="750" spans="1:64" x14ac:dyDescent="0.4">
      <c r="A750">
        <f>수정주가!E763/수정주가!D763</f>
        <v>1.9724137931034482</v>
      </c>
      <c r="B750">
        <f>수정주가!F763/수정주가!E763</f>
        <v>0.76456876456876455</v>
      </c>
      <c r="C750">
        <f>수정주가!G763/수정주가!F763</f>
        <v>1.1722560975609757</v>
      </c>
      <c r="D750">
        <f>수정주가!H763/수정주가!G763</f>
        <v>2.0754226267880362</v>
      </c>
      <c r="E750">
        <f>수정주가!I763/수정주가!H763</f>
        <v>0.54385964912280704</v>
      </c>
      <c r="F750">
        <f>수정주가!J763/수정주가!I763</f>
        <v>0.82718894009216593</v>
      </c>
      <c r="G750">
        <f>수정주가!K763/수정주가!J763</f>
        <v>0.79108635097493041</v>
      </c>
      <c r="H750">
        <f>수정주가!L763/수정주가!K763</f>
        <v>0.69366197183098588</v>
      </c>
      <c r="I750">
        <f>수정주가!M763/수정주가!L763</f>
        <v>1.4010152284263959</v>
      </c>
      <c r="J750">
        <f>수정주가!N763/수정주가!M763</f>
        <v>1.0615942028985508</v>
      </c>
      <c r="K750">
        <f>수정주가!O763/수정주가!N763</f>
        <v>0.87030716723549484</v>
      </c>
      <c r="L750">
        <f>수정주가!P763/수정주가!O763</f>
        <v>0.92352941176470593</v>
      </c>
      <c r="M750">
        <f>수정주가!Q763/수정주가!P763</f>
        <v>0.78343949044585992</v>
      </c>
      <c r="N750">
        <f>수정주가!R763/수정주가!Q763</f>
        <v>1.2303523035230353</v>
      </c>
      <c r="O750">
        <f>수정주가!S763/수정주가!R763</f>
        <v>1.2158590308370043</v>
      </c>
      <c r="P750">
        <f>수정주가!T763/수정주가!S763</f>
        <v>1.605072463768116</v>
      </c>
      <c r="Q750">
        <f>수정주가!U763/수정주가!T763</f>
        <v>1.3295711060948081</v>
      </c>
      <c r="R750">
        <f>수정주가!V763/수정주가!U763</f>
        <v>1.3412563667232598</v>
      </c>
      <c r="S750">
        <f>수정주가!W763/수정주가!V763</f>
        <v>1.2544303797468355</v>
      </c>
      <c r="T750">
        <f>수정주가!X763/수정주가!W763</f>
        <v>1.0494450050454087</v>
      </c>
      <c r="U750">
        <f>수정주가!Y763/수정주가!X763</f>
        <v>0.87307692307692308</v>
      </c>
      <c r="V750">
        <f>수정주가!Z763/수정주가!Y763</f>
        <v>0.92511013215859028</v>
      </c>
      <c r="W750">
        <f>수정주가!AA763/수정주가!Z763</f>
        <v>1.2321428571428572</v>
      </c>
      <c r="X750">
        <f>수정주가!AB763/수정주가!AA763</f>
        <v>0.92753623188405798</v>
      </c>
      <c r="Y750">
        <f>수정주가!AC763/수정주가!AB763</f>
        <v>1.2447916666666667</v>
      </c>
      <c r="Z750">
        <f>수정주가!AD763/수정주가!AC763</f>
        <v>1.3138075313807531</v>
      </c>
      <c r="AA750">
        <f>수정주가!AE763/수정주가!AD763</f>
        <v>0.80891719745222934</v>
      </c>
      <c r="AB750">
        <f>수정주가!AF763/수정주가!AE763</f>
        <v>0.86614173228346458</v>
      </c>
      <c r="AC750">
        <f>수정주가!AG763/수정주가!AF763</f>
        <v>1.009090909090909</v>
      </c>
      <c r="AD750">
        <f>수정주가!AH763/수정주가!AG763</f>
        <v>1.0180180180180181</v>
      </c>
      <c r="AE750">
        <f>수정주가!AI763/수정주가!AH763</f>
        <v>0.55752212389380529</v>
      </c>
      <c r="AF750">
        <f>수정주가!AJ763/수정주가!AI763</f>
        <v>1.0761904761904761</v>
      </c>
      <c r="AG750">
        <f>수정주가!AK763/수정주가!AJ763</f>
        <v>1.2728613569321534</v>
      </c>
      <c r="AH750">
        <f>수정주가!AL763/수정주가!AK763</f>
        <v>0.98493626882966401</v>
      </c>
      <c r="AI750">
        <f>수정주가!AM763/수정주가!AL763</f>
        <v>0.96352941176470586</v>
      </c>
      <c r="AJ750">
        <f>수정주가!AN763/수정주가!AM763</f>
        <v>1.0048840048840049</v>
      </c>
      <c r="AK750">
        <f>수정주가!AO763/수정주가!AN763</f>
        <v>1.0619684082624545</v>
      </c>
      <c r="AL750">
        <f>수정주가!AP763/수정주가!AO763</f>
        <v>1.0411899313501145</v>
      </c>
      <c r="AM750">
        <f>수정주가!AQ763/수정주가!AP763</f>
        <v>1.1483516483516483</v>
      </c>
      <c r="AN750">
        <f>수정주가!AR763/수정주가!AQ763</f>
        <v>1.0430622009569377</v>
      </c>
      <c r="AO750">
        <f>수정주가!AS763/수정주가!AR763</f>
        <v>1.2477064220183487</v>
      </c>
      <c r="AP750">
        <f>수정주가!AT763/수정주가!AS763</f>
        <v>0</v>
      </c>
      <c r="AQ750" t="e">
        <f>수정주가!AU763/수정주가!AT763</f>
        <v>#DIV/0!</v>
      </c>
      <c r="AR750" t="e">
        <f>수정주가!AV763/수정주가!AU763</f>
        <v>#DIV/0!</v>
      </c>
      <c r="AS750" t="e">
        <f>수정주가!AW763/수정주가!AV763</f>
        <v>#DIV/0!</v>
      </c>
      <c r="AT750" t="e">
        <f>수정주가!AX763/수정주가!AW763</f>
        <v>#DIV/0!</v>
      </c>
      <c r="AU750" t="e">
        <f>수정주가!AY763/수정주가!AX763</f>
        <v>#DIV/0!</v>
      </c>
      <c r="AV750" t="e">
        <f>수정주가!AZ763/수정주가!AY763</f>
        <v>#DIV/0!</v>
      </c>
      <c r="AW750" t="e">
        <f>수정주가!BA763/수정주가!AZ763</f>
        <v>#DIV/0!</v>
      </c>
      <c r="AX750" t="e">
        <f>수정주가!BB763/수정주가!BA763</f>
        <v>#DIV/0!</v>
      </c>
      <c r="AY750" t="e">
        <f>수정주가!BC763/수정주가!BB763</f>
        <v>#DIV/0!</v>
      </c>
      <c r="AZ750" t="e">
        <f>수정주가!BD763/수정주가!BC763</f>
        <v>#DIV/0!</v>
      </c>
      <c r="BA750" t="e">
        <f>수정주가!BE763/수정주가!BD763</f>
        <v>#DIV/0!</v>
      </c>
      <c r="BB750" t="e">
        <f>수정주가!BF763/수정주가!BE763</f>
        <v>#DIV/0!</v>
      </c>
      <c r="BC750" t="e">
        <f>수정주가!BG763/수정주가!BF763</f>
        <v>#DIV/0!</v>
      </c>
      <c r="BD750" t="e">
        <f>수정주가!BH763/수정주가!BG763</f>
        <v>#DIV/0!</v>
      </c>
      <c r="BE750" t="e">
        <f>수정주가!BI763/수정주가!BH763</f>
        <v>#DIV/0!</v>
      </c>
      <c r="BF750" t="e">
        <f>수정주가!BJ763/수정주가!BI763</f>
        <v>#DIV/0!</v>
      </c>
      <c r="BG750" t="e">
        <f>수정주가!BK763/수정주가!BJ763</f>
        <v>#DIV/0!</v>
      </c>
      <c r="BH750" t="e">
        <f>수정주가!BL763/수정주가!BK763</f>
        <v>#DIV/0!</v>
      </c>
      <c r="BI750" t="e">
        <f>수정주가!BM763/수정주가!BL763</f>
        <v>#DIV/0!</v>
      </c>
      <c r="BJ750" t="e">
        <f>수정주가!BN763/수정주가!BM763</f>
        <v>#DIV/0!</v>
      </c>
      <c r="BK750" t="e">
        <f>수정주가!BO763/수정주가!BN763</f>
        <v>#DIV/0!</v>
      </c>
      <c r="BL750" t="e">
        <f>수정주가!BP763/수정주가!BO763</f>
        <v>#DIV/0!</v>
      </c>
    </row>
    <row r="751" spans="1:64" x14ac:dyDescent="0.4">
      <c r="A751">
        <f>수정주가!E764/수정주가!D764</f>
        <v>0.82474226804123707</v>
      </c>
      <c r="B751">
        <f>수정주가!F764/수정주가!E764</f>
        <v>0.34499999999999997</v>
      </c>
      <c r="C751">
        <f>수정주가!G764/수정주가!F764</f>
        <v>0.50724637681159424</v>
      </c>
      <c r="D751">
        <f>수정주가!H764/수정주가!G764</f>
        <v>0.1</v>
      </c>
      <c r="E751">
        <f>수정주가!I764/수정주가!H764</f>
        <v>0</v>
      </c>
      <c r="F751" t="e">
        <f>수정주가!J764/수정주가!I764</f>
        <v>#DIV/0!</v>
      </c>
      <c r="G751" t="e">
        <f>수정주가!K764/수정주가!J764</f>
        <v>#DIV/0!</v>
      </c>
      <c r="H751" t="e">
        <f>수정주가!L764/수정주가!K764</f>
        <v>#DIV/0!</v>
      </c>
      <c r="I751" t="e">
        <f>수정주가!M764/수정주가!L764</f>
        <v>#DIV/0!</v>
      </c>
      <c r="J751" t="e">
        <f>수정주가!N764/수정주가!M764</f>
        <v>#DIV/0!</v>
      </c>
      <c r="K751" t="e">
        <f>수정주가!O764/수정주가!N764</f>
        <v>#DIV/0!</v>
      </c>
      <c r="L751" t="e">
        <f>수정주가!P764/수정주가!O764</f>
        <v>#DIV/0!</v>
      </c>
      <c r="M751" t="e">
        <f>수정주가!Q764/수정주가!P764</f>
        <v>#DIV/0!</v>
      </c>
      <c r="N751" t="e">
        <f>수정주가!R764/수정주가!Q764</f>
        <v>#DIV/0!</v>
      </c>
      <c r="O751" t="e">
        <f>수정주가!S764/수정주가!R764</f>
        <v>#DIV/0!</v>
      </c>
      <c r="P751" t="e">
        <f>수정주가!T764/수정주가!S764</f>
        <v>#DIV/0!</v>
      </c>
      <c r="Q751" t="e">
        <f>수정주가!U764/수정주가!T764</f>
        <v>#DIV/0!</v>
      </c>
      <c r="R751" t="e">
        <f>수정주가!V764/수정주가!U764</f>
        <v>#DIV/0!</v>
      </c>
      <c r="S751" t="e">
        <f>수정주가!W764/수정주가!V764</f>
        <v>#DIV/0!</v>
      </c>
      <c r="T751" t="e">
        <f>수정주가!X764/수정주가!W764</f>
        <v>#DIV/0!</v>
      </c>
      <c r="U751" t="e">
        <f>수정주가!Y764/수정주가!X764</f>
        <v>#DIV/0!</v>
      </c>
      <c r="V751" t="e">
        <f>수정주가!Z764/수정주가!Y764</f>
        <v>#DIV/0!</v>
      </c>
      <c r="W751" t="e">
        <f>수정주가!AA764/수정주가!Z764</f>
        <v>#DIV/0!</v>
      </c>
      <c r="X751" t="e">
        <f>수정주가!AB764/수정주가!AA764</f>
        <v>#DIV/0!</v>
      </c>
      <c r="Y751" t="e">
        <f>수정주가!AC764/수정주가!AB764</f>
        <v>#DIV/0!</v>
      </c>
      <c r="Z751" t="e">
        <f>수정주가!AD764/수정주가!AC764</f>
        <v>#DIV/0!</v>
      </c>
      <c r="AA751" t="e">
        <f>수정주가!AE764/수정주가!AD764</f>
        <v>#DIV/0!</v>
      </c>
      <c r="AB751" t="e">
        <f>수정주가!AF764/수정주가!AE764</f>
        <v>#DIV/0!</v>
      </c>
      <c r="AC751" t="e">
        <f>수정주가!AG764/수정주가!AF764</f>
        <v>#DIV/0!</v>
      </c>
      <c r="AD751" t="e">
        <f>수정주가!AH764/수정주가!AG764</f>
        <v>#DIV/0!</v>
      </c>
      <c r="AE751" t="e">
        <f>수정주가!AI764/수정주가!AH764</f>
        <v>#DIV/0!</v>
      </c>
      <c r="AF751" t="e">
        <f>수정주가!AJ764/수정주가!AI764</f>
        <v>#DIV/0!</v>
      </c>
      <c r="AG751" t="e">
        <f>수정주가!AK764/수정주가!AJ764</f>
        <v>#DIV/0!</v>
      </c>
      <c r="AH751" t="e">
        <f>수정주가!AL764/수정주가!AK764</f>
        <v>#DIV/0!</v>
      </c>
      <c r="AI751" t="e">
        <f>수정주가!AM764/수정주가!AL764</f>
        <v>#DIV/0!</v>
      </c>
      <c r="AJ751" t="e">
        <f>수정주가!AN764/수정주가!AM764</f>
        <v>#DIV/0!</v>
      </c>
      <c r="AK751" t="e">
        <f>수정주가!AO764/수정주가!AN764</f>
        <v>#DIV/0!</v>
      </c>
      <c r="AL751" t="e">
        <f>수정주가!AP764/수정주가!AO764</f>
        <v>#DIV/0!</v>
      </c>
      <c r="AM751" t="e">
        <f>수정주가!AQ764/수정주가!AP764</f>
        <v>#DIV/0!</v>
      </c>
      <c r="AN751" t="e">
        <f>수정주가!AR764/수정주가!AQ764</f>
        <v>#DIV/0!</v>
      </c>
      <c r="AO751" t="e">
        <f>수정주가!AS764/수정주가!AR764</f>
        <v>#DIV/0!</v>
      </c>
      <c r="AP751" t="e">
        <f>수정주가!AT764/수정주가!AS764</f>
        <v>#DIV/0!</v>
      </c>
      <c r="AQ751" t="e">
        <f>수정주가!AU764/수정주가!AT764</f>
        <v>#DIV/0!</v>
      </c>
      <c r="AR751" t="e">
        <f>수정주가!AV764/수정주가!AU764</f>
        <v>#DIV/0!</v>
      </c>
      <c r="AS751" t="e">
        <f>수정주가!AW764/수정주가!AV764</f>
        <v>#DIV/0!</v>
      </c>
      <c r="AT751" t="e">
        <f>수정주가!AX764/수정주가!AW764</f>
        <v>#DIV/0!</v>
      </c>
      <c r="AU751" t="e">
        <f>수정주가!AY764/수정주가!AX764</f>
        <v>#DIV/0!</v>
      </c>
      <c r="AV751" t="e">
        <f>수정주가!AZ764/수정주가!AY764</f>
        <v>#DIV/0!</v>
      </c>
      <c r="AW751" t="e">
        <f>수정주가!BA764/수정주가!AZ764</f>
        <v>#DIV/0!</v>
      </c>
      <c r="AX751" t="e">
        <f>수정주가!BB764/수정주가!BA764</f>
        <v>#DIV/0!</v>
      </c>
      <c r="AY751" t="e">
        <f>수정주가!BC764/수정주가!BB764</f>
        <v>#DIV/0!</v>
      </c>
      <c r="AZ751" t="e">
        <f>수정주가!BD764/수정주가!BC764</f>
        <v>#DIV/0!</v>
      </c>
      <c r="BA751" t="e">
        <f>수정주가!BE764/수정주가!BD764</f>
        <v>#DIV/0!</v>
      </c>
      <c r="BB751" t="e">
        <f>수정주가!BF764/수정주가!BE764</f>
        <v>#DIV/0!</v>
      </c>
      <c r="BC751" t="e">
        <f>수정주가!BG764/수정주가!BF764</f>
        <v>#DIV/0!</v>
      </c>
      <c r="BD751" t="e">
        <f>수정주가!BH764/수정주가!BG764</f>
        <v>#DIV/0!</v>
      </c>
      <c r="BE751" t="e">
        <f>수정주가!BI764/수정주가!BH764</f>
        <v>#DIV/0!</v>
      </c>
      <c r="BF751" t="e">
        <f>수정주가!BJ764/수정주가!BI764</f>
        <v>#DIV/0!</v>
      </c>
      <c r="BG751" t="e">
        <f>수정주가!BK764/수정주가!BJ764</f>
        <v>#DIV/0!</v>
      </c>
      <c r="BH751" t="e">
        <f>수정주가!BL764/수정주가!BK764</f>
        <v>#DIV/0!</v>
      </c>
      <c r="BI751" t="e">
        <f>수정주가!BM764/수정주가!BL764</f>
        <v>#DIV/0!</v>
      </c>
      <c r="BJ751" t="e">
        <f>수정주가!BN764/수정주가!BM764</f>
        <v>#DIV/0!</v>
      </c>
      <c r="BK751" t="e">
        <f>수정주가!BO764/수정주가!BN764</f>
        <v>#DIV/0!</v>
      </c>
      <c r="BL751" t="e">
        <f>수정주가!BP764/수정주가!BO764</f>
        <v>#DIV/0!</v>
      </c>
    </row>
    <row r="752" spans="1:64" x14ac:dyDescent="0.4">
      <c r="A752">
        <f>수정주가!E765/수정주가!D765</f>
        <v>1.2600492206726825</v>
      </c>
      <c r="B752">
        <f>수정주가!F765/수정주가!E765</f>
        <v>0.8154296875</v>
      </c>
      <c r="C752">
        <f>수정주가!G765/수정주가!F765</f>
        <v>1.224750499001996</v>
      </c>
      <c r="D752">
        <f>수정주가!H765/수정주가!G765</f>
        <v>2.3096479791395046</v>
      </c>
      <c r="E752">
        <f>수정주가!I765/수정주가!H765</f>
        <v>0.92520462884561105</v>
      </c>
      <c r="F752">
        <f>수정주가!J765/수정주가!I765</f>
        <v>0.94112263575350819</v>
      </c>
      <c r="G752">
        <f>수정주가!K765/수정주가!J765</f>
        <v>0.98087520259319283</v>
      </c>
      <c r="H752">
        <f>수정주가!L765/수정주가!K765</f>
        <v>0.94993390614672835</v>
      </c>
      <c r="I752">
        <f>수정주가!M765/수정주가!L765</f>
        <v>0.95773177943990262</v>
      </c>
      <c r="J752">
        <f>수정주가!N765/수정주가!M765</f>
        <v>0.93879404286233203</v>
      </c>
      <c r="K752">
        <f>수정주가!O765/수정주가!N765</f>
        <v>1.1187850648094408</v>
      </c>
      <c r="L752">
        <f>수정주가!P765/수정주가!O765</f>
        <v>0.97388898495590526</v>
      </c>
      <c r="M752">
        <f>수정주가!Q765/수정주가!P765</f>
        <v>0.88210227272727271</v>
      </c>
      <c r="N752">
        <f>수정주가!R765/수정주가!Q765</f>
        <v>1.0998389694041868</v>
      </c>
      <c r="O752">
        <f>수정주가!S765/수정주가!R765</f>
        <v>1</v>
      </c>
      <c r="P752">
        <f>수정주가!T765/수정주가!S765</f>
        <v>1.453696925329429</v>
      </c>
      <c r="Q752">
        <f>수정주가!U765/수정주가!T765</f>
        <v>1.1481807881153216</v>
      </c>
      <c r="R752">
        <f>수정주가!V765/수정주가!U765</f>
        <v>1.1336622807017545</v>
      </c>
      <c r="S752">
        <f>수정주가!W765/수정주가!V765</f>
        <v>1.6926201760324984</v>
      </c>
      <c r="T752">
        <f>수정주가!X765/수정주가!W765</f>
        <v>1.0114285714285713</v>
      </c>
      <c r="U752">
        <f>수정주가!Y765/수정주가!X765</f>
        <v>0.86440677966101698</v>
      </c>
      <c r="V752">
        <f>수정주가!Z765/수정주가!Y765</f>
        <v>0.91176470588235292</v>
      </c>
      <c r="W752">
        <f>수정주가!AA765/수정주가!Z765</f>
        <v>1.2437275985663083</v>
      </c>
      <c r="X752">
        <f>수정주가!AB765/수정주가!AA765</f>
        <v>1.0201729106628241</v>
      </c>
      <c r="Y752">
        <f>수정주가!AC765/수정주가!AB765</f>
        <v>1.0706214689265536</v>
      </c>
      <c r="Z752">
        <f>수정주가!AD765/수정주가!AC765</f>
        <v>1.0554089709762533</v>
      </c>
      <c r="AA752">
        <f>수정주가!AE765/수정주가!AD765</f>
        <v>0.72499999999999998</v>
      </c>
      <c r="AB752">
        <f>수정주가!AF765/수정주가!AE765</f>
        <v>0.68</v>
      </c>
      <c r="AC752">
        <f>수정주가!AG765/수정주가!AF765</f>
        <v>0.73833671399594325</v>
      </c>
      <c r="AD752">
        <f>수정주가!AH765/수정주가!AG765</f>
        <v>0.76236263736263732</v>
      </c>
      <c r="AE752">
        <f>수정주가!AI765/수정주가!AH765</f>
        <v>0.53513513513513511</v>
      </c>
      <c r="AF752">
        <f>수정주가!AJ765/수정주가!AI765</f>
        <v>1.4141414141414141</v>
      </c>
      <c r="AG752">
        <f>수정주가!AK765/수정주가!AJ765</f>
        <v>1.2857142857142858</v>
      </c>
      <c r="AH752">
        <f>수정주가!AL765/수정주가!AK765</f>
        <v>0.97962962962962963</v>
      </c>
      <c r="AI752">
        <f>수정주가!AM765/수정주가!AL765</f>
        <v>0.85066162570888471</v>
      </c>
      <c r="AJ752">
        <f>수정주가!AN765/수정주가!AM765</f>
        <v>1.0888888888888888</v>
      </c>
      <c r="AK752">
        <f>수정주가!AO765/수정주가!AN765</f>
        <v>0.8214285714285714</v>
      </c>
      <c r="AL752">
        <f>수정주가!AP765/수정주가!AO765</f>
        <v>0.93043478260869561</v>
      </c>
      <c r="AM752">
        <f>수정주가!AQ765/수정주가!AP765</f>
        <v>0.72229639519359146</v>
      </c>
      <c r="AN752">
        <f>수정주가!AR765/수정주가!AQ765</f>
        <v>0.9630314232902033</v>
      </c>
      <c r="AO752">
        <f>수정주가!AS765/수정주가!AR765</f>
        <v>0.71785028790786953</v>
      </c>
      <c r="AP752">
        <f>수정주가!AT765/수정주가!AS765</f>
        <v>0.68983957219251335</v>
      </c>
      <c r="AQ752">
        <f>수정주가!AU765/수정주가!AT765</f>
        <v>1.0426356589147288</v>
      </c>
      <c r="AR752">
        <f>수정주가!AV765/수정주가!AU765</f>
        <v>0.96282527881040891</v>
      </c>
      <c r="AS752">
        <f>수정주가!AW765/수정주가!AV765</f>
        <v>0.93050193050193053</v>
      </c>
      <c r="AT752">
        <f>수정주가!AX765/수정주가!AW765</f>
        <v>0.90871369294605808</v>
      </c>
      <c r="AU752">
        <f>수정주가!AY765/수정주가!AX765</f>
        <v>0</v>
      </c>
      <c r="AV752" t="e">
        <f>수정주가!AZ765/수정주가!AY765</f>
        <v>#DIV/0!</v>
      </c>
      <c r="AW752" t="e">
        <f>수정주가!BA765/수정주가!AZ765</f>
        <v>#DIV/0!</v>
      </c>
      <c r="AX752" t="e">
        <f>수정주가!BB765/수정주가!BA765</f>
        <v>#DIV/0!</v>
      </c>
      <c r="AY752" t="e">
        <f>수정주가!BC765/수정주가!BB765</f>
        <v>#DIV/0!</v>
      </c>
      <c r="AZ752" t="e">
        <f>수정주가!BD765/수정주가!BC765</f>
        <v>#DIV/0!</v>
      </c>
      <c r="BA752" t="e">
        <f>수정주가!BE765/수정주가!BD765</f>
        <v>#DIV/0!</v>
      </c>
      <c r="BB752" t="e">
        <f>수정주가!BF765/수정주가!BE765</f>
        <v>#DIV/0!</v>
      </c>
      <c r="BC752" t="e">
        <f>수정주가!BG765/수정주가!BF765</f>
        <v>#DIV/0!</v>
      </c>
      <c r="BD752" t="e">
        <f>수정주가!BH765/수정주가!BG765</f>
        <v>#DIV/0!</v>
      </c>
      <c r="BE752" t="e">
        <f>수정주가!BI765/수정주가!BH765</f>
        <v>#DIV/0!</v>
      </c>
      <c r="BF752" t="e">
        <f>수정주가!BJ765/수정주가!BI765</f>
        <v>#DIV/0!</v>
      </c>
      <c r="BG752" t="e">
        <f>수정주가!BK765/수정주가!BJ765</f>
        <v>#DIV/0!</v>
      </c>
      <c r="BH752" t="e">
        <f>수정주가!BL765/수정주가!BK765</f>
        <v>#DIV/0!</v>
      </c>
      <c r="BI752" t="e">
        <f>수정주가!BM765/수정주가!BL765</f>
        <v>#DIV/0!</v>
      </c>
      <c r="BJ752" t="e">
        <f>수정주가!BN765/수정주가!BM765</f>
        <v>#DIV/0!</v>
      </c>
      <c r="BK752" t="e">
        <f>수정주가!BO765/수정주가!BN765</f>
        <v>#DIV/0!</v>
      </c>
      <c r="BL752" t="e">
        <f>수정주가!BP765/수정주가!BO765</f>
        <v>#DIV/0!</v>
      </c>
    </row>
    <row r="753" spans="1:64" x14ac:dyDescent="0.4">
      <c r="A753">
        <f>수정주가!E766/수정주가!D766</f>
        <v>1.0649350649350648</v>
      </c>
      <c r="B753">
        <f>수정주가!F766/수정주가!E766</f>
        <v>0.77439024390243905</v>
      </c>
      <c r="C753">
        <f>수정주가!G766/수정주가!F766</f>
        <v>1.0708661417322836</v>
      </c>
      <c r="D753">
        <f>수정주가!H766/수정주가!G766</f>
        <v>1.1470588235294117</v>
      </c>
      <c r="E753">
        <f>수정주가!I766/수정주가!H766</f>
        <v>0.73076923076923073</v>
      </c>
      <c r="F753">
        <f>수정주가!J766/수정주가!I766</f>
        <v>0.96491228070175439</v>
      </c>
      <c r="G753">
        <f>수정주가!K766/수정주가!J766</f>
        <v>0.9</v>
      </c>
      <c r="H753">
        <f>수정주가!L766/수정주가!K766</f>
        <v>1.0060606060606061</v>
      </c>
      <c r="I753">
        <f>수정주가!M766/수정주가!L766</f>
        <v>1.1847389558232932</v>
      </c>
      <c r="J753">
        <f>수정주가!N766/수정주가!M766</f>
        <v>0.95338983050847459</v>
      </c>
      <c r="K753">
        <f>수정주가!O766/수정주가!N766</f>
        <v>1.1866666666666668</v>
      </c>
      <c r="L753">
        <f>수정주가!P766/수정주가!O766</f>
        <v>0.97378277153558057</v>
      </c>
      <c r="M753">
        <f>수정주가!Q766/수정주가!P766</f>
        <v>0.87692307692307692</v>
      </c>
      <c r="N753">
        <f>수정주가!R766/수정주가!Q766</f>
        <v>1.0833333333333333</v>
      </c>
      <c r="O753">
        <f>수정주가!S766/수정주가!R766</f>
        <v>1.2348178137651822</v>
      </c>
      <c r="P753">
        <f>수정주가!T766/수정주가!S766</f>
        <v>1.1049180327868853</v>
      </c>
      <c r="Q753">
        <f>수정주가!U766/수정주가!T766</f>
        <v>1.513353115727003</v>
      </c>
      <c r="R753">
        <f>수정주가!V766/수정주가!U766</f>
        <v>1.2862745098039217</v>
      </c>
      <c r="S753">
        <f>수정주가!W766/수정주가!V766</f>
        <v>1.1432926829268293</v>
      </c>
      <c r="T753">
        <f>수정주가!X766/수정주가!W766</f>
        <v>0.85333333333333339</v>
      </c>
      <c r="U753">
        <f>수정주가!Y766/수정주가!X766</f>
        <v>1.015625</v>
      </c>
      <c r="V753">
        <f>수정주가!Z766/수정주가!Y766</f>
        <v>1.0138461538461538</v>
      </c>
      <c r="W753">
        <f>수정주가!AA766/수정주가!Z766</f>
        <v>1.1942336874051593</v>
      </c>
      <c r="X753">
        <f>수정주가!AB766/수정주가!AA766</f>
        <v>0.93773824650571791</v>
      </c>
      <c r="Y753">
        <f>수정주가!AC766/수정주가!AB766</f>
        <v>1.6124661246612466</v>
      </c>
      <c r="Z753">
        <f>수정주가!AD766/수정주가!AC766</f>
        <v>0.90420168067226891</v>
      </c>
      <c r="AA753">
        <f>수정주가!AE766/수정주가!AD766</f>
        <v>0.76208178438661711</v>
      </c>
      <c r="AB753">
        <f>수정주가!AF766/수정주가!AE766</f>
        <v>0.91707317073170735</v>
      </c>
      <c r="AC753">
        <f>수정주가!AG766/수정주가!AF766</f>
        <v>0.7978723404255319</v>
      </c>
      <c r="AD753">
        <f>수정주가!AH766/수정주가!AG766</f>
        <v>0.99833333333333329</v>
      </c>
      <c r="AE753">
        <f>수정주가!AI766/수정주가!AH766</f>
        <v>0.87145242070116857</v>
      </c>
      <c r="AF753">
        <f>수정주가!AJ766/수정주가!AI766</f>
        <v>1.0842911877394636</v>
      </c>
      <c r="AG753">
        <f>수정주가!AK766/수정주가!AJ766</f>
        <v>1.1819787985865724</v>
      </c>
      <c r="AH753">
        <f>수정주가!AL766/수정주가!AK766</f>
        <v>0.98206278026905824</v>
      </c>
      <c r="AI753">
        <f>수정주가!AM766/수정주가!AL766</f>
        <v>0.97412480974124804</v>
      </c>
      <c r="AJ753">
        <f>수정주가!AN766/수정주가!AM766</f>
        <v>1.0234375</v>
      </c>
      <c r="AK753">
        <f>수정주가!AO766/수정주가!AN766</f>
        <v>0.95877862595419849</v>
      </c>
      <c r="AL753">
        <f>수정주가!AP766/수정주가!AO766</f>
        <v>0.97770700636942676</v>
      </c>
      <c r="AM753">
        <f>수정주가!AQ766/수정주가!AP766</f>
        <v>0.95928338762214982</v>
      </c>
      <c r="AN753">
        <f>수정주가!AR766/수정주가!AQ766</f>
        <v>0.86926994906621391</v>
      </c>
      <c r="AO753">
        <f>수정주가!AS766/수정주가!AR766</f>
        <v>0.890625</v>
      </c>
      <c r="AP753">
        <f>수정주가!AT766/수정주가!AS766</f>
        <v>0.96491228070175439</v>
      </c>
      <c r="AQ753">
        <f>수정주가!AU766/수정주가!AT766</f>
        <v>0.94090909090909092</v>
      </c>
      <c r="AR753">
        <f>수정주가!AV766/수정주가!AU766</f>
        <v>1.0507246376811594</v>
      </c>
      <c r="AS753">
        <f>수정주가!AW766/수정주가!AV766</f>
        <v>0.9885057471264368</v>
      </c>
      <c r="AT753">
        <f>수정주가!AX766/수정주가!AW766</f>
        <v>1.2790697674418605</v>
      </c>
      <c r="AU753">
        <f>수정주가!AY766/수정주가!AX766</f>
        <v>1.050909090909091</v>
      </c>
      <c r="AV753">
        <f>수정주가!AZ766/수정주가!AY766</f>
        <v>0</v>
      </c>
      <c r="AW753" t="e">
        <f>수정주가!BA766/수정주가!AZ766</f>
        <v>#DIV/0!</v>
      </c>
      <c r="AX753" t="e">
        <f>수정주가!BB766/수정주가!BA766</f>
        <v>#DIV/0!</v>
      </c>
      <c r="AY753" t="e">
        <f>수정주가!BC766/수정주가!BB766</f>
        <v>#DIV/0!</v>
      </c>
      <c r="AZ753" t="e">
        <f>수정주가!BD766/수정주가!BC766</f>
        <v>#DIV/0!</v>
      </c>
      <c r="BA753" t="e">
        <f>수정주가!BE766/수정주가!BD766</f>
        <v>#DIV/0!</v>
      </c>
      <c r="BB753" t="e">
        <f>수정주가!BF766/수정주가!BE766</f>
        <v>#DIV/0!</v>
      </c>
      <c r="BC753" t="e">
        <f>수정주가!BG766/수정주가!BF766</f>
        <v>#DIV/0!</v>
      </c>
      <c r="BD753" t="e">
        <f>수정주가!BH766/수정주가!BG766</f>
        <v>#DIV/0!</v>
      </c>
      <c r="BE753" t="e">
        <f>수정주가!BI766/수정주가!BH766</f>
        <v>#DIV/0!</v>
      </c>
      <c r="BF753" t="e">
        <f>수정주가!BJ766/수정주가!BI766</f>
        <v>#DIV/0!</v>
      </c>
      <c r="BG753" t="e">
        <f>수정주가!BK766/수정주가!BJ766</f>
        <v>#DIV/0!</v>
      </c>
      <c r="BH753" t="e">
        <f>수정주가!BL766/수정주가!BK766</f>
        <v>#DIV/0!</v>
      </c>
      <c r="BI753" t="e">
        <f>수정주가!BM766/수정주가!BL766</f>
        <v>#DIV/0!</v>
      </c>
      <c r="BJ753" t="e">
        <f>수정주가!BN766/수정주가!BM766</f>
        <v>#DIV/0!</v>
      </c>
      <c r="BK753" t="e">
        <f>수정주가!BO766/수정주가!BN766</f>
        <v>#DIV/0!</v>
      </c>
      <c r="BL753" t="e">
        <f>수정주가!BP766/수정주가!BO766</f>
        <v>#DIV/0!</v>
      </c>
    </row>
    <row r="754" spans="1:64" x14ac:dyDescent="0.4">
      <c r="A754">
        <f>수정주가!E767/수정주가!D767</f>
        <v>1.0132158590308371</v>
      </c>
      <c r="B754">
        <f>수정주가!F767/수정주가!E767</f>
        <v>0.88695652173913042</v>
      </c>
      <c r="C754">
        <f>수정주가!G767/수정주가!F767</f>
        <v>1.0857843137254901</v>
      </c>
      <c r="D754">
        <f>수정주가!H767/수정주가!G767</f>
        <v>1.3182844243792324</v>
      </c>
      <c r="E754">
        <f>수정주가!I767/수정주가!H767</f>
        <v>0.85102739726027399</v>
      </c>
      <c r="F754">
        <f>수정주가!J767/수정주가!I767</f>
        <v>0.86317907444668007</v>
      </c>
      <c r="G754">
        <f>수정주가!K767/수정주가!J767</f>
        <v>0.95571095571095566</v>
      </c>
      <c r="H754">
        <f>수정주가!L767/수정주가!K767</f>
        <v>1.0292682926829269</v>
      </c>
      <c r="I754">
        <f>수정주가!M767/수정주가!L767</f>
        <v>1.061611374407583</v>
      </c>
      <c r="J754">
        <f>수정주가!N767/수정주가!M767</f>
        <v>0.9821428571428571</v>
      </c>
      <c r="K754">
        <f>수정주가!O767/수정주가!N767</f>
        <v>1.0295454545454545</v>
      </c>
      <c r="L754">
        <f>수정주가!P767/수정주가!O767</f>
        <v>1.0286975717439293</v>
      </c>
      <c r="M754">
        <f>수정주가!Q767/수정주가!P767</f>
        <v>0.87768240343347637</v>
      </c>
      <c r="N754">
        <f>수정주가!R767/수정주가!Q767</f>
        <v>1.156479217603912</v>
      </c>
      <c r="O754">
        <f>수정주가!S767/수정주가!R767</f>
        <v>1.5644820295983086</v>
      </c>
      <c r="P754">
        <f>수정주가!T767/수정주가!S767</f>
        <v>1.0459459459459459</v>
      </c>
      <c r="Q754">
        <f>수정주가!U767/수정주가!T767</f>
        <v>1.5116279069767442</v>
      </c>
      <c r="R754">
        <f>수정주가!V767/수정주가!U767</f>
        <v>1.2393162393162394</v>
      </c>
      <c r="S754">
        <f>수정주가!W767/수정주가!V767</f>
        <v>0.95862068965517244</v>
      </c>
      <c r="T754">
        <f>수정주가!X767/수정주가!W767</f>
        <v>1.0755395683453237</v>
      </c>
      <c r="U754">
        <f>수정주가!Y767/수정주가!X767</f>
        <v>0.90301003344481601</v>
      </c>
      <c r="V754">
        <f>수정주가!Z767/수정주가!Y767</f>
        <v>1.0666666666666667</v>
      </c>
      <c r="W754">
        <f>수정주가!AA767/수정주가!Z767</f>
        <v>1.2361111111111112</v>
      </c>
      <c r="X754">
        <f>수정주가!AB767/수정주가!AA767</f>
        <v>0.97752808988764039</v>
      </c>
      <c r="Y754">
        <f>수정주가!AC767/수정주가!AB767</f>
        <v>0.86781609195402298</v>
      </c>
      <c r="Z754">
        <f>수정주가!AD767/수정주가!AC767</f>
        <v>1.1986754966887416</v>
      </c>
      <c r="AA754">
        <f>수정주가!AE767/수정주가!AD767</f>
        <v>0.84806629834254144</v>
      </c>
      <c r="AB754">
        <f>수정주가!AF767/수정주가!AE767</f>
        <v>0.91530944625407162</v>
      </c>
      <c r="AC754">
        <f>수정주가!AG767/수정주가!AF767</f>
        <v>1.0818505338078293</v>
      </c>
      <c r="AD754">
        <f>수정주가!AH767/수정주가!AG767</f>
        <v>0.875</v>
      </c>
      <c r="AE754">
        <f>수정주가!AI767/수정주가!AH767</f>
        <v>0.86466165413533835</v>
      </c>
      <c r="AF754">
        <f>수정주가!AJ767/수정주가!AI767</f>
        <v>1.182608695652174</v>
      </c>
      <c r="AG754">
        <f>수정주가!AK767/수정주가!AJ767</f>
        <v>1.0588235294117647</v>
      </c>
      <c r="AH754">
        <f>수정주가!AL767/수정주가!AK767</f>
        <v>0.95138888888888884</v>
      </c>
      <c r="AI754">
        <f>수정주가!AM767/수정주가!AL767</f>
        <v>0.95620437956204385</v>
      </c>
      <c r="AJ754">
        <f>수정주가!AN767/수정주가!AM767</f>
        <v>1.1145038167938932</v>
      </c>
      <c r="AK754">
        <f>수정주가!AO767/수정주가!AN767</f>
        <v>0.9945205479452055</v>
      </c>
      <c r="AL754">
        <f>수정주가!AP767/수정주가!AO767</f>
        <v>0.94628099173553715</v>
      </c>
      <c r="AM754">
        <f>수정주가!AQ767/수정주가!AP767</f>
        <v>1.0101892285298399</v>
      </c>
      <c r="AN754">
        <f>수정주가!AR767/수정주가!AQ767</f>
        <v>1.0446685878962536</v>
      </c>
      <c r="AO754">
        <f>수정주가!AS767/수정주가!AR767</f>
        <v>0.97931034482758617</v>
      </c>
      <c r="AP754">
        <f>수정주가!AT767/수정주가!AS767</f>
        <v>0.87323943661971826</v>
      </c>
      <c r="AQ754">
        <f>수정주가!AU767/수정주가!AT767</f>
        <v>0.95161290322580649</v>
      </c>
      <c r="AR754">
        <f>수정주가!AV767/수정주가!AU767</f>
        <v>1.064406779661017</v>
      </c>
      <c r="AS754">
        <f>수정주가!AW767/수정주가!AV767</f>
        <v>1.0222929936305734</v>
      </c>
      <c r="AT754">
        <f>수정주가!AX767/수정주가!AW767</f>
        <v>1.2445482866043613</v>
      </c>
      <c r="AU754">
        <f>수정주가!AY767/수정주가!AX767</f>
        <v>1.0613266583229037</v>
      </c>
      <c r="AV754">
        <f>수정주가!AZ767/수정주가!AY767</f>
        <v>1.4740566037735849</v>
      </c>
      <c r="AW754">
        <f>수정주가!BA767/수정주가!AZ767</f>
        <v>0.91600000000000004</v>
      </c>
      <c r="AX754">
        <f>수정주가!BB767/수정주가!BA767</f>
        <v>1.0043668122270741</v>
      </c>
      <c r="AY754">
        <f>수정주가!BC767/수정주가!BB767</f>
        <v>0.91304347826086951</v>
      </c>
      <c r="AZ754">
        <f>수정주가!BD767/수정주가!BC767</f>
        <v>1.1952380952380952</v>
      </c>
      <c r="BA754">
        <f>수정주가!BE767/수정주가!BD767</f>
        <v>1.2270916334661355</v>
      </c>
      <c r="BB754">
        <f>수정주가!BF767/수정주가!BE767</f>
        <v>1.3961038961038961</v>
      </c>
      <c r="BC754">
        <f>수정주가!BG767/수정주가!BF767</f>
        <v>1.069767441860465</v>
      </c>
      <c r="BD754">
        <f>수정주가!BH767/수정주가!BG767</f>
        <v>0.97826086956521741</v>
      </c>
      <c r="BE754">
        <f>수정주가!BI767/수정주가!BH767</f>
        <v>1.028888888888889</v>
      </c>
      <c r="BF754">
        <f>수정주가!BJ767/수정주가!BI767</f>
        <v>0.8855291576673866</v>
      </c>
      <c r="BG754">
        <f>수정주가!BK767/수정주가!BJ767</f>
        <v>0.95365853658536581</v>
      </c>
      <c r="BH754">
        <f>수정주가!BL767/수정주가!BK767</f>
        <v>0.81585677749360619</v>
      </c>
      <c r="BI754">
        <f>수정주가!BM767/수정주가!BL767</f>
        <v>1.0125391849529781</v>
      </c>
      <c r="BJ754">
        <f>수정주가!BN767/수정주가!BM767</f>
        <v>0.95975232198142413</v>
      </c>
      <c r="BK754">
        <f>수정주가!BO767/수정주가!BN767</f>
        <v>1.0225806451612902</v>
      </c>
      <c r="BL754">
        <f>수정주가!BP767/수정주가!BO767</f>
        <v>0.99369085173501581</v>
      </c>
    </row>
    <row r="755" spans="1:64" x14ac:dyDescent="0.4">
      <c r="A755">
        <f>수정주가!E768/수정주가!D768</f>
        <v>1.1025641025641026</v>
      </c>
      <c r="B755">
        <f>수정주가!F768/수정주가!E768</f>
        <v>0.80858676207513414</v>
      </c>
      <c r="C755">
        <f>수정주가!G768/수정주가!F768</f>
        <v>1.25</v>
      </c>
      <c r="D755">
        <f>수정주가!H768/수정주가!G768</f>
        <v>1.3575221238938053</v>
      </c>
      <c r="E755">
        <f>수정주가!I768/수정주가!H768</f>
        <v>0.76923076923076927</v>
      </c>
      <c r="F755">
        <f>수정주가!J768/수정주가!I768</f>
        <v>1.1864406779661016</v>
      </c>
      <c r="G755">
        <f>수정주가!K768/수정주가!J768</f>
        <v>0.86</v>
      </c>
      <c r="H755">
        <f>수정주가!L768/수정주가!K768</f>
        <v>1.0083056478405317</v>
      </c>
      <c r="I755">
        <f>수정주가!M768/수정주가!L768</f>
        <v>1.3228995057660626</v>
      </c>
      <c r="J755">
        <f>수정주가!N768/수정주가!M768</f>
        <v>0.87546699875466993</v>
      </c>
      <c r="K755">
        <f>수정주가!O768/수정주가!N768</f>
        <v>0.84210526315789469</v>
      </c>
      <c r="L755">
        <f>수정주가!P768/수정주가!O768</f>
        <v>0.89358108108108103</v>
      </c>
      <c r="M755">
        <f>수정주가!Q768/수정주가!P768</f>
        <v>0.76654064272211719</v>
      </c>
      <c r="N755">
        <f>수정주가!R768/수정주가!Q768</f>
        <v>1.0209617755856966</v>
      </c>
      <c r="O755">
        <f>수정주가!S768/수정주가!R768</f>
        <v>0.99033816425120769</v>
      </c>
      <c r="P755">
        <f>수정주가!T768/수정주가!S768</f>
        <v>1.1097560975609757</v>
      </c>
      <c r="Q755">
        <f>수정주가!U768/수정주가!T768</f>
        <v>0.86153846153846159</v>
      </c>
      <c r="R755">
        <f>수정주가!V768/수정주가!U768</f>
        <v>1.1071428571428572</v>
      </c>
      <c r="S755">
        <f>수정주가!W768/수정주가!V768</f>
        <v>1.5414746543778801</v>
      </c>
      <c r="T755">
        <f>수정주가!X768/수정주가!W768</f>
        <v>0.92675635276532142</v>
      </c>
      <c r="U755">
        <f>수정주가!Y768/수정주가!X768</f>
        <v>0.82903225806451608</v>
      </c>
      <c r="V755">
        <f>수정주가!Z768/수정주가!Y768</f>
        <v>1.1245136186770428</v>
      </c>
      <c r="W755">
        <f>수정주가!AA768/수정주가!Z768</f>
        <v>1.6764705882352942</v>
      </c>
      <c r="X755">
        <f>수정주가!AB768/수정주가!AA768</f>
        <v>1.5479876160990713</v>
      </c>
      <c r="Y755">
        <f>수정주가!AC768/수정주가!AB768</f>
        <v>0.92333333333333334</v>
      </c>
      <c r="Z755">
        <f>수정주가!AD768/수정주가!AC768</f>
        <v>1.3682310469314078</v>
      </c>
      <c r="AA755">
        <f>수정주가!AE768/수정주가!AD768</f>
        <v>0.79155672823218992</v>
      </c>
      <c r="AB755">
        <f>수정주가!AF768/수정주가!AE768</f>
        <v>0.8</v>
      </c>
      <c r="AC755">
        <f>수정주가!AG768/수정주가!AF768</f>
        <v>1.3</v>
      </c>
      <c r="AD755">
        <f>수정주가!AH768/수정주가!AG768</f>
        <v>0.50641025641025639</v>
      </c>
      <c r="AE755">
        <f>수정주가!AI768/수정주가!AH768</f>
        <v>0.91392405063291138</v>
      </c>
      <c r="AF755">
        <f>수정주가!AJ768/수정주가!AI768</f>
        <v>1.1980609418282548</v>
      </c>
      <c r="AG755">
        <f>수정주가!AK768/수정주가!AJ768</f>
        <v>1.3872832369942196</v>
      </c>
      <c r="AH755">
        <f>수정주가!AL768/수정주가!AK768</f>
        <v>0.95833333333333337</v>
      </c>
      <c r="AI755">
        <f>수정주가!AM768/수정주가!AL768</f>
        <v>0.91304347826086951</v>
      </c>
      <c r="AJ755">
        <f>수정주가!AN768/수정주가!AM768</f>
        <v>1.2333333333333334</v>
      </c>
      <c r="AK755">
        <f>수정주가!AO768/수정주가!AN768</f>
        <v>1.4864864864864864</v>
      </c>
      <c r="AL755">
        <f>수정주가!AP768/수정주가!AO768</f>
        <v>0.8467532467532467</v>
      </c>
      <c r="AM755">
        <f>수정주가!AQ768/수정주가!AP768</f>
        <v>1.2239263803680982</v>
      </c>
      <c r="AN755">
        <f>수정주가!AR768/수정주가!AQ768</f>
        <v>0.72431077694235591</v>
      </c>
      <c r="AO755">
        <f>수정주가!AS768/수정주가!AR768</f>
        <v>0.88927335640138405</v>
      </c>
      <c r="AP755">
        <f>수정주가!AT768/수정주가!AS768</f>
        <v>0.97665369649805445</v>
      </c>
      <c r="AQ755">
        <f>수정주가!AU768/수정주가!AT768</f>
        <v>1.250996015936255</v>
      </c>
      <c r="AR755">
        <f>수정주가!AV768/수정주가!AU768</f>
        <v>1.1369426751592357</v>
      </c>
      <c r="AS755">
        <f>수정주가!AW768/수정주가!AV768</f>
        <v>1.0280112044817926</v>
      </c>
      <c r="AT755">
        <f>수정주가!AX768/수정주가!AW768</f>
        <v>1.2261580381471389</v>
      </c>
      <c r="AU755">
        <f>수정주가!AY768/수정주가!AX768</f>
        <v>0.98444444444444446</v>
      </c>
      <c r="AV755">
        <f>수정주가!AZ768/수정주가!AY768</f>
        <v>1.1354401805869074</v>
      </c>
      <c r="AW755">
        <f>수정주가!BA768/수정주가!AZ768</f>
        <v>0.98807157057654071</v>
      </c>
      <c r="AX755">
        <f>수정주가!BB768/수정주가!BA768</f>
        <v>0.89336016096579474</v>
      </c>
      <c r="AY755">
        <f>수정주가!BC768/수정주가!BB768</f>
        <v>1.0810810810810811</v>
      </c>
      <c r="AZ755">
        <f>수정주가!BD768/수정주가!BC768</f>
        <v>1.0833333333333333</v>
      </c>
      <c r="BA755">
        <f>수정주가!BE768/수정주가!BD768</f>
        <v>1.0923076923076922</v>
      </c>
      <c r="BB755">
        <f>수정주가!BF768/수정주가!BE768</f>
        <v>1.2904929577464788</v>
      </c>
      <c r="BC755">
        <f>수정주가!BG768/수정주가!BF768</f>
        <v>0.91950886766712137</v>
      </c>
      <c r="BD755">
        <f>수정주가!BH768/수정주가!BG768</f>
        <v>1.1869436201780414</v>
      </c>
      <c r="BE755">
        <f>수정주가!BI768/수정주가!BH768</f>
        <v>0.98750000000000004</v>
      </c>
      <c r="BF755">
        <f>수정주가!BJ768/수정주가!BI768</f>
        <v>0.7518987341772152</v>
      </c>
      <c r="BG755">
        <f>수정주가!BK768/수정주가!BJ768</f>
        <v>0.85521885521885521</v>
      </c>
      <c r="BH755">
        <f>수정주가!BL768/수정주가!BK768</f>
        <v>0.95669291338582674</v>
      </c>
      <c r="BI755">
        <f>수정주가!BM768/수정주가!BL768</f>
        <v>0.84979423868312753</v>
      </c>
      <c r="BJ755">
        <f>수정주가!BN768/수정주가!BM768</f>
        <v>1.2154963680387409</v>
      </c>
      <c r="BK755">
        <f>수정주가!BO768/수정주가!BN768</f>
        <v>0.96812749003984067</v>
      </c>
      <c r="BL755">
        <f>수정주가!BP768/수정주가!BO768</f>
        <v>1.0555555555555556</v>
      </c>
    </row>
    <row r="756" spans="1:64" x14ac:dyDescent="0.4">
      <c r="A756">
        <f>수정주가!E769/수정주가!D769</f>
        <v>1.2037519541427828</v>
      </c>
      <c r="B756">
        <f>수정주가!F769/수정주가!E769</f>
        <v>0.81948051948051948</v>
      </c>
      <c r="C756">
        <f>수정주가!G769/수정주가!F769</f>
        <v>1.4580031695721078</v>
      </c>
      <c r="D756">
        <f>수정주가!H769/수정주가!G769</f>
        <v>1.2119565217391304</v>
      </c>
      <c r="E756">
        <f>수정주가!I769/수정주가!H769</f>
        <v>0.64035874439461882</v>
      </c>
      <c r="F756">
        <f>수정주가!J769/수정주가!I769</f>
        <v>0.82399626517273572</v>
      </c>
      <c r="G756">
        <f>수정주가!K769/수정주가!J769</f>
        <v>0.89178470254957509</v>
      </c>
      <c r="H756">
        <f>수정주가!L769/수정주가!K769</f>
        <v>0.81829733163913598</v>
      </c>
      <c r="I756">
        <f>수정주가!M769/수정주가!L769</f>
        <v>1.3672360248447204</v>
      </c>
      <c r="J756">
        <f>수정주가!N769/수정주가!M769</f>
        <v>0.94434980124929013</v>
      </c>
      <c r="K756">
        <f>수정주가!O769/수정주가!N769</f>
        <v>0.9801563439567047</v>
      </c>
      <c r="L756">
        <f>수정주가!P769/수정주가!O769</f>
        <v>1.0079754601226993</v>
      </c>
      <c r="M756">
        <f>수정주가!Q769/수정주가!P769</f>
        <v>0.80827754108338401</v>
      </c>
      <c r="N756">
        <f>수정주가!R769/수정주가!Q769</f>
        <v>1.0737951807228916</v>
      </c>
      <c r="O756">
        <f>수정주가!S769/수정주가!R769</f>
        <v>1.3779803646563815</v>
      </c>
      <c r="P756">
        <f>수정주가!T769/수정주가!S769</f>
        <v>1.2305343511450382</v>
      </c>
      <c r="Q756">
        <f>수정주가!U769/수정주가!T769</f>
        <v>1.1658395368072787</v>
      </c>
      <c r="R756">
        <f>수정주가!V769/수정주가!U769</f>
        <v>1.8417878680383115</v>
      </c>
      <c r="S756">
        <f>수정주가!W769/수정주가!V769</f>
        <v>1.7151386748844375</v>
      </c>
      <c r="T756">
        <f>수정주가!X769/수정주가!W769</f>
        <v>0.69455362156092082</v>
      </c>
      <c r="U756">
        <f>수정주가!Y769/수정주가!X769</f>
        <v>0.94324979789814067</v>
      </c>
      <c r="V756">
        <f>수정주가!Z769/수정주가!Y769</f>
        <v>1.0778196777511142</v>
      </c>
      <c r="W756">
        <f>수정주가!AA769/수정주가!Z769</f>
        <v>1.5682251908396947</v>
      </c>
      <c r="X756">
        <f>수정주가!AB769/수정주가!AA769</f>
        <v>0.97312645776290441</v>
      </c>
      <c r="Y756">
        <f>수정주가!AC769/수정주가!AB769</f>
        <v>1.2610462692788662</v>
      </c>
      <c r="Z756">
        <f>수정주가!AD769/수정주가!AC769</f>
        <v>0.95620196677960501</v>
      </c>
      <c r="AA756">
        <f>수정주가!AE769/수정주가!AD769</f>
        <v>1.1494252873563218</v>
      </c>
      <c r="AB756">
        <f>수정주가!AF769/수정주가!AE769</f>
        <v>0.67218045112781954</v>
      </c>
      <c r="AC756">
        <f>수정주가!AG769/수정주가!AF769</f>
        <v>0.77404921700223717</v>
      </c>
      <c r="AD756">
        <f>수정주가!AH769/수정주가!AG769</f>
        <v>0.96820809248554918</v>
      </c>
      <c r="AE756">
        <f>수정주가!AI769/수정주가!AH769</f>
        <v>0.67164179104477617</v>
      </c>
      <c r="AF756">
        <f>수정주가!AJ769/수정주가!AI769</f>
        <v>1.1644444444444444</v>
      </c>
      <c r="AG756">
        <f>수정주가!AK769/수정주가!AJ769</f>
        <v>1.2977099236641221</v>
      </c>
      <c r="AH756">
        <f>수정주가!AL769/수정주가!AK769</f>
        <v>1.0397058823529413</v>
      </c>
      <c r="AI756">
        <f>수정주가!AM769/수정주가!AL769</f>
        <v>0.93493635077793491</v>
      </c>
      <c r="AJ756">
        <f>수정주가!AN769/수정주가!AM769</f>
        <v>0.913767019667171</v>
      </c>
      <c r="AK756">
        <f>수정주가!AO769/수정주가!AN769</f>
        <v>0.96026490066225167</v>
      </c>
      <c r="AL756">
        <f>수정주가!AP769/수정주가!AO769</f>
        <v>1.0620689655172413</v>
      </c>
      <c r="AM756">
        <f>수정주가!AQ769/수정주가!AP769</f>
        <v>1.2662337662337662</v>
      </c>
      <c r="AN756">
        <f>수정주가!AR769/수정주가!AQ769</f>
        <v>0.84615384615384615</v>
      </c>
      <c r="AO756">
        <f>수정주가!AS769/수정주가!AR769</f>
        <v>0.8</v>
      </c>
      <c r="AP756">
        <f>수정주가!AT769/수정주가!AS769</f>
        <v>0.73863636363636365</v>
      </c>
      <c r="AQ756">
        <f>수정주가!AU769/수정주가!AT769</f>
        <v>1.0769230769230769</v>
      </c>
      <c r="AR756">
        <f>수정주가!AV769/수정주가!AU769</f>
        <v>1.1666666666666667</v>
      </c>
      <c r="AS756">
        <f>수정주가!AW769/수정주가!AV769</f>
        <v>0.75</v>
      </c>
      <c r="AT756">
        <f>수정주가!AX769/수정주가!AW769</f>
        <v>0.99183673469387756</v>
      </c>
      <c r="AU756">
        <f>수정주가!AY769/수정주가!AX769</f>
        <v>0.99039780521262</v>
      </c>
      <c r="AV756">
        <f>수정주가!AZ769/수정주가!AY769</f>
        <v>1.1163434903047091</v>
      </c>
      <c r="AW756">
        <f>수정주가!BA769/수정주가!AZ769</f>
        <v>0.99007444168734493</v>
      </c>
      <c r="AX756">
        <f>수정주가!BB769/수정주가!BA769</f>
        <v>0.92105263157894735</v>
      </c>
      <c r="AY756">
        <f>수정주가!BC769/수정주가!BB769</f>
        <v>0.90748299319727888</v>
      </c>
      <c r="AZ756">
        <f>수정주가!BD769/수정주가!BC769</f>
        <v>1.0764617691154423</v>
      </c>
      <c r="BA756">
        <f>수정주가!BE769/수정주가!BD769</f>
        <v>0.89415041782729809</v>
      </c>
      <c r="BB756">
        <f>수정주가!BF769/수정주가!BE769</f>
        <v>1.4626168224299065</v>
      </c>
      <c r="BC756">
        <f>수정주가!BG769/수정주가!BF769</f>
        <v>0.79020234291799785</v>
      </c>
      <c r="BD756">
        <f>수정주가!BH769/수정주가!BG769</f>
        <v>1.5444743935309972</v>
      </c>
      <c r="BE756">
        <f>수정주가!BI769/수정주가!BH769</f>
        <v>0.95986038394415363</v>
      </c>
      <c r="BF756">
        <f>수정주가!BJ769/수정주가!BI769</f>
        <v>0.78181818181818186</v>
      </c>
      <c r="BG756">
        <f>수정주가!BK769/수정주가!BJ769</f>
        <v>0.90116279069767447</v>
      </c>
      <c r="BH756">
        <f>수정주가!BL769/수정주가!BK769</f>
        <v>1.0129032258064516</v>
      </c>
      <c r="BI756">
        <f>수정주가!BM769/수정주가!BL769</f>
        <v>0.86878980891719748</v>
      </c>
      <c r="BJ756">
        <f>수정주가!BN769/수정주가!BM769</f>
        <v>0.99706744868035191</v>
      </c>
      <c r="BK756">
        <f>수정주가!BO769/수정주가!BN769</f>
        <v>0.95294117647058818</v>
      </c>
      <c r="BL756">
        <f>수정주가!BP769/수정주가!BO769</f>
        <v>1.1219135802469136</v>
      </c>
    </row>
    <row r="757" spans="1:64" x14ac:dyDescent="0.4">
      <c r="A757" t="e">
        <f>수정주가!E770/수정주가!D770</f>
        <v>#DIV/0!</v>
      </c>
      <c r="B757" t="e">
        <f>수정주가!F770/수정주가!E770</f>
        <v>#DIV/0!</v>
      </c>
      <c r="C757" t="e">
        <f>수정주가!G770/수정주가!F770</f>
        <v>#DIV/0!</v>
      </c>
      <c r="D757" t="e">
        <f>수정주가!H770/수정주가!G770</f>
        <v>#DIV/0!</v>
      </c>
      <c r="E757" t="e">
        <f>수정주가!I770/수정주가!H770</f>
        <v>#DIV/0!</v>
      </c>
      <c r="F757" t="e">
        <f>수정주가!J770/수정주가!I770</f>
        <v>#DIV/0!</v>
      </c>
      <c r="G757" t="e">
        <f>수정주가!K770/수정주가!J770</f>
        <v>#DIV/0!</v>
      </c>
      <c r="H757" t="e">
        <f>수정주가!L770/수정주가!K770</f>
        <v>#DIV/0!</v>
      </c>
      <c r="I757" t="e">
        <f>수정주가!M770/수정주가!L770</f>
        <v>#DIV/0!</v>
      </c>
      <c r="J757" t="e">
        <f>수정주가!N770/수정주가!M770</f>
        <v>#DIV/0!</v>
      </c>
      <c r="K757" t="e">
        <f>수정주가!O770/수정주가!N770</f>
        <v>#DIV/0!</v>
      </c>
      <c r="L757" t="e">
        <f>수정주가!P770/수정주가!O770</f>
        <v>#DIV/0!</v>
      </c>
      <c r="M757" t="e">
        <f>수정주가!Q770/수정주가!P770</f>
        <v>#DIV/0!</v>
      </c>
      <c r="N757" t="e">
        <f>수정주가!R770/수정주가!Q770</f>
        <v>#DIV/0!</v>
      </c>
      <c r="O757" t="e">
        <f>수정주가!S770/수정주가!R770</f>
        <v>#DIV/0!</v>
      </c>
      <c r="P757" t="e">
        <f>수정주가!T770/수정주가!S770</f>
        <v>#DIV/0!</v>
      </c>
      <c r="Q757" t="e">
        <f>수정주가!U770/수정주가!T770</f>
        <v>#DIV/0!</v>
      </c>
      <c r="R757" t="e">
        <f>수정주가!V770/수정주가!U770</f>
        <v>#DIV/0!</v>
      </c>
      <c r="S757" t="e">
        <f>수정주가!W770/수정주가!V770</f>
        <v>#DIV/0!</v>
      </c>
      <c r="T757" t="e">
        <f>수정주가!X770/수정주가!W770</f>
        <v>#DIV/0!</v>
      </c>
      <c r="U757" t="e">
        <f>수정주가!Y770/수정주가!X770</f>
        <v>#DIV/0!</v>
      </c>
      <c r="V757" t="e">
        <f>수정주가!Z770/수정주가!Y770</f>
        <v>#DIV/0!</v>
      </c>
      <c r="W757" t="e">
        <f>수정주가!AA770/수정주가!Z770</f>
        <v>#DIV/0!</v>
      </c>
      <c r="X757" t="e">
        <f>수정주가!AB770/수정주가!AA770</f>
        <v>#DIV/0!</v>
      </c>
      <c r="Y757" t="e">
        <f>수정주가!AC770/수정주가!AB770</f>
        <v>#DIV/0!</v>
      </c>
      <c r="Z757" t="e">
        <f>수정주가!AD770/수정주가!AC770</f>
        <v>#DIV/0!</v>
      </c>
      <c r="AA757" t="e">
        <f>수정주가!AE770/수정주가!AD770</f>
        <v>#DIV/0!</v>
      </c>
      <c r="AB757" t="e">
        <f>수정주가!AF770/수정주가!AE770</f>
        <v>#DIV/0!</v>
      </c>
      <c r="AC757" t="e">
        <f>수정주가!AG770/수정주가!AF770</f>
        <v>#DIV/0!</v>
      </c>
      <c r="AD757" t="e">
        <f>수정주가!AH770/수정주가!AG770</f>
        <v>#DIV/0!</v>
      </c>
      <c r="AE757" t="e">
        <f>수정주가!AI770/수정주가!AH770</f>
        <v>#DIV/0!</v>
      </c>
      <c r="AF757" t="e">
        <f>수정주가!AJ770/수정주가!AI770</f>
        <v>#DIV/0!</v>
      </c>
      <c r="AG757" t="e">
        <f>수정주가!AK770/수정주가!AJ770</f>
        <v>#DIV/0!</v>
      </c>
      <c r="AH757" t="e">
        <f>수정주가!AL770/수정주가!AK770</f>
        <v>#DIV/0!</v>
      </c>
      <c r="AI757" t="e">
        <f>수정주가!AM770/수정주가!AL770</f>
        <v>#DIV/0!</v>
      </c>
      <c r="AJ757" t="e">
        <f>수정주가!AN770/수정주가!AM770</f>
        <v>#DIV/0!</v>
      </c>
      <c r="AK757" t="e">
        <f>수정주가!AO770/수정주가!AN770</f>
        <v>#DIV/0!</v>
      </c>
      <c r="AL757" t="e">
        <f>수정주가!AP770/수정주가!AO770</f>
        <v>#DIV/0!</v>
      </c>
      <c r="AM757" t="e">
        <f>수정주가!AQ770/수정주가!AP770</f>
        <v>#DIV/0!</v>
      </c>
      <c r="AN757" t="e">
        <f>수정주가!AR770/수정주가!AQ770</f>
        <v>#DIV/0!</v>
      </c>
      <c r="AO757" t="e">
        <f>수정주가!AS770/수정주가!AR770</f>
        <v>#DIV/0!</v>
      </c>
      <c r="AP757" t="e">
        <f>수정주가!AT770/수정주가!AS770</f>
        <v>#DIV/0!</v>
      </c>
      <c r="AQ757" t="e">
        <f>수정주가!AU770/수정주가!AT770</f>
        <v>#DIV/0!</v>
      </c>
      <c r="AR757" t="e">
        <f>수정주가!AV770/수정주가!AU770</f>
        <v>#DIV/0!</v>
      </c>
      <c r="AS757" t="e">
        <f>수정주가!AW770/수정주가!AV770</f>
        <v>#DIV/0!</v>
      </c>
      <c r="AT757" t="e">
        <f>수정주가!AX770/수정주가!AW770</f>
        <v>#DIV/0!</v>
      </c>
      <c r="AU757" t="e">
        <f>수정주가!AY770/수정주가!AX770</f>
        <v>#DIV/0!</v>
      </c>
      <c r="AV757" t="e">
        <f>수정주가!AZ770/수정주가!AY770</f>
        <v>#DIV/0!</v>
      </c>
      <c r="AW757" t="e">
        <f>수정주가!BA770/수정주가!AZ770</f>
        <v>#DIV/0!</v>
      </c>
      <c r="AX757" t="e">
        <f>수정주가!BB770/수정주가!BA770</f>
        <v>#DIV/0!</v>
      </c>
      <c r="AY757" t="e">
        <f>수정주가!BC770/수정주가!BB770</f>
        <v>#DIV/0!</v>
      </c>
      <c r="AZ757" t="e">
        <f>수정주가!BD770/수정주가!BC770</f>
        <v>#DIV/0!</v>
      </c>
      <c r="BA757" t="e">
        <f>수정주가!BE770/수정주가!BD770</f>
        <v>#DIV/0!</v>
      </c>
      <c r="BB757" t="e">
        <f>수정주가!BF770/수정주가!BE770</f>
        <v>#DIV/0!</v>
      </c>
      <c r="BC757" t="e">
        <f>수정주가!BG770/수정주가!BF770</f>
        <v>#DIV/0!</v>
      </c>
      <c r="BD757" t="e">
        <f>수정주가!BH770/수정주가!BG770</f>
        <v>#DIV/0!</v>
      </c>
      <c r="BE757" t="e">
        <f>수정주가!BI770/수정주가!BH770</f>
        <v>#DIV/0!</v>
      </c>
      <c r="BF757" t="e">
        <f>수정주가!BJ770/수정주가!BI770</f>
        <v>#DIV/0!</v>
      </c>
      <c r="BG757" t="e">
        <f>수정주가!BK770/수정주가!BJ770</f>
        <v>#DIV/0!</v>
      </c>
      <c r="BH757" t="e">
        <f>수정주가!BL770/수정주가!BK770</f>
        <v>#DIV/0!</v>
      </c>
      <c r="BI757" t="e">
        <f>수정주가!BM770/수정주가!BL770</f>
        <v>#DIV/0!</v>
      </c>
      <c r="BJ757" t="e">
        <f>수정주가!BN770/수정주가!BM770</f>
        <v>#DIV/0!</v>
      </c>
      <c r="BK757" t="e">
        <f>수정주가!BO770/수정주가!BN770</f>
        <v>#DIV/0!</v>
      </c>
      <c r="BL757" t="e">
        <f>수정주가!BP770/수정주가!BO770</f>
        <v>#DIV/0!</v>
      </c>
    </row>
    <row r="758" spans="1:64" x14ac:dyDescent="0.4">
      <c r="A758" t="e">
        <f>수정주가!E771/수정주가!D771</f>
        <v>#DIV/0!</v>
      </c>
      <c r="B758" t="e">
        <f>수정주가!F771/수정주가!E771</f>
        <v>#DIV/0!</v>
      </c>
      <c r="C758" t="e">
        <f>수정주가!G771/수정주가!F771</f>
        <v>#DIV/0!</v>
      </c>
      <c r="D758" t="e">
        <f>수정주가!H771/수정주가!G771</f>
        <v>#DIV/0!</v>
      </c>
      <c r="E758" t="e">
        <f>수정주가!I771/수정주가!H771</f>
        <v>#DIV/0!</v>
      </c>
      <c r="F758" t="e">
        <f>수정주가!J771/수정주가!I771</f>
        <v>#DIV/0!</v>
      </c>
      <c r="G758" t="e">
        <f>수정주가!K771/수정주가!J771</f>
        <v>#DIV/0!</v>
      </c>
      <c r="H758" t="e">
        <f>수정주가!L771/수정주가!K771</f>
        <v>#DIV/0!</v>
      </c>
      <c r="I758" t="e">
        <f>수정주가!M771/수정주가!L771</f>
        <v>#DIV/0!</v>
      </c>
      <c r="J758" t="e">
        <f>수정주가!N771/수정주가!M771</f>
        <v>#DIV/0!</v>
      </c>
      <c r="K758" t="e">
        <f>수정주가!O771/수정주가!N771</f>
        <v>#DIV/0!</v>
      </c>
      <c r="L758" t="e">
        <f>수정주가!P771/수정주가!O771</f>
        <v>#DIV/0!</v>
      </c>
      <c r="M758" t="e">
        <f>수정주가!Q771/수정주가!P771</f>
        <v>#DIV/0!</v>
      </c>
      <c r="N758" t="e">
        <f>수정주가!R771/수정주가!Q771</f>
        <v>#DIV/0!</v>
      </c>
      <c r="O758" t="e">
        <f>수정주가!S771/수정주가!R771</f>
        <v>#DIV/0!</v>
      </c>
      <c r="P758" t="e">
        <f>수정주가!T771/수정주가!S771</f>
        <v>#DIV/0!</v>
      </c>
      <c r="Q758" t="e">
        <f>수정주가!U771/수정주가!T771</f>
        <v>#DIV/0!</v>
      </c>
      <c r="R758" t="e">
        <f>수정주가!V771/수정주가!U771</f>
        <v>#DIV/0!</v>
      </c>
      <c r="S758" t="e">
        <f>수정주가!W771/수정주가!V771</f>
        <v>#DIV/0!</v>
      </c>
      <c r="T758" t="e">
        <f>수정주가!X771/수정주가!W771</f>
        <v>#DIV/0!</v>
      </c>
      <c r="U758" t="e">
        <f>수정주가!Y771/수정주가!X771</f>
        <v>#DIV/0!</v>
      </c>
      <c r="V758" t="e">
        <f>수정주가!Z771/수정주가!Y771</f>
        <v>#DIV/0!</v>
      </c>
      <c r="W758" t="e">
        <f>수정주가!AA771/수정주가!Z771</f>
        <v>#DIV/0!</v>
      </c>
      <c r="X758" t="e">
        <f>수정주가!AB771/수정주가!AA771</f>
        <v>#DIV/0!</v>
      </c>
      <c r="Y758" t="e">
        <f>수정주가!AC771/수정주가!AB771</f>
        <v>#DIV/0!</v>
      </c>
      <c r="Z758" t="e">
        <f>수정주가!AD771/수정주가!AC771</f>
        <v>#DIV/0!</v>
      </c>
      <c r="AA758" t="e">
        <f>수정주가!AE771/수정주가!AD771</f>
        <v>#DIV/0!</v>
      </c>
      <c r="AB758" t="e">
        <f>수정주가!AF771/수정주가!AE771</f>
        <v>#DIV/0!</v>
      </c>
      <c r="AC758" t="e">
        <f>수정주가!AG771/수정주가!AF771</f>
        <v>#DIV/0!</v>
      </c>
      <c r="AD758" t="e">
        <f>수정주가!AH771/수정주가!AG771</f>
        <v>#DIV/0!</v>
      </c>
      <c r="AE758" t="e">
        <f>수정주가!AI771/수정주가!AH771</f>
        <v>#DIV/0!</v>
      </c>
      <c r="AF758" t="e">
        <f>수정주가!AJ771/수정주가!AI771</f>
        <v>#DIV/0!</v>
      </c>
      <c r="AG758" t="e">
        <f>수정주가!AK771/수정주가!AJ771</f>
        <v>#DIV/0!</v>
      </c>
      <c r="AH758" t="e">
        <f>수정주가!AL771/수정주가!AK771</f>
        <v>#DIV/0!</v>
      </c>
      <c r="AI758" t="e">
        <f>수정주가!AM771/수정주가!AL771</f>
        <v>#DIV/0!</v>
      </c>
      <c r="AJ758" t="e">
        <f>수정주가!AN771/수정주가!AM771</f>
        <v>#DIV/0!</v>
      </c>
      <c r="AK758" t="e">
        <f>수정주가!AO771/수정주가!AN771</f>
        <v>#DIV/0!</v>
      </c>
      <c r="AL758" t="e">
        <f>수정주가!AP771/수정주가!AO771</f>
        <v>#DIV/0!</v>
      </c>
      <c r="AM758" t="e">
        <f>수정주가!AQ771/수정주가!AP771</f>
        <v>#DIV/0!</v>
      </c>
      <c r="AN758" t="e">
        <f>수정주가!AR771/수정주가!AQ771</f>
        <v>#DIV/0!</v>
      </c>
      <c r="AO758" t="e">
        <f>수정주가!AS771/수정주가!AR771</f>
        <v>#DIV/0!</v>
      </c>
      <c r="AP758" t="e">
        <f>수정주가!AT771/수정주가!AS771</f>
        <v>#DIV/0!</v>
      </c>
      <c r="AQ758" t="e">
        <f>수정주가!AU771/수정주가!AT771</f>
        <v>#DIV/0!</v>
      </c>
      <c r="AR758" t="e">
        <f>수정주가!AV771/수정주가!AU771</f>
        <v>#DIV/0!</v>
      </c>
      <c r="AS758" t="e">
        <f>수정주가!AW771/수정주가!AV771</f>
        <v>#DIV/0!</v>
      </c>
      <c r="AT758" t="e">
        <f>수정주가!AX771/수정주가!AW771</f>
        <v>#DIV/0!</v>
      </c>
      <c r="AU758" t="e">
        <f>수정주가!AY771/수정주가!AX771</f>
        <v>#DIV/0!</v>
      </c>
      <c r="AV758" t="e">
        <f>수정주가!AZ771/수정주가!AY771</f>
        <v>#DIV/0!</v>
      </c>
      <c r="AW758" t="e">
        <f>수정주가!BA771/수정주가!AZ771</f>
        <v>#DIV/0!</v>
      </c>
      <c r="AX758" t="e">
        <f>수정주가!BB771/수정주가!BA771</f>
        <v>#DIV/0!</v>
      </c>
      <c r="AY758" t="e">
        <f>수정주가!BC771/수정주가!BB771</f>
        <v>#DIV/0!</v>
      </c>
      <c r="AZ758" t="e">
        <f>수정주가!BD771/수정주가!BC771</f>
        <v>#DIV/0!</v>
      </c>
      <c r="BA758" t="e">
        <f>수정주가!BE771/수정주가!BD771</f>
        <v>#DIV/0!</v>
      </c>
      <c r="BB758" t="e">
        <f>수정주가!BF771/수정주가!BE771</f>
        <v>#DIV/0!</v>
      </c>
      <c r="BC758" t="e">
        <f>수정주가!BG771/수정주가!BF771</f>
        <v>#DIV/0!</v>
      </c>
      <c r="BD758" t="e">
        <f>수정주가!BH771/수정주가!BG771</f>
        <v>#DIV/0!</v>
      </c>
      <c r="BE758" t="e">
        <f>수정주가!BI771/수정주가!BH771</f>
        <v>#DIV/0!</v>
      </c>
      <c r="BF758" t="e">
        <f>수정주가!BJ771/수정주가!BI771</f>
        <v>#DIV/0!</v>
      </c>
      <c r="BG758" t="e">
        <f>수정주가!BK771/수정주가!BJ771</f>
        <v>#DIV/0!</v>
      </c>
      <c r="BH758" t="e">
        <f>수정주가!BL771/수정주가!BK771</f>
        <v>#DIV/0!</v>
      </c>
      <c r="BI758" t="e">
        <f>수정주가!BM771/수정주가!BL771</f>
        <v>#DIV/0!</v>
      </c>
      <c r="BJ758" t="e">
        <f>수정주가!BN771/수정주가!BM771</f>
        <v>#DIV/0!</v>
      </c>
      <c r="BK758" t="e">
        <f>수정주가!BO771/수정주가!BN771</f>
        <v>#DIV/0!</v>
      </c>
      <c r="BL758" t="e">
        <f>수정주가!BP771/수정주가!BO771</f>
        <v>#DIV/0!</v>
      </c>
    </row>
    <row r="759" spans="1:64" x14ac:dyDescent="0.4">
      <c r="A759" t="e">
        <f>수정주가!E772/수정주가!D772</f>
        <v>#DIV/0!</v>
      </c>
      <c r="B759" t="e">
        <f>수정주가!F772/수정주가!E772</f>
        <v>#DIV/0!</v>
      </c>
      <c r="C759" t="e">
        <f>수정주가!G772/수정주가!F772</f>
        <v>#DIV/0!</v>
      </c>
      <c r="D759" t="e">
        <f>수정주가!H772/수정주가!G772</f>
        <v>#DIV/0!</v>
      </c>
      <c r="E759" t="e">
        <f>수정주가!I772/수정주가!H772</f>
        <v>#DIV/0!</v>
      </c>
      <c r="F759" t="e">
        <f>수정주가!J772/수정주가!I772</f>
        <v>#DIV/0!</v>
      </c>
      <c r="G759" t="e">
        <f>수정주가!K772/수정주가!J772</f>
        <v>#DIV/0!</v>
      </c>
      <c r="H759" t="e">
        <f>수정주가!L772/수정주가!K772</f>
        <v>#DIV/0!</v>
      </c>
      <c r="I759" t="e">
        <f>수정주가!M772/수정주가!L772</f>
        <v>#DIV/0!</v>
      </c>
      <c r="J759" t="e">
        <f>수정주가!N772/수정주가!M772</f>
        <v>#DIV/0!</v>
      </c>
      <c r="K759" t="e">
        <f>수정주가!O772/수정주가!N772</f>
        <v>#DIV/0!</v>
      </c>
      <c r="L759" t="e">
        <f>수정주가!P772/수정주가!O772</f>
        <v>#DIV/0!</v>
      </c>
      <c r="M759" t="e">
        <f>수정주가!Q772/수정주가!P772</f>
        <v>#DIV/0!</v>
      </c>
      <c r="N759" t="e">
        <f>수정주가!R772/수정주가!Q772</f>
        <v>#DIV/0!</v>
      </c>
      <c r="O759" t="e">
        <f>수정주가!S772/수정주가!R772</f>
        <v>#DIV/0!</v>
      </c>
      <c r="P759" t="e">
        <f>수정주가!T772/수정주가!S772</f>
        <v>#DIV/0!</v>
      </c>
      <c r="Q759" t="e">
        <f>수정주가!U772/수정주가!T772</f>
        <v>#DIV/0!</v>
      </c>
      <c r="R759" t="e">
        <f>수정주가!V772/수정주가!U772</f>
        <v>#DIV/0!</v>
      </c>
      <c r="S759" t="e">
        <f>수정주가!W772/수정주가!V772</f>
        <v>#DIV/0!</v>
      </c>
      <c r="T759" t="e">
        <f>수정주가!X772/수정주가!W772</f>
        <v>#DIV/0!</v>
      </c>
      <c r="U759" t="e">
        <f>수정주가!Y772/수정주가!X772</f>
        <v>#DIV/0!</v>
      </c>
      <c r="V759" t="e">
        <f>수정주가!Z772/수정주가!Y772</f>
        <v>#DIV/0!</v>
      </c>
      <c r="W759" t="e">
        <f>수정주가!AA772/수정주가!Z772</f>
        <v>#DIV/0!</v>
      </c>
      <c r="X759" t="e">
        <f>수정주가!AB772/수정주가!AA772</f>
        <v>#DIV/0!</v>
      </c>
      <c r="Y759" t="e">
        <f>수정주가!AC772/수정주가!AB772</f>
        <v>#DIV/0!</v>
      </c>
      <c r="Z759" t="e">
        <f>수정주가!AD772/수정주가!AC772</f>
        <v>#DIV/0!</v>
      </c>
      <c r="AA759" t="e">
        <f>수정주가!AE772/수정주가!AD772</f>
        <v>#DIV/0!</v>
      </c>
      <c r="AB759" t="e">
        <f>수정주가!AF772/수정주가!AE772</f>
        <v>#DIV/0!</v>
      </c>
      <c r="AC759" t="e">
        <f>수정주가!AG772/수정주가!AF772</f>
        <v>#DIV/0!</v>
      </c>
      <c r="AD759" t="e">
        <f>수정주가!AH772/수정주가!AG772</f>
        <v>#DIV/0!</v>
      </c>
      <c r="AE759" t="e">
        <f>수정주가!AI772/수정주가!AH772</f>
        <v>#DIV/0!</v>
      </c>
      <c r="AF759" t="e">
        <f>수정주가!AJ772/수정주가!AI772</f>
        <v>#DIV/0!</v>
      </c>
      <c r="AG759" t="e">
        <f>수정주가!AK772/수정주가!AJ772</f>
        <v>#DIV/0!</v>
      </c>
      <c r="AH759" t="e">
        <f>수정주가!AL772/수정주가!AK772</f>
        <v>#DIV/0!</v>
      </c>
      <c r="AI759" t="e">
        <f>수정주가!AM772/수정주가!AL772</f>
        <v>#DIV/0!</v>
      </c>
      <c r="AJ759" t="e">
        <f>수정주가!AN772/수정주가!AM772</f>
        <v>#DIV/0!</v>
      </c>
      <c r="AK759" t="e">
        <f>수정주가!AO772/수정주가!AN772</f>
        <v>#DIV/0!</v>
      </c>
      <c r="AL759" t="e">
        <f>수정주가!AP772/수정주가!AO772</f>
        <v>#DIV/0!</v>
      </c>
      <c r="AM759" t="e">
        <f>수정주가!AQ772/수정주가!AP772</f>
        <v>#DIV/0!</v>
      </c>
      <c r="AN759" t="e">
        <f>수정주가!AR772/수정주가!AQ772</f>
        <v>#DIV/0!</v>
      </c>
      <c r="AO759" t="e">
        <f>수정주가!AS772/수정주가!AR772</f>
        <v>#DIV/0!</v>
      </c>
      <c r="AP759" t="e">
        <f>수정주가!AT772/수정주가!AS772</f>
        <v>#DIV/0!</v>
      </c>
      <c r="AQ759" t="e">
        <f>수정주가!AU772/수정주가!AT772</f>
        <v>#DIV/0!</v>
      </c>
      <c r="AR759" t="e">
        <f>수정주가!AV772/수정주가!AU772</f>
        <v>#DIV/0!</v>
      </c>
      <c r="AS759" t="e">
        <f>수정주가!AW772/수정주가!AV772</f>
        <v>#DIV/0!</v>
      </c>
      <c r="AT759" t="e">
        <f>수정주가!AX772/수정주가!AW772</f>
        <v>#DIV/0!</v>
      </c>
      <c r="AU759" t="e">
        <f>수정주가!AY772/수정주가!AX772</f>
        <v>#DIV/0!</v>
      </c>
      <c r="AV759" t="e">
        <f>수정주가!AZ772/수정주가!AY772</f>
        <v>#DIV/0!</v>
      </c>
      <c r="AW759" t="e">
        <f>수정주가!BA772/수정주가!AZ772</f>
        <v>#DIV/0!</v>
      </c>
      <c r="AX759" t="e">
        <f>수정주가!BB772/수정주가!BA772</f>
        <v>#DIV/0!</v>
      </c>
      <c r="AY759" t="e">
        <f>수정주가!BC772/수정주가!BB772</f>
        <v>#DIV/0!</v>
      </c>
      <c r="AZ759" t="e">
        <f>수정주가!BD772/수정주가!BC772</f>
        <v>#DIV/0!</v>
      </c>
      <c r="BA759" t="e">
        <f>수정주가!BE772/수정주가!BD772</f>
        <v>#DIV/0!</v>
      </c>
      <c r="BB759" t="e">
        <f>수정주가!BF772/수정주가!BE772</f>
        <v>#DIV/0!</v>
      </c>
      <c r="BC759" t="e">
        <f>수정주가!BG772/수정주가!BF772</f>
        <v>#DIV/0!</v>
      </c>
      <c r="BD759" t="e">
        <f>수정주가!BH772/수정주가!BG772</f>
        <v>#DIV/0!</v>
      </c>
      <c r="BE759" t="e">
        <f>수정주가!BI772/수정주가!BH772</f>
        <v>#DIV/0!</v>
      </c>
      <c r="BF759" t="e">
        <f>수정주가!BJ772/수정주가!BI772</f>
        <v>#DIV/0!</v>
      </c>
      <c r="BG759" t="e">
        <f>수정주가!BK772/수정주가!BJ772</f>
        <v>#DIV/0!</v>
      </c>
      <c r="BH759" t="e">
        <f>수정주가!BL772/수정주가!BK772</f>
        <v>#DIV/0!</v>
      </c>
      <c r="BI759" t="e">
        <f>수정주가!BM772/수정주가!BL772</f>
        <v>#DIV/0!</v>
      </c>
      <c r="BJ759" t="e">
        <f>수정주가!BN772/수정주가!BM772</f>
        <v>#DIV/0!</v>
      </c>
      <c r="BK759" t="e">
        <f>수정주가!BO772/수정주가!BN772</f>
        <v>#DIV/0!</v>
      </c>
      <c r="BL759" t="e">
        <f>수정주가!BP772/수정주가!BO772</f>
        <v>#DIV/0!</v>
      </c>
    </row>
    <row r="760" spans="1:64" x14ac:dyDescent="0.4">
      <c r="A760">
        <f>수정주가!E773/수정주가!D773</f>
        <v>1.1563483735571878</v>
      </c>
      <c r="B760">
        <f>수정주가!F773/수정주가!E773</f>
        <v>0.9754990925589837</v>
      </c>
      <c r="C760">
        <f>수정주가!G773/수정주가!F773</f>
        <v>1.0359689922480619</v>
      </c>
      <c r="D760">
        <f>수정주가!H773/수정주가!G773</f>
        <v>0.96258605208021553</v>
      </c>
      <c r="E760">
        <f>수정주가!I773/수정주가!H773</f>
        <v>0.908271144278607</v>
      </c>
      <c r="F760">
        <f>수정주가!J773/수정주가!I773</f>
        <v>1.0462170489558371</v>
      </c>
      <c r="G760">
        <f>수정주가!K773/수정주가!J773</f>
        <v>1.1665575916230366</v>
      </c>
      <c r="H760">
        <f>수정주가!L773/수정주가!K773</f>
        <v>0.74670406732117811</v>
      </c>
      <c r="I760">
        <f>수정주가!M773/수정주가!L773</f>
        <v>1.0270473328324567</v>
      </c>
      <c r="J760">
        <f>수정주가!N773/수정주가!M773</f>
        <v>1.0457205559619605</v>
      </c>
      <c r="K760">
        <f>수정주가!O773/수정주가!N773</f>
        <v>1.2840153899965023</v>
      </c>
      <c r="L760">
        <f>수정주가!P773/수정주가!O773</f>
        <v>0.85562517025333695</v>
      </c>
      <c r="M760">
        <f>수정주가!Q773/수정주가!P773</f>
        <v>1.5622413244189748</v>
      </c>
      <c r="N760">
        <f>수정주가!R773/수정주가!Q773</f>
        <v>1.0020379050336254</v>
      </c>
      <c r="O760">
        <f>수정주가!S773/수정주가!R773</f>
        <v>1.2056131787675413</v>
      </c>
      <c r="P760">
        <f>수정주가!T773/수정주가!S773</f>
        <v>1.0364372469635628</v>
      </c>
      <c r="Q760">
        <f>수정주가!U773/수정주가!T773</f>
        <v>0.95198567708333337</v>
      </c>
      <c r="R760">
        <f>수정주가!V773/수정주가!U773</f>
        <v>2.9028893828004789</v>
      </c>
      <c r="S760">
        <f>수정주가!W773/수정주가!V773</f>
        <v>0.72253960775075088</v>
      </c>
      <c r="T760">
        <f>수정주가!X773/수정주가!W773</f>
        <v>0.64321812846429738</v>
      </c>
      <c r="U760">
        <f>수정주가!Y773/수정주가!X773</f>
        <v>0.87555442909643899</v>
      </c>
      <c r="V760">
        <f>수정주가!Z773/수정주가!Y773</f>
        <v>1.1392386741930816</v>
      </c>
      <c r="W760">
        <f>수정주가!AA773/수정주가!Z773</f>
        <v>0.93253716173294376</v>
      </c>
      <c r="X760">
        <f>수정주가!AB773/수정주가!AA773</f>
        <v>0.94005449591280654</v>
      </c>
      <c r="Y760">
        <f>수정주가!AC773/수정주가!AB773</f>
        <v>1.1304347826086956</v>
      </c>
      <c r="Z760">
        <f>수정주가!AD773/수정주가!AC773</f>
        <v>1.3461538461538463</v>
      </c>
      <c r="AA760">
        <f>수정주가!AE773/수정주가!AD773</f>
        <v>0.7466666666666667</v>
      </c>
      <c r="AB760">
        <f>수정주가!AF773/수정주가!AE773</f>
        <v>0.89668367346938771</v>
      </c>
      <c r="AC760">
        <f>수정주가!AG773/수정주가!AF773</f>
        <v>1.0170697012802277</v>
      </c>
      <c r="AD760">
        <f>수정주가!AH773/수정주가!AG773</f>
        <v>0.87692307692307692</v>
      </c>
      <c r="AE760">
        <f>수정주가!AI773/수정주가!AH773</f>
        <v>0.80542264752791071</v>
      </c>
      <c r="AF760">
        <f>수정주가!AJ773/수정주가!AI773</f>
        <v>1.0217821782178218</v>
      </c>
      <c r="AG760">
        <f>수정주가!AK773/수정주가!AJ773</f>
        <v>1.193798449612403</v>
      </c>
      <c r="AH760">
        <f>수정주가!AL773/수정주가!AK773</f>
        <v>1.2938311688311688</v>
      </c>
      <c r="AI760">
        <f>수정주가!AM773/수정주가!AL773</f>
        <v>0.92220828105395236</v>
      </c>
      <c r="AJ760">
        <f>수정주가!AN773/수정주가!AM773</f>
        <v>1.0680272108843538</v>
      </c>
      <c r="AK760">
        <f>수정주가!AO773/수정주가!AN773</f>
        <v>0.95923566878980893</v>
      </c>
      <c r="AL760">
        <f>수정주가!AP773/수정주가!AO773</f>
        <v>1.1713147410358566</v>
      </c>
      <c r="AM760">
        <f>수정주가!AQ773/수정주가!AP773</f>
        <v>0.97505668934240364</v>
      </c>
      <c r="AN760">
        <f>수정주가!AR773/수정주가!AQ773</f>
        <v>1.5</v>
      </c>
      <c r="AO760">
        <f>수정주가!AS773/수정주가!AR773</f>
        <v>1.0310077519379846</v>
      </c>
      <c r="AP760">
        <f>수정주가!AT773/수정주가!AS773</f>
        <v>0.52030075187969926</v>
      </c>
      <c r="AQ760">
        <f>수정주가!AU773/수정주가!AT773</f>
        <v>1.0317919075144508</v>
      </c>
      <c r="AR760">
        <f>수정주가!AV773/수정주가!AU773</f>
        <v>0.95238095238095233</v>
      </c>
      <c r="AS760">
        <f>수정주가!AW773/수정주가!AV773</f>
        <v>0.88823529411764701</v>
      </c>
      <c r="AT760">
        <f>수정주가!AX773/수정주가!AW773</f>
        <v>1.1158940397350994</v>
      </c>
      <c r="AU760">
        <f>수정주가!AY773/수정주가!AX773</f>
        <v>1.2002967359050445</v>
      </c>
      <c r="AV760">
        <f>수정주가!AZ773/수정주가!AY773</f>
        <v>0.9604449938195303</v>
      </c>
      <c r="AW760">
        <f>수정주가!BA773/수정주가!AZ773</f>
        <v>1.0682110682110681</v>
      </c>
      <c r="AX760">
        <f>수정주가!BB773/수정주가!BA773</f>
        <v>0.96987951807228912</v>
      </c>
      <c r="AY760">
        <f>수정주가!BC773/수정주가!BB773</f>
        <v>1.1155279503105591</v>
      </c>
      <c r="AZ760">
        <f>수정주가!BD773/수정주가!BC773</f>
        <v>1.2082405345211582</v>
      </c>
      <c r="BA760">
        <f>수정주가!BE773/수정주가!BD773</f>
        <v>0.95852534562211977</v>
      </c>
      <c r="BB760">
        <f>수정주가!BF773/수정주가!BE773</f>
        <v>1.2163461538461537</v>
      </c>
      <c r="BC760">
        <f>수정주가!BG773/수정주가!BF773</f>
        <v>0.8458498023715415</v>
      </c>
      <c r="BD760">
        <f>수정주가!BH773/수정주가!BG773</f>
        <v>1.014018691588785</v>
      </c>
      <c r="BE760">
        <f>수정주가!BI773/수정주가!BH773</f>
        <v>1.2442396313364055</v>
      </c>
      <c r="BF760">
        <f>수정주가!BJ773/수정주가!BI773</f>
        <v>0.94814814814814818</v>
      </c>
      <c r="BG760">
        <f>수정주가!BK773/수정주가!BJ773</f>
        <v>0.83203125</v>
      </c>
      <c r="BH760">
        <f>수정주가!BL773/수정주가!BK773</f>
        <v>0.91830985915492958</v>
      </c>
      <c r="BI760">
        <f>수정주가!BM773/수정주가!BL773</f>
        <v>0.96523517382413093</v>
      </c>
      <c r="BJ760">
        <f>수정주가!BN773/수정주가!BM773</f>
        <v>0.97139830508474578</v>
      </c>
      <c r="BK760">
        <f>수정주가!BO773/수정주가!BN773</f>
        <v>1.0905125408942202</v>
      </c>
      <c r="BL760">
        <f>수정주가!BP773/수정주가!BO773</f>
        <v>0.875</v>
      </c>
    </row>
    <row r="761" spans="1:64" x14ac:dyDescent="0.4">
      <c r="A761" t="e">
        <f>수정주가!E774/수정주가!D774</f>
        <v>#DIV/0!</v>
      </c>
      <c r="B761" t="e">
        <f>수정주가!F774/수정주가!E774</f>
        <v>#DIV/0!</v>
      </c>
      <c r="C761" t="e">
        <f>수정주가!G774/수정주가!F774</f>
        <v>#DIV/0!</v>
      </c>
      <c r="D761" t="e">
        <f>수정주가!H774/수정주가!G774</f>
        <v>#DIV/0!</v>
      </c>
      <c r="E761" t="e">
        <f>수정주가!I774/수정주가!H774</f>
        <v>#DIV/0!</v>
      </c>
      <c r="F761" t="e">
        <f>수정주가!J774/수정주가!I774</f>
        <v>#DIV/0!</v>
      </c>
      <c r="G761" t="e">
        <f>수정주가!K774/수정주가!J774</f>
        <v>#DIV/0!</v>
      </c>
      <c r="H761" t="e">
        <f>수정주가!L774/수정주가!K774</f>
        <v>#DIV/0!</v>
      </c>
      <c r="I761" t="e">
        <f>수정주가!M774/수정주가!L774</f>
        <v>#DIV/0!</v>
      </c>
      <c r="J761" t="e">
        <f>수정주가!N774/수정주가!M774</f>
        <v>#DIV/0!</v>
      </c>
      <c r="K761" t="e">
        <f>수정주가!O774/수정주가!N774</f>
        <v>#DIV/0!</v>
      </c>
      <c r="L761" t="e">
        <f>수정주가!P774/수정주가!O774</f>
        <v>#DIV/0!</v>
      </c>
      <c r="M761" t="e">
        <f>수정주가!Q774/수정주가!P774</f>
        <v>#DIV/0!</v>
      </c>
      <c r="N761" t="e">
        <f>수정주가!R774/수정주가!Q774</f>
        <v>#DIV/0!</v>
      </c>
      <c r="O761" t="e">
        <f>수정주가!S774/수정주가!R774</f>
        <v>#DIV/0!</v>
      </c>
      <c r="P761" t="e">
        <f>수정주가!T774/수정주가!S774</f>
        <v>#DIV/0!</v>
      </c>
      <c r="Q761" t="e">
        <f>수정주가!U774/수정주가!T774</f>
        <v>#DIV/0!</v>
      </c>
      <c r="R761" t="e">
        <f>수정주가!V774/수정주가!U774</f>
        <v>#DIV/0!</v>
      </c>
      <c r="S761" t="e">
        <f>수정주가!W774/수정주가!V774</f>
        <v>#DIV/0!</v>
      </c>
      <c r="T761" t="e">
        <f>수정주가!X774/수정주가!W774</f>
        <v>#DIV/0!</v>
      </c>
      <c r="U761" t="e">
        <f>수정주가!Y774/수정주가!X774</f>
        <v>#DIV/0!</v>
      </c>
      <c r="V761" t="e">
        <f>수정주가!Z774/수정주가!Y774</f>
        <v>#DIV/0!</v>
      </c>
      <c r="W761" t="e">
        <f>수정주가!AA774/수정주가!Z774</f>
        <v>#DIV/0!</v>
      </c>
      <c r="X761" t="e">
        <f>수정주가!AB774/수정주가!AA774</f>
        <v>#DIV/0!</v>
      </c>
      <c r="Y761" t="e">
        <f>수정주가!AC774/수정주가!AB774</f>
        <v>#DIV/0!</v>
      </c>
      <c r="Z761" t="e">
        <f>수정주가!AD774/수정주가!AC774</f>
        <v>#DIV/0!</v>
      </c>
      <c r="AA761" t="e">
        <f>수정주가!AE774/수정주가!AD774</f>
        <v>#DIV/0!</v>
      </c>
      <c r="AB761" t="e">
        <f>수정주가!AF774/수정주가!AE774</f>
        <v>#DIV/0!</v>
      </c>
      <c r="AC761" t="e">
        <f>수정주가!AG774/수정주가!AF774</f>
        <v>#DIV/0!</v>
      </c>
      <c r="AD761" t="e">
        <f>수정주가!AH774/수정주가!AG774</f>
        <v>#DIV/0!</v>
      </c>
      <c r="AE761" t="e">
        <f>수정주가!AI774/수정주가!AH774</f>
        <v>#DIV/0!</v>
      </c>
      <c r="AF761" t="e">
        <f>수정주가!AJ774/수정주가!AI774</f>
        <v>#DIV/0!</v>
      </c>
      <c r="AG761" t="e">
        <f>수정주가!AK774/수정주가!AJ774</f>
        <v>#DIV/0!</v>
      </c>
      <c r="AH761" t="e">
        <f>수정주가!AL774/수정주가!AK774</f>
        <v>#DIV/0!</v>
      </c>
      <c r="AI761" t="e">
        <f>수정주가!AM774/수정주가!AL774</f>
        <v>#DIV/0!</v>
      </c>
      <c r="AJ761" t="e">
        <f>수정주가!AN774/수정주가!AM774</f>
        <v>#DIV/0!</v>
      </c>
      <c r="AK761" t="e">
        <f>수정주가!AO774/수정주가!AN774</f>
        <v>#DIV/0!</v>
      </c>
      <c r="AL761" t="e">
        <f>수정주가!AP774/수정주가!AO774</f>
        <v>#DIV/0!</v>
      </c>
      <c r="AM761" t="e">
        <f>수정주가!AQ774/수정주가!AP774</f>
        <v>#DIV/0!</v>
      </c>
      <c r="AN761" t="e">
        <f>수정주가!AR774/수정주가!AQ774</f>
        <v>#DIV/0!</v>
      </c>
      <c r="AO761" t="e">
        <f>수정주가!AS774/수정주가!AR774</f>
        <v>#DIV/0!</v>
      </c>
      <c r="AP761" t="e">
        <f>수정주가!AT774/수정주가!AS774</f>
        <v>#DIV/0!</v>
      </c>
      <c r="AQ761" t="e">
        <f>수정주가!AU774/수정주가!AT774</f>
        <v>#DIV/0!</v>
      </c>
      <c r="AR761" t="e">
        <f>수정주가!AV774/수정주가!AU774</f>
        <v>#DIV/0!</v>
      </c>
      <c r="AS761" t="e">
        <f>수정주가!AW774/수정주가!AV774</f>
        <v>#DIV/0!</v>
      </c>
      <c r="AT761" t="e">
        <f>수정주가!AX774/수정주가!AW774</f>
        <v>#DIV/0!</v>
      </c>
      <c r="AU761" t="e">
        <f>수정주가!AY774/수정주가!AX774</f>
        <v>#DIV/0!</v>
      </c>
      <c r="AV761" t="e">
        <f>수정주가!AZ774/수정주가!AY774</f>
        <v>#DIV/0!</v>
      </c>
      <c r="AW761" t="e">
        <f>수정주가!BA774/수정주가!AZ774</f>
        <v>#DIV/0!</v>
      </c>
      <c r="AX761" t="e">
        <f>수정주가!BB774/수정주가!BA774</f>
        <v>#DIV/0!</v>
      </c>
      <c r="AY761" t="e">
        <f>수정주가!BC774/수정주가!BB774</f>
        <v>#DIV/0!</v>
      </c>
      <c r="AZ761" t="e">
        <f>수정주가!BD774/수정주가!BC774</f>
        <v>#DIV/0!</v>
      </c>
      <c r="BA761" t="e">
        <f>수정주가!BE774/수정주가!BD774</f>
        <v>#DIV/0!</v>
      </c>
      <c r="BB761" t="e">
        <f>수정주가!BF774/수정주가!BE774</f>
        <v>#DIV/0!</v>
      </c>
      <c r="BC761" t="e">
        <f>수정주가!BG774/수정주가!BF774</f>
        <v>#DIV/0!</v>
      </c>
      <c r="BD761" t="e">
        <f>수정주가!BH774/수정주가!BG774</f>
        <v>#DIV/0!</v>
      </c>
      <c r="BE761" t="e">
        <f>수정주가!BI774/수정주가!BH774</f>
        <v>#DIV/0!</v>
      </c>
      <c r="BF761" t="e">
        <f>수정주가!BJ774/수정주가!BI774</f>
        <v>#DIV/0!</v>
      </c>
      <c r="BG761" t="e">
        <f>수정주가!BK774/수정주가!BJ774</f>
        <v>#DIV/0!</v>
      </c>
      <c r="BH761" t="e">
        <f>수정주가!BL774/수정주가!BK774</f>
        <v>#DIV/0!</v>
      </c>
      <c r="BI761" t="e">
        <f>수정주가!BM774/수정주가!BL774</f>
        <v>#DIV/0!</v>
      </c>
      <c r="BJ761" t="e">
        <f>수정주가!BN774/수정주가!BM774</f>
        <v>#DIV/0!</v>
      </c>
      <c r="BK761">
        <f>수정주가!BO774/수정주가!BN774</f>
        <v>0.83183453237410077</v>
      </c>
      <c r="BL761">
        <f>수정주가!BP774/수정주가!BO774</f>
        <v>1.0140540540540541</v>
      </c>
    </row>
    <row r="762" spans="1:64" x14ac:dyDescent="0.4">
      <c r="A762">
        <f>수정주가!E775/수정주가!D775</f>
        <v>1.045515795777811</v>
      </c>
      <c r="B762">
        <f>수정주가!F775/수정주가!E775</f>
        <v>0.87798940283545757</v>
      </c>
      <c r="C762">
        <f>수정주가!G775/수정주가!F775</f>
        <v>1.4237481650627957</v>
      </c>
      <c r="D762">
        <f>수정주가!H775/수정주가!G775</f>
        <v>1.0801924619085805</v>
      </c>
      <c r="E762">
        <f>수정주가!I775/수정주가!H775</f>
        <v>0.80729663803160467</v>
      </c>
      <c r="F762">
        <f>수정주가!J775/수정주가!I775</f>
        <v>1.0507094062007356</v>
      </c>
      <c r="G762">
        <f>수정주가!K775/수정주가!J775</f>
        <v>0.95173793448362087</v>
      </c>
      <c r="H762">
        <f>수정주가!L775/수정주가!K775</f>
        <v>0.99605885444035736</v>
      </c>
      <c r="I762">
        <f>수정주가!M775/수정주가!L775</f>
        <v>1.0776839883935636</v>
      </c>
      <c r="J762">
        <f>수정주가!N775/수정주가!M775</f>
        <v>0.99742993513645817</v>
      </c>
      <c r="K762">
        <f>수정주가!O775/수정주가!N775</f>
        <v>0.99006134969325155</v>
      </c>
      <c r="L762">
        <f>수정주가!P775/수정주가!O775</f>
        <v>1.069153550625852</v>
      </c>
      <c r="M762">
        <f>수정주가!Q775/수정주가!P775</f>
        <v>1.0024342181523125</v>
      </c>
      <c r="N762">
        <f>수정주가!R775/수정주가!Q775</f>
        <v>1.0492599444958373</v>
      </c>
      <c r="O762">
        <f>수정주가!S775/수정주가!R775</f>
        <v>1.5660127837778268</v>
      </c>
      <c r="P762">
        <f>수정주가!T775/수정주가!S775</f>
        <v>1.0571428571428572</v>
      </c>
      <c r="Q762">
        <f>수정주가!U775/수정주가!T775</f>
        <v>1.385101850619092</v>
      </c>
      <c r="R762">
        <f>수정주가!V775/수정주가!U775</f>
        <v>0.96832796654971887</v>
      </c>
      <c r="S762">
        <f>수정주가!W775/수정주가!V775</f>
        <v>1.1460690887432996</v>
      </c>
      <c r="T762">
        <f>수정주가!X775/수정주가!W775</f>
        <v>1.5406868476895761</v>
      </c>
      <c r="U762">
        <f>수정주가!Y775/수정주가!X775</f>
        <v>0.83592871598830676</v>
      </c>
      <c r="V762">
        <f>수정주가!Z775/수정주가!Y775</f>
        <v>0.89932411984263094</v>
      </c>
      <c r="W762">
        <f>수정주가!AA775/수정주가!Z775</f>
        <v>1.0739951392783698</v>
      </c>
      <c r="X762">
        <f>수정주가!AB775/수정주가!AA775</f>
        <v>0.84452026180197748</v>
      </c>
      <c r="Y762">
        <f>수정주가!AC775/수정주가!AB775</f>
        <v>1.1402011707477946</v>
      </c>
      <c r="Z762">
        <f>수정주가!AD775/수정주가!AC775</f>
        <v>0.99266061679742579</v>
      </c>
      <c r="AA762">
        <f>수정주가!AE775/수정주가!AD775</f>
        <v>0.86134178321678323</v>
      </c>
      <c r="AB762">
        <f>수정주가!AF775/수정주가!AE775</f>
        <v>0.98714533384075431</v>
      </c>
      <c r="AC762">
        <f>수정주가!AG775/수정주가!AF775</f>
        <v>1.0456628828442922</v>
      </c>
      <c r="AD762">
        <f>수정주가!AH775/수정주가!AG775</f>
        <v>1.0228585473761829</v>
      </c>
      <c r="AE762">
        <f>수정주가!AI775/수정주가!AH775</f>
        <v>0.82926829268292679</v>
      </c>
      <c r="AF762">
        <f>수정주가!AJ775/수정주가!AI775</f>
        <v>1.0098039215686274</v>
      </c>
      <c r="AG762">
        <f>수정주가!AK775/수정주가!AJ775</f>
        <v>1.1092352575445981</v>
      </c>
      <c r="AH762">
        <f>수정주가!AL775/수정주가!AK775</f>
        <v>1.190359160091407</v>
      </c>
      <c r="AI762">
        <f>수정주가!AM775/수정주가!AL775</f>
        <v>1.0477760069545059</v>
      </c>
      <c r="AJ762">
        <f>수정주가!AN775/수정주가!AM775</f>
        <v>0.98247312199675041</v>
      </c>
      <c r="AK762">
        <f>수정주가!AO775/수정주가!AN775</f>
        <v>1.1785714285714286</v>
      </c>
      <c r="AL762">
        <f>수정주가!AP775/수정주가!AO775</f>
        <v>0.90303030303030307</v>
      </c>
      <c r="AM762">
        <f>수정주가!AQ775/수정주가!AP775</f>
        <v>1.0067114093959733</v>
      </c>
      <c r="AN762">
        <f>수정주가!AR775/수정주가!AQ775</f>
        <v>0.90804597701149425</v>
      </c>
      <c r="AO762">
        <f>수정주가!AS775/수정주가!AR775</f>
        <v>1.030741410488246</v>
      </c>
      <c r="AP762">
        <f>수정주가!AT775/수정주가!AS775</f>
        <v>0.89473684210526316</v>
      </c>
      <c r="AQ762">
        <f>수정주가!AU775/수정주가!AT775</f>
        <v>1.1509803921568627</v>
      </c>
      <c r="AR762">
        <f>수정주가!AV775/수정주가!AU775</f>
        <v>1.059625212947189</v>
      </c>
      <c r="AS762">
        <f>수정주가!AW775/수정주가!AV775</f>
        <v>0.82958199356913187</v>
      </c>
      <c r="AT762">
        <f>수정주가!AX775/수정주가!AW775</f>
        <v>1.0852713178294573</v>
      </c>
      <c r="AU762">
        <f>수정주가!AY775/수정주가!AX775</f>
        <v>0.90714285714285714</v>
      </c>
      <c r="AV762">
        <f>수정주가!AZ775/수정주가!AY775</f>
        <v>1</v>
      </c>
      <c r="AW762">
        <f>수정주가!BA775/수정주가!AZ775</f>
        <v>1.1200787401574803</v>
      </c>
      <c r="AX762">
        <f>수정주가!BB775/수정주가!BA775</f>
        <v>1.0720562390158173</v>
      </c>
      <c r="AY762">
        <f>수정주가!BC775/수정주가!BB775</f>
        <v>1.0131147540983607</v>
      </c>
      <c r="AZ762">
        <f>수정주가!BD775/수정주가!BC775</f>
        <v>0.93203883495145634</v>
      </c>
      <c r="BA762">
        <f>수정주가!BE775/수정주가!BD775</f>
        <v>1.0607638888888888</v>
      </c>
      <c r="BB762">
        <f>수정주가!BF775/수정주가!BE775</f>
        <v>1.0981996726677579</v>
      </c>
      <c r="BC762">
        <f>수정주가!BG775/수정주가!BF775</f>
        <v>0.93740685543964231</v>
      </c>
      <c r="BD762">
        <f>수정주가!BH775/수정주가!BG775</f>
        <v>1.0461049284578696</v>
      </c>
      <c r="BE762">
        <f>수정주가!BI775/수정주가!BH775</f>
        <v>0.95744680851063835</v>
      </c>
      <c r="BF762">
        <f>수정주가!BJ775/수정주가!BI775</f>
        <v>1.1904761904761905</v>
      </c>
      <c r="BG762">
        <f>수정주가!BK775/수정주가!BJ775</f>
        <v>1.0106666666666666</v>
      </c>
      <c r="BH762">
        <f>수정주가!BL775/수정주가!BK775</f>
        <v>0.96306068601583117</v>
      </c>
      <c r="BI762">
        <f>수정주가!BM775/수정주가!BL775</f>
        <v>0.95342465753424654</v>
      </c>
      <c r="BJ762">
        <f>수정주가!BN775/수정주가!BM775</f>
        <v>0.93821839080459768</v>
      </c>
      <c r="BK762">
        <f>수정주가!BO775/수정주가!BN775</f>
        <v>1.010719754977029</v>
      </c>
      <c r="BL762">
        <f>수정주가!BP775/수정주가!BO775</f>
        <v>0.9651515151515152</v>
      </c>
    </row>
    <row r="763" spans="1:64" x14ac:dyDescent="0.4">
      <c r="A763">
        <f>수정주가!E776/수정주가!D776</f>
        <v>1.3059701492537314</v>
      </c>
      <c r="B763">
        <f>수정주가!F776/수정주가!E776</f>
        <v>0.78857142857142859</v>
      </c>
      <c r="C763">
        <f>수정주가!G776/수정주가!F776</f>
        <v>1.7318840579710144</v>
      </c>
      <c r="D763">
        <f>수정주가!H776/수정주가!G776</f>
        <v>1.0292887029288702</v>
      </c>
      <c r="E763">
        <f>수정주가!I776/수정주가!H776</f>
        <v>0.87398373983739841</v>
      </c>
      <c r="F763">
        <f>수정주가!J776/수정주가!I776</f>
        <v>0.77767441860465114</v>
      </c>
      <c r="G763">
        <f>수정주가!K776/수정주가!J776</f>
        <v>0.88516746411483249</v>
      </c>
      <c r="H763">
        <f>수정주가!L776/수정주가!K776</f>
        <v>0.85135135135135132</v>
      </c>
      <c r="I763">
        <f>수정주가!M776/수정주가!L776</f>
        <v>1.2746031746031745</v>
      </c>
      <c r="J763">
        <f>수정주가!N776/수정주가!M776</f>
        <v>1.3698630136986301</v>
      </c>
      <c r="K763">
        <f>수정주가!O776/수정주가!N776</f>
        <v>1.2727272727272727</v>
      </c>
      <c r="L763">
        <f>수정주가!P776/수정주가!O776</f>
        <v>1.0892857142857142</v>
      </c>
      <c r="M763">
        <f>수정주가!Q776/수정주가!P776</f>
        <v>1.0295081967213116</v>
      </c>
      <c r="N763">
        <f>수정주가!R776/수정주가!Q776</f>
        <v>0</v>
      </c>
      <c r="O763" t="e">
        <f>수정주가!S776/수정주가!R776</f>
        <v>#DIV/0!</v>
      </c>
      <c r="P763" t="e">
        <f>수정주가!T776/수정주가!S776</f>
        <v>#DIV/0!</v>
      </c>
      <c r="Q763" t="e">
        <f>수정주가!U776/수정주가!T776</f>
        <v>#DIV/0!</v>
      </c>
      <c r="R763" t="e">
        <f>수정주가!V776/수정주가!U776</f>
        <v>#DIV/0!</v>
      </c>
      <c r="S763" t="e">
        <f>수정주가!W776/수정주가!V776</f>
        <v>#DIV/0!</v>
      </c>
      <c r="T763" t="e">
        <f>수정주가!X776/수정주가!W776</f>
        <v>#DIV/0!</v>
      </c>
      <c r="U763" t="e">
        <f>수정주가!Y776/수정주가!X776</f>
        <v>#DIV/0!</v>
      </c>
      <c r="V763" t="e">
        <f>수정주가!Z776/수정주가!Y776</f>
        <v>#DIV/0!</v>
      </c>
      <c r="W763" t="e">
        <f>수정주가!AA776/수정주가!Z776</f>
        <v>#DIV/0!</v>
      </c>
      <c r="X763" t="e">
        <f>수정주가!AB776/수정주가!AA776</f>
        <v>#DIV/0!</v>
      </c>
      <c r="Y763" t="e">
        <f>수정주가!AC776/수정주가!AB776</f>
        <v>#DIV/0!</v>
      </c>
      <c r="Z763" t="e">
        <f>수정주가!AD776/수정주가!AC776</f>
        <v>#DIV/0!</v>
      </c>
      <c r="AA763" t="e">
        <f>수정주가!AE776/수정주가!AD776</f>
        <v>#DIV/0!</v>
      </c>
      <c r="AB763" t="e">
        <f>수정주가!AF776/수정주가!AE776</f>
        <v>#DIV/0!</v>
      </c>
      <c r="AC763" t="e">
        <f>수정주가!AG776/수정주가!AF776</f>
        <v>#DIV/0!</v>
      </c>
      <c r="AD763" t="e">
        <f>수정주가!AH776/수정주가!AG776</f>
        <v>#DIV/0!</v>
      </c>
      <c r="AE763" t="e">
        <f>수정주가!AI776/수정주가!AH776</f>
        <v>#DIV/0!</v>
      </c>
      <c r="AF763" t="e">
        <f>수정주가!AJ776/수정주가!AI776</f>
        <v>#DIV/0!</v>
      </c>
      <c r="AG763" t="e">
        <f>수정주가!AK776/수정주가!AJ776</f>
        <v>#DIV/0!</v>
      </c>
      <c r="AH763" t="e">
        <f>수정주가!AL776/수정주가!AK776</f>
        <v>#DIV/0!</v>
      </c>
      <c r="AI763" t="e">
        <f>수정주가!AM776/수정주가!AL776</f>
        <v>#DIV/0!</v>
      </c>
      <c r="AJ763" t="e">
        <f>수정주가!AN776/수정주가!AM776</f>
        <v>#DIV/0!</v>
      </c>
      <c r="AK763" t="e">
        <f>수정주가!AO776/수정주가!AN776</f>
        <v>#DIV/0!</v>
      </c>
      <c r="AL763" t="e">
        <f>수정주가!AP776/수정주가!AO776</f>
        <v>#DIV/0!</v>
      </c>
      <c r="AM763" t="e">
        <f>수정주가!AQ776/수정주가!AP776</f>
        <v>#DIV/0!</v>
      </c>
      <c r="AN763" t="e">
        <f>수정주가!AR776/수정주가!AQ776</f>
        <v>#DIV/0!</v>
      </c>
      <c r="AO763" t="e">
        <f>수정주가!AS776/수정주가!AR776</f>
        <v>#DIV/0!</v>
      </c>
      <c r="AP763" t="e">
        <f>수정주가!AT776/수정주가!AS776</f>
        <v>#DIV/0!</v>
      </c>
      <c r="AQ763" t="e">
        <f>수정주가!AU776/수정주가!AT776</f>
        <v>#DIV/0!</v>
      </c>
      <c r="AR763" t="e">
        <f>수정주가!AV776/수정주가!AU776</f>
        <v>#DIV/0!</v>
      </c>
      <c r="AS763" t="e">
        <f>수정주가!AW776/수정주가!AV776</f>
        <v>#DIV/0!</v>
      </c>
      <c r="AT763" t="e">
        <f>수정주가!AX776/수정주가!AW776</f>
        <v>#DIV/0!</v>
      </c>
      <c r="AU763" t="e">
        <f>수정주가!AY776/수정주가!AX776</f>
        <v>#DIV/0!</v>
      </c>
      <c r="AV763" t="e">
        <f>수정주가!AZ776/수정주가!AY776</f>
        <v>#DIV/0!</v>
      </c>
      <c r="AW763" t="e">
        <f>수정주가!BA776/수정주가!AZ776</f>
        <v>#DIV/0!</v>
      </c>
      <c r="AX763" t="e">
        <f>수정주가!BB776/수정주가!BA776</f>
        <v>#DIV/0!</v>
      </c>
      <c r="AY763" t="e">
        <f>수정주가!BC776/수정주가!BB776</f>
        <v>#DIV/0!</v>
      </c>
      <c r="AZ763" t="e">
        <f>수정주가!BD776/수정주가!BC776</f>
        <v>#DIV/0!</v>
      </c>
      <c r="BA763" t="e">
        <f>수정주가!BE776/수정주가!BD776</f>
        <v>#DIV/0!</v>
      </c>
      <c r="BB763" t="e">
        <f>수정주가!BF776/수정주가!BE776</f>
        <v>#DIV/0!</v>
      </c>
      <c r="BC763" t="e">
        <f>수정주가!BG776/수정주가!BF776</f>
        <v>#DIV/0!</v>
      </c>
      <c r="BD763" t="e">
        <f>수정주가!BH776/수정주가!BG776</f>
        <v>#DIV/0!</v>
      </c>
      <c r="BE763" t="e">
        <f>수정주가!BI776/수정주가!BH776</f>
        <v>#DIV/0!</v>
      </c>
      <c r="BF763" t="e">
        <f>수정주가!BJ776/수정주가!BI776</f>
        <v>#DIV/0!</v>
      </c>
      <c r="BG763" t="e">
        <f>수정주가!BK776/수정주가!BJ776</f>
        <v>#DIV/0!</v>
      </c>
      <c r="BH763" t="e">
        <f>수정주가!BL776/수정주가!BK776</f>
        <v>#DIV/0!</v>
      </c>
      <c r="BI763" t="e">
        <f>수정주가!BM776/수정주가!BL776</f>
        <v>#DIV/0!</v>
      </c>
      <c r="BJ763" t="e">
        <f>수정주가!BN776/수정주가!BM776</f>
        <v>#DIV/0!</v>
      </c>
      <c r="BK763" t="e">
        <f>수정주가!BO776/수정주가!BN776</f>
        <v>#DIV/0!</v>
      </c>
      <c r="BL763" t="e">
        <f>수정주가!BP776/수정주가!BO776</f>
        <v>#DIV/0!</v>
      </c>
    </row>
    <row r="764" spans="1:64" x14ac:dyDescent="0.4">
      <c r="A764">
        <f>수정주가!E777/수정주가!D777</f>
        <v>1.4677714241257245</v>
      </c>
      <c r="B764">
        <f>수정주가!F777/수정주가!E777</f>
        <v>1</v>
      </c>
      <c r="C764">
        <f>수정주가!G777/수정주가!F777</f>
        <v>1.3340665747906286</v>
      </c>
      <c r="D764">
        <f>수정주가!H777/수정주가!G777</f>
        <v>1.6095516220672665</v>
      </c>
      <c r="E764">
        <f>수정주가!I777/수정주가!H777</f>
        <v>0.57830165391261412</v>
      </c>
      <c r="F764">
        <f>수정주가!J777/수정주가!I777</f>
        <v>0.69027190848166642</v>
      </c>
      <c r="G764">
        <f>수정주가!K777/수정주가!J777</f>
        <v>0.86537629089110135</v>
      </c>
      <c r="H764">
        <f>수정주가!L777/수정주가!K777</f>
        <v>0.99406888666571391</v>
      </c>
      <c r="I764">
        <f>수정주가!M777/수정주가!L777</f>
        <v>1.3442599381784199</v>
      </c>
      <c r="J764">
        <f>수정주가!N777/수정주가!M777</f>
        <v>0.66518716577540105</v>
      </c>
      <c r="K764">
        <f>수정주가!O777/수정주가!N777</f>
        <v>1.0433314575126618</v>
      </c>
      <c r="L764">
        <f>수정주가!P777/수정주가!O777</f>
        <v>0.86581137309292644</v>
      </c>
      <c r="M764">
        <f>수정주가!Q777/수정주가!P777</f>
        <v>1.0682596894050638</v>
      </c>
      <c r="N764">
        <f>수정주가!R777/수정주가!Q777</f>
        <v>0.87736910067896867</v>
      </c>
      <c r="O764">
        <f>수정주가!S777/수정주가!R777</f>
        <v>1.4508379623035654</v>
      </c>
      <c r="P764">
        <f>수정주가!T777/수정주가!S777</f>
        <v>1.2007919107300631</v>
      </c>
      <c r="Q764">
        <f>수정주가!U777/수정주가!T777</f>
        <v>1.4463278375800517</v>
      </c>
      <c r="R764">
        <f>수정주가!V777/수정주가!U777</f>
        <v>1.0328227158818986</v>
      </c>
      <c r="S764">
        <f>수정주가!W777/수정주가!V777</f>
        <v>1.6565721061753169</v>
      </c>
      <c r="T764">
        <f>수정주가!X777/수정주가!W777</f>
        <v>1.3059413027916964</v>
      </c>
      <c r="U764">
        <f>수정주가!Y777/수정주가!X777</f>
        <v>1.1363567368829373</v>
      </c>
      <c r="V764">
        <f>수정주가!Z777/수정주가!Y777</f>
        <v>1.2123096559707915</v>
      </c>
      <c r="W764">
        <f>수정주가!AA777/수정주가!Z777</f>
        <v>1</v>
      </c>
      <c r="X764">
        <f>수정주가!AB777/수정주가!AA777</f>
        <v>0.79187835902207315</v>
      </c>
      <c r="Y764">
        <f>수정주가!AC777/수정주가!AB777</f>
        <v>1.2679529397214107</v>
      </c>
      <c r="Z764">
        <f>수정주가!AD777/수정주가!AC777</f>
        <v>1.0219837834542462</v>
      </c>
      <c r="AA764">
        <f>수정주가!AE777/수정주가!AD777</f>
        <v>1.1236548235462549</v>
      </c>
      <c r="AB764">
        <f>수정주가!AF777/수정주가!AE777</f>
        <v>0.97128978313380931</v>
      </c>
      <c r="AC764">
        <f>수정주가!AG777/수정주가!AF777</f>
        <v>1.0049246544269965</v>
      </c>
      <c r="AD764">
        <f>수정주가!AH777/수정주가!AG777</f>
        <v>0.67647314775533296</v>
      </c>
      <c r="AE764">
        <f>수정주가!AI777/수정주가!AH777</f>
        <v>0.56521809045226135</v>
      </c>
      <c r="AF764">
        <f>수정주가!AJ777/수정주가!AI777</f>
        <v>1.5512738445781591</v>
      </c>
      <c r="AG764">
        <f>수정주가!AK777/수정주가!AJ777</f>
        <v>0.90909007546789178</v>
      </c>
      <c r="AH764">
        <f>수정주가!AL777/수정주가!AK777</f>
        <v>1.0545496726817902</v>
      </c>
      <c r="AI764">
        <f>수정주가!AM777/수정주가!AL777</f>
        <v>0.875003586903498</v>
      </c>
      <c r="AJ764">
        <f>수정주가!AN777/수정주가!AM777</f>
        <v>1.0344778583062779</v>
      </c>
      <c r="AK764">
        <f>수정주가!AO777/수정주가!AN777</f>
        <v>1.119049380237338</v>
      </c>
      <c r="AL764">
        <f>수정주가!AP777/수정주가!AO777</f>
        <v>0.96595812991624097</v>
      </c>
      <c r="AM764">
        <f>수정주가!AQ777/수정주가!AP777</f>
        <v>0.98237433280544317</v>
      </c>
      <c r="AN764">
        <f>수정주가!AR777/수정주가!AQ777</f>
        <v>0.79821078504542697</v>
      </c>
      <c r="AO764">
        <f>수정주가!AS777/수정주가!AR777</f>
        <v>0.85056038298031489</v>
      </c>
      <c r="AP764">
        <f>수정주가!AT777/수정주가!AS777</f>
        <v>0.81373669861929465</v>
      </c>
      <c r="AQ764">
        <f>수정주가!AU777/수정주가!AT777</f>
        <v>0.71103065672394539</v>
      </c>
      <c r="AR764">
        <f>수정주가!AV777/수정주가!AU777</f>
        <v>1.2762761241291958</v>
      </c>
      <c r="AS764">
        <f>수정주가!AW777/수정주가!AV777</f>
        <v>1.0178837260078204</v>
      </c>
      <c r="AT764">
        <f>수정주가!AX777/수정주가!AW777</f>
        <v>0.63269763269763268</v>
      </c>
      <c r="AU764">
        <f>수정주가!AY777/수정주가!AX777</f>
        <v>0.53331689576527153</v>
      </c>
      <c r="AV764">
        <f>수정주가!AZ777/수정주가!AY777</f>
        <v>1.0286638927415626</v>
      </c>
      <c r="AW764">
        <f>수정주가!BA777/수정주가!AZ777</f>
        <v>0.18258426966292135</v>
      </c>
      <c r="AX764">
        <f>수정주가!BB777/수정주가!BA777</f>
        <v>1.1569230769230769</v>
      </c>
      <c r="AY764">
        <f>수정주가!BC777/수정주가!BB777</f>
        <v>0.81382978723404253</v>
      </c>
      <c r="AZ764">
        <f>수정주가!BD777/수정주가!BC777</f>
        <v>0.8856209150326797</v>
      </c>
      <c r="BA764">
        <f>수정주가!BE777/수정주가!BD777</f>
        <v>0.91697416974169743</v>
      </c>
      <c r="BB764">
        <f>수정주가!BF777/수정주가!BE777</f>
        <v>0.88732394366197187</v>
      </c>
      <c r="BC764">
        <f>수정주가!BG777/수정주가!BF777</f>
        <v>0.87301587301587302</v>
      </c>
      <c r="BD764">
        <f>수정주가!BH777/수정주가!BG777</f>
        <v>1.1922077922077923</v>
      </c>
      <c r="BE764">
        <f>수정주가!BI777/수정주가!BH777</f>
        <v>1.1002178649237473</v>
      </c>
      <c r="BF764">
        <f>수정주가!BJ777/수정주가!BI777</f>
        <v>1.3980198019801979</v>
      </c>
      <c r="BG764">
        <f>수정주가!BK777/수정주가!BJ777</f>
        <v>0.93484419263456087</v>
      </c>
      <c r="BH764">
        <f>수정주가!BL777/수정주가!BK777</f>
        <v>0.91666666666666663</v>
      </c>
      <c r="BI764">
        <f>수정주가!BM777/수정주가!BL777</f>
        <v>0.98016528925619839</v>
      </c>
      <c r="BJ764">
        <f>수정주가!BN777/수정주가!BM777</f>
        <v>1.0725126475548061</v>
      </c>
      <c r="BK764">
        <f>수정주가!BO777/수정주가!BN777</f>
        <v>0.88836477987421381</v>
      </c>
      <c r="BL764">
        <f>수정주가!BP777/수정주가!BO777</f>
        <v>0.79646017699115046</v>
      </c>
    </row>
    <row r="765" spans="1:64" x14ac:dyDescent="0.4">
      <c r="A765">
        <f>수정주가!E778/수정주가!D778</f>
        <v>1.9831483659796452</v>
      </c>
      <c r="B765">
        <f>수정주가!F778/수정주가!E778</f>
        <v>0.49291710185292636</v>
      </c>
      <c r="C765">
        <f>수정주가!G778/수정주가!F778</f>
        <v>0.95977209944751385</v>
      </c>
      <c r="D765">
        <f>수정주가!H778/수정주가!G778</f>
        <v>0.77844281999705633</v>
      </c>
      <c r="E765">
        <f>수정주가!I778/수정주가!H778</f>
        <v>0.61538623138169368</v>
      </c>
      <c r="F765">
        <f>수정주가!J778/수정주가!I778</f>
        <v>0.63297261006611361</v>
      </c>
      <c r="G765">
        <f>수정주가!K778/수정주가!J778</f>
        <v>0.5168539325842697</v>
      </c>
      <c r="H765">
        <f>수정주가!L778/수정주가!K778</f>
        <v>1.9782608695652173</v>
      </c>
      <c r="I765">
        <f>수정주가!M778/수정주가!L778</f>
        <v>0.95604395604395609</v>
      </c>
      <c r="J765">
        <f>수정주가!N778/수정주가!M778</f>
        <v>0.56321839080459768</v>
      </c>
      <c r="K765">
        <f>수정주가!O778/수정주가!N778</f>
        <v>0.4</v>
      </c>
      <c r="L765">
        <f>수정주가!P778/수정주가!O778</f>
        <v>0.70408163265306123</v>
      </c>
      <c r="M765">
        <f>수정주가!Q778/수정주가!P778</f>
        <v>0.66666666666666663</v>
      </c>
      <c r="N765">
        <f>수정주가!R778/수정주가!Q778</f>
        <v>0.82608695652173914</v>
      </c>
      <c r="O765">
        <f>수정주가!S778/수정주가!R778</f>
        <v>0.63157894736842102</v>
      </c>
      <c r="P765">
        <f>수정주가!T778/수정주가!S778</f>
        <v>1.5</v>
      </c>
      <c r="Q765">
        <f>수정주가!U778/수정주가!T778</f>
        <v>1.3055555555555556</v>
      </c>
      <c r="R765">
        <f>수정주가!V778/수정주가!U778</f>
        <v>1</v>
      </c>
      <c r="S765">
        <f>수정주가!W778/수정주가!V778</f>
        <v>0.57446808510638303</v>
      </c>
      <c r="T765">
        <f>수정주가!X778/수정주가!W778</f>
        <v>0.64</v>
      </c>
      <c r="U765">
        <f>수정주가!Y778/수정주가!X778</f>
        <v>1</v>
      </c>
      <c r="V765">
        <f>수정주가!Z778/수정주가!Y778</f>
        <v>0</v>
      </c>
      <c r="W765" t="e">
        <f>수정주가!AA778/수정주가!Z778</f>
        <v>#DIV/0!</v>
      </c>
      <c r="X765" t="e">
        <f>수정주가!AB778/수정주가!AA778</f>
        <v>#DIV/0!</v>
      </c>
      <c r="Y765" t="e">
        <f>수정주가!AC778/수정주가!AB778</f>
        <v>#DIV/0!</v>
      </c>
      <c r="Z765" t="e">
        <f>수정주가!AD778/수정주가!AC778</f>
        <v>#DIV/0!</v>
      </c>
      <c r="AA765" t="e">
        <f>수정주가!AE778/수정주가!AD778</f>
        <v>#DIV/0!</v>
      </c>
      <c r="AB765" t="e">
        <f>수정주가!AF778/수정주가!AE778</f>
        <v>#DIV/0!</v>
      </c>
      <c r="AC765" t="e">
        <f>수정주가!AG778/수정주가!AF778</f>
        <v>#DIV/0!</v>
      </c>
      <c r="AD765" t="e">
        <f>수정주가!AH778/수정주가!AG778</f>
        <v>#DIV/0!</v>
      </c>
      <c r="AE765" t="e">
        <f>수정주가!AI778/수정주가!AH778</f>
        <v>#DIV/0!</v>
      </c>
      <c r="AF765" t="e">
        <f>수정주가!AJ778/수정주가!AI778</f>
        <v>#DIV/0!</v>
      </c>
      <c r="AG765" t="e">
        <f>수정주가!AK778/수정주가!AJ778</f>
        <v>#DIV/0!</v>
      </c>
      <c r="AH765" t="e">
        <f>수정주가!AL778/수정주가!AK778</f>
        <v>#DIV/0!</v>
      </c>
      <c r="AI765" t="e">
        <f>수정주가!AM778/수정주가!AL778</f>
        <v>#DIV/0!</v>
      </c>
      <c r="AJ765" t="e">
        <f>수정주가!AN778/수정주가!AM778</f>
        <v>#DIV/0!</v>
      </c>
      <c r="AK765" t="e">
        <f>수정주가!AO778/수정주가!AN778</f>
        <v>#DIV/0!</v>
      </c>
      <c r="AL765" t="e">
        <f>수정주가!AP778/수정주가!AO778</f>
        <v>#DIV/0!</v>
      </c>
      <c r="AM765" t="e">
        <f>수정주가!AQ778/수정주가!AP778</f>
        <v>#DIV/0!</v>
      </c>
      <c r="AN765" t="e">
        <f>수정주가!AR778/수정주가!AQ778</f>
        <v>#DIV/0!</v>
      </c>
      <c r="AO765" t="e">
        <f>수정주가!AS778/수정주가!AR778</f>
        <v>#DIV/0!</v>
      </c>
      <c r="AP765" t="e">
        <f>수정주가!AT778/수정주가!AS778</f>
        <v>#DIV/0!</v>
      </c>
      <c r="AQ765" t="e">
        <f>수정주가!AU778/수정주가!AT778</f>
        <v>#DIV/0!</v>
      </c>
      <c r="AR765" t="e">
        <f>수정주가!AV778/수정주가!AU778</f>
        <v>#DIV/0!</v>
      </c>
      <c r="AS765" t="e">
        <f>수정주가!AW778/수정주가!AV778</f>
        <v>#DIV/0!</v>
      </c>
      <c r="AT765" t="e">
        <f>수정주가!AX778/수정주가!AW778</f>
        <v>#DIV/0!</v>
      </c>
      <c r="AU765" t="e">
        <f>수정주가!AY778/수정주가!AX778</f>
        <v>#DIV/0!</v>
      </c>
      <c r="AV765" t="e">
        <f>수정주가!AZ778/수정주가!AY778</f>
        <v>#DIV/0!</v>
      </c>
      <c r="AW765" t="e">
        <f>수정주가!BA778/수정주가!AZ778</f>
        <v>#DIV/0!</v>
      </c>
      <c r="AX765" t="e">
        <f>수정주가!BB778/수정주가!BA778</f>
        <v>#DIV/0!</v>
      </c>
      <c r="AY765" t="e">
        <f>수정주가!BC778/수정주가!BB778</f>
        <v>#DIV/0!</v>
      </c>
      <c r="AZ765" t="e">
        <f>수정주가!BD778/수정주가!BC778</f>
        <v>#DIV/0!</v>
      </c>
      <c r="BA765" t="e">
        <f>수정주가!BE778/수정주가!BD778</f>
        <v>#DIV/0!</v>
      </c>
      <c r="BB765" t="e">
        <f>수정주가!BF778/수정주가!BE778</f>
        <v>#DIV/0!</v>
      </c>
      <c r="BC765" t="e">
        <f>수정주가!BG778/수정주가!BF778</f>
        <v>#DIV/0!</v>
      </c>
      <c r="BD765" t="e">
        <f>수정주가!BH778/수정주가!BG778</f>
        <v>#DIV/0!</v>
      </c>
      <c r="BE765" t="e">
        <f>수정주가!BI778/수정주가!BH778</f>
        <v>#DIV/0!</v>
      </c>
      <c r="BF765" t="e">
        <f>수정주가!BJ778/수정주가!BI778</f>
        <v>#DIV/0!</v>
      </c>
      <c r="BG765" t="e">
        <f>수정주가!BK778/수정주가!BJ778</f>
        <v>#DIV/0!</v>
      </c>
      <c r="BH765" t="e">
        <f>수정주가!BL778/수정주가!BK778</f>
        <v>#DIV/0!</v>
      </c>
      <c r="BI765" t="e">
        <f>수정주가!BM778/수정주가!BL778</f>
        <v>#DIV/0!</v>
      </c>
      <c r="BJ765" t="e">
        <f>수정주가!BN778/수정주가!BM778</f>
        <v>#DIV/0!</v>
      </c>
      <c r="BK765" t="e">
        <f>수정주가!BO778/수정주가!BN778</f>
        <v>#DIV/0!</v>
      </c>
      <c r="BL765" t="e">
        <f>수정주가!BP778/수정주가!BO778</f>
        <v>#DIV/0!</v>
      </c>
    </row>
    <row r="766" spans="1:64" x14ac:dyDescent="0.4">
      <c r="A766">
        <f>수정주가!E779/수정주가!D779</f>
        <v>1.6635859519408502</v>
      </c>
      <c r="B766">
        <f>수정주가!F779/수정주가!E779</f>
        <v>0.75777777777777777</v>
      </c>
      <c r="C766">
        <f>수정주가!G779/수정주가!F779</f>
        <v>0.40469208211143692</v>
      </c>
      <c r="D766">
        <f>수정주가!H779/수정주가!G779</f>
        <v>0.89492753623188404</v>
      </c>
      <c r="E766">
        <f>수정주가!I779/수정주가!H779</f>
        <v>0.82186234817813764</v>
      </c>
      <c r="F766">
        <f>수정주가!J779/수정주가!I779</f>
        <v>0.69950738916256161</v>
      </c>
      <c r="G766">
        <f>수정주가!K779/수정주가!J779</f>
        <v>0.70422535211267601</v>
      </c>
      <c r="H766">
        <f>수정주가!L779/수정주가!K779</f>
        <v>0.96</v>
      </c>
      <c r="I766">
        <f>수정주가!M779/수정주가!L779</f>
        <v>1.84375</v>
      </c>
      <c r="J766">
        <f>수정주가!N779/수정주가!M779</f>
        <v>0.7344632768361582</v>
      </c>
      <c r="K766">
        <f>수정주가!O779/수정주가!N779</f>
        <v>1.0461538461538462</v>
      </c>
      <c r="L766">
        <f>수정주가!P779/수정주가!O779</f>
        <v>1.0073529411764706</v>
      </c>
      <c r="M766">
        <f>수정주가!Q779/수정주가!P779</f>
        <v>0.96350364963503654</v>
      </c>
      <c r="N766">
        <f>수정주가!R779/수정주가!Q779</f>
        <v>1.0681818181818181</v>
      </c>
      <c r="O766">
        <f>수정주가!S779/수정주가!R779</f>
        <v>0.95035460992907805</v>
      </c>
      <c r="P766">
        <f>수정주가!T779/수정주가!S779</f>
        <v>1.0149253731343284</v>
      </c>
      <c r="Q766">
        <f>수정주가!U779/수정주가!T779</f>
        <v>1.1029411764705883</v>
      </c>
      <c r="R766">
        <f>수정주가!V779/수정주가!U779</f>
        <v>1.5733333333333333</v>
      </c>
      <c r="S766">
        <f>수정주가!W779/수정주가!V779</f>
        <v>0.80932203389830504</v>
      </c>
      <c r="T766">
        <f>수정주가!X779/수정주가!W779</f>
        <v>0.81675392670157065</v>
      </c>
      <c r="U766">
        <f>수정주가!Y779/수정주가!X779</f>
        <v>0.89743589743589747</v>
      </c>
      <c r="V766">
        <f>수정주가!Z779/수정주가!Y779</f>
        <v>1.0714285714285714</v>
      </c>
      <c r="W766">
        <f>수정주가!AA779/수정주가!Z779</f>
        <v>1.0133333333333334</v>
      </c>
      <c r="X766">
        <f>수정주가!AB779/수정주가!AA779</f>
        <v>1.256578947368421</v>
      </c>
      <c r="Y766">
        <f>수정주가!AC779/수정주가!AB779</f>
        <v>1.2251308900523561</v>
      </c>
      <c r="Z766">
        <f>수정주가!AD779/수정주가!AC779</f>
        <v>2.5512820512820511</v>
      </c>
      <c r="AA766">
        <f>수정주가!AE779/수정주가!AD779</f>
        <v>0.43216080402010049</v>
      </c>
      <c r="AB766">
        <f>수정주가!AF779/수정주가!AE779</f>
        <v>0.9147286821705426</v>
      </c>
      <c r="AC766">
        <f>수정주가!AG779/수정주가!AF779</f>
        <v>1.3347457627118644</v>
      </c>
      <c r="AD766">
        <f>수정주가!AH779/수정주가!AG779</f>
        <v>0.69841269841269837</v>
      </c>
      <c r="AE766">
        <f>수정주가!AI779/수정주가!AH779</f>
        <v>0.62727272727272732</v>
      </c>
      <c r="AF766">
        <f>수정주가!AJ779/수정주가!AI779</f>
        <v>1.1666666666666667</v>
      </c>
      <c r="AG766">
        <f>수정주가!AK779/수정주가!AJ779</f>
        <v>1.2236024844720497</v>
      </c>
      <c r="AH766">
        <f>수정주가!AL779/수정주가!AK779</f>
        <v>1.3908629441624365</v>
      </c>
      <c r="AI766">
        <f>수정주가!AM779/수정주가!AL779</f>
        <v>1.197080291970803</v>
      </c>
      <c r="AJ766">
        <f>수정주가!AN779/수정주가!AM779</f>
        <v>1.4024390243902438</v>
      </c>
      <c r="AK766">
        <f>수정주가!AO779/수정주가!AN779</f>
        <v>0.69782608695652171</v>
      </c>
      <c r="AL766">
        <f>수정주가!AP779/수정주가!AO779</f>
        <v>1.2679127725856698</v>
      </c>
      <c r="AM766">
        <f>수정주가!AQ779/수정주가!AP779</f>
        <v>0.94840294840294836</v>
      </c>
      <c r="AN766">
        <f>수정주가!AR779/수정주가!AQ779</f>
        <v>1.116580310880829</v>
      </c>
      <c r="AO766">
        <f>수정주가!AS779/수정주가!AR779</f>
        <v>0.83062645011600933</v>
      </c>
      <c r="AP766">
        <f>수정주가!AT779/수정주가!AS779</f>
        <v>1.0865921787709498</v>
      </c>
      <c r="AQ766">
        <f>수정주가!AU779/수정주가!AT779</f>
        <v>1.750642673521851</v>
      </c>
      <c r="AR766">
        <f>수정주가!AV779/수정주가!AU779</f>
        <v>0.86490455212922168</v>
      </c>
      <c r="AS766">
        <f>수정주가!AW779/수정주가!AV779</f>
        <v>0.89983022071307306</v>
      </c>
      <c r="AT766">
        <f>수정주가!AX779/수정주가!AW779</f>
        <v>1.118867924528302</v>
      </c>
      <c r="AU766">
        <f>수정주가!AY779/수정주가!AX779</f>
        <v>0.83811129848229338</v>
      </c>
      <c r="AV766">
        <f>수정주가!AZ779/수정주가!AY779</f>
        <v>1.0020120724346075</v>
      </c>
      <c r="AW766">
        <f>수정주가!BA779/수정주가!AZ779</f>
        <v>1.1686746987951808</v>
      </c>
      <c r="AX766">
        <f>수정주가!BB779/수정주가!BA779</f>
        <v>0.83505154639175261</v>
      </c>
      <c r="AY766">
        <f>수정주가!BC779/수정주가!BB779</f>
        <v>0.8168724279835391</v>
      </c>
      <c r="AZ766">
        <f>수정주가!BD779/수정주가!BC779</f>
        <v>1.1410579345088161</v>
      </c>
      <c r="BA766">
        <f>수정주가!BE779/수정주가!BD779</f>
        <v>1.0375275938189845</v>
      </c>
      <c r="BB766">
        <f>수정주가!BF779/수정주가!BE779</f>
        <v>0.97234042553191491</v>
      </c>
      <c r="BC766">
        <f>수정주가!BG779/수정주가!BF779</f>
        <v>1.0043763676148796</v>
      </c>
      <c r="BD766">
        <f>수정주가!BH779/수정주가!BG779</f>
        <v>1.0893246187363834</v>
      </c>
      <c r="BE766">
        <f>수정주가!BI779/수정주가!BH779</f>
        <v>0.93400000000000005</v>
      </c>
      <c r="BF766">
        <f>수정주가!BJ779/수정주가!BI779</f>
        <v>0.99785867237687365</v>
      </c>
      <c r="BG766">
        <f>수정주가!BK779/수정주가!BJ779</f>
        <v>1.0128755364806867</v>
      </c>
      <c r="BH766">
        <f>수정주가!BL779/수정주가!BK779</f>
        <v>0.91313559322033899</v>
      </c>
      <c r="BI766">
        <f>수정주가!BM779/수정주가!BL779</f>
        <v>1.3016241299303943</v>
      </c>
      <c r="BJ766">
        <f>수정주가!BN779/수정주가!BM779</f>
        <v>1.4598930481283423</v>
      </c>
      <c r="BK766">
        <f>수정주가!BO779/수정주가!BN779</f>
        <v>0.79609279609279604</v>
      </c>
      <c r="BL766">
        <f>수정주가!BP779/수정주가!BO779</f>
        <v>0.91564417177914115</v>
      </c>
    </row>
    <row r="767" spans="1:64" x14ac:dyDescent="0.4">
      <c r="A767" t="e">
        <f>수정주가!E780/수정주가!D780</f>
        <v>#DIV/0!</v>
      </c>
      <c r="B767" t="e">
        <f>수정주가!F780/수정주가!E780</f>
        <v>#DIV/0!</v>
      </c>
      <c r="C767" t="e">
        <f>수정주가!G780/수정주가!F780</f>
        <v>#DIV/0!</v>
      </c>
      <c r="D767" t="e">
        <f>수정주가!H780/수정주가!G780</f>
        <v>#DIV/0!</v>
      </c>
      <c r="E767" t="e">
        <f>수정주가!I780/수정주가!H780</f>
        <v>#DIV/0!</v>
      </c>
      <c r="F767" t="e">
        <f>수정주가!J780/수정주가!I780</f>
        <v>#DIV/0!</v>
      </c>
      <c r="G767" t="e">
        <f>수정주가!K780/수정주가!J780</f>
        <v>#DIV/0!</v>
      </c>
      <c r="H767" t="e">
        <f>수정주가!L780/수정주가!K780</f>
        <v>#DIV/0!</v>
      </c>
      <c r="I767" t="e">
        <f>수정주가!M780/수정주가!L780</f>
        <v>#DIV/0!</v>
      </c>
      <c r="J767" t="e">
        <f>수정주가!N780/수정주가!M780</f>
        <v>#DIV/0!</v>
      </c>
      <c r="K767" t="e">
        <f>수정주가!O780/수정주가!N780</f>
        <v>#DIV/0!</v>
      </c>
      <c r="L767" t="e">
        <f>수정주가!P780/수정주가!O780</f>
        <v>#DIV/0!</v>
      </c>
      <c r="M767" t="e">
        <f>수정주가!Q780/수정주가!P780</f>
        <v>#DIV/0!</v>
      </c>
      <c r="N767" t="e">
        <f>수정주가!R780/수정주가!Q780</f>
        <v>#DIV/0!</v>
      </c>
      <c r="O767" t="e">
        <f>수정주가!S780/수정주가!R780</f>
        <v>#DIV/0!</v>
      </c>
      <c r="P767" t="e">
        <f>수정주가!T780/수정주가!S780</f>
        <v>#DIV/0!</v>
      </c>
      <c r="Q767" t="e">
        <f>수정주가!U780/수정주가!T780</f>
        <v>#DIV/0!</v>
      </c>
      <c r="R767" t="e">
        <f>수정주가!V780/수정주가!U780</f>
        <v>#DIV/0!</v>
      </c>
      <c r="S767" t="e">
        <f>수정주가!W780/수정주가!V780</f>
        <v>#DIV/0!</v>
      </c>
      <c r="T767" t="e">
        <f>수정주가!X780/수정주가!W780</f>
        <v>#DIV/0!</v>
      </c>
      <c r="U767" t="e">
        <f>수정주가!Y780/수정주가!X780</f>
        <v>#DIV/0!</v>
      </c>
      <c r="V767" t="e">
        <f>수정주가!Z780/수정주가!Y780</f>
        <v>#DIV/0!</v>
      </c>
      <c r="W767" t="e">
        <f>수정주가!AA780/수정주가!Z780</f>
        <v>#DIV/0!</v>
      </c>
      <c r="X767" t="e">
        <f>수정주가!AB780/수정주가!AA780</f>
        <v>#DIV/0!</v>
      </c>
      <c r="Y767" t="e">
        <f>수정주가!AC780/수정주가!AB780</f>
        <v>#DIV/0!</v>
      </c>
      <c r="Z767" t="e">
        <f>수정주가!AD780/수정주가!AC780</f>
        <v>#DIV/0!</v>
      </c>
      <c r="AA767" t="e">
        <f>수정주가!AE780/수정주가!AD780</f>
        <v>#DIV/0!</v>
      </c>
      <c r="AB767" t="e">
        <f>수정주가!AF780/수정주가!AE780</f>
        <v>#DIV/0!</v>
      </c>
      <c r="AC767" t="e">
        <f>수정주가!AG780/수정주가!AF780</f>
        <v>#DIV/0!</v>
      </c>
      <c r="AD767" t="e">
        <f>수정주가!AH780/수정주가!AG780</f>
        <v>#DIV/0!</v>
      </c>
      <c r="AE767" t="e">
        <f>수정주가!AI780/수정주가!AH780</f>
        <v>#DIV/0!</v>
      </c>
      <c r="AF767" t="e">
        <f>수정주가!AJ780/수정주가!AI780</f>
        <v>#DIV/0!</v>
      </c>
      <c r="AG767" t="e">
        <f>수정주가!AK780/수정주가!AJ780</f>
        <v>#DIV/0!</v>
      </c>
      <c r="AH767" t="e">
        <f>수정주가!AL780/수정주가!AK780</f>
        <v>#DIV/0!</v>
      </c>
      <c r="AI767" t="e">
        <f>수정주가!AM780/수정주가!AL780</f>
        <v>#DIV/0!</v>
      </c>
      <c r="AJ767" t="e">
        <f>수정주가!AN780/수정주가!AM780</f>
        <v>#DIV/0!</v>
      </c>
      <c r="AK767" t="e">
        <f>수정주가!AO780/수정주가!AN780</f>
        <v>#DIV/0!</v>
      </c>
      <c r="AL767" t="e">
        <f>수정주가!AP780/수정주가!AO780</f>
        <v>#DIV/0!</v>
      </c>
      <c r="AM767" t="e">
        <f>수정주가!AQ780/수정주가!AP780</f>
        <v>#DIV/0!</v>
      </c>
      <c r="AN767" t="e">
        <f>수정주가!AR780/수정주가!AQ780</f>
        <v>#DIV/0!</v>
      </c>
      <c r="AO767" t="e">
        <f>수정주가!AS780/수정주가!AR780</f>
        <v>#DIV/0!</v>
      </c>
      <c r="AP767" t="e">
        <f>수정주가!AT780/수정주가!AS780</f>
        <v>#DIV/0!</v>
      </c>
      <c r="AQ767" t="e">
        <f>수정주가!AU780/수정주가!AT780</f>
        <v>#DIV/0!</v>
      </c>
      <c r="AR767" t="e">
        <f>수정주가!AV780/수정주가!AU780</f>
        <v>#DIV/0!</v>
      </c>
      <c r="AS767" t="e">
        <f>수정주가!AW780/수정주가!AV780</f>
        <v>#DIV/0!</v>
      </c>
      <c r="AT767" t="e">
        <f>수정주가!AX780/수정주가!AW780</f>
        <v>#DIV/0!</v>
      </c>
      <c r="AU767" t="e">
        <f>수정주가!AY780/수정주가!AX780</f>
        <v>#DIV/0!</v>
      </c>
      <c r="AV767" t="e">
        <f>수정주가!AZ780/수정주가!AY780</f>
        <v>#DIV/0!</v>
      </c>
      <c r="AW767" t="e">
        <f>수정주가!BA780/수정주가!AZ780</f>
        <v>#DIV/0!</v>
      </c>
      <c r="AX767" t="e">
        <f>수정주가!BB780/수정주가!BA780</f>
        <v>#DIV/0!</v>
      </c>
      <c r="AY767" t="e">
        <f>수정주가!BC780/수정주가!BB780</f>
        <v>#DIV/0!</v>
      </c>
      <c r="AZ767" t="e">
        <f>수정주가!BD780/수정주가!BC780</f>
        <v>#DIV/0!</v>
      </c>
      <c r="BA767" t="e">
        <f>수정주가!BE780/수정주가!BD780</f>
        <v>#DIV/0!</v>
      </c>
      <c r="BB767" t="e">
        <f>수정주가!BF780/수정주가!BE780</f>
        <v>#DIV/0!</v>
      </c>
      <c r="BC767" t="e">
        <f>수정주가!BG780/수정주가!BF780</f>
        <v>#DIV/0!</v>
      </c>
      <c r="BD767" t="e">
        <f>수정주가!BH780/수정주가!BG780</f>
        <v>#DIV/0!</v>
      </c>
      <c r="BE767" t="e">
        <f>수정주가!BI780/수정주가!BH780</f>
        <v>#DIV/0!</v>
      </c>
      <c r="BF767" t="e">
        <f>수정주가!BJ780/수정주가!BI780</f>
        <v>#DIV/0!</v>
      </c>
      <c r="BG767" t="e">
        <f>수정주가!BK780/수정주가!BJ780</f>
        <v>#DIV/0!</v>
      </c>
      <c r="BH767" t="e">
        <f>수정주가!BL780/수정주가!BK780</f>
        <v>#DIV/0!</v>
      </c>
      <c r="BI767" t="e">
        <f>수정주가!BM780/수정주가!BL780</f>
        <v>#DIV/0!</v>
      </c>
      <c r="BJ767" t="e">
        <f>수정주가!BN780/수정주가!BM780</f>
        <v>#DIV/0!</v>
      </c>
      <c r="BK767" t="e">
        <f>수정주가!BO780/수정주가!BN780</f>
        <v>#DIV/0!</v>
      </c>
      <c r="BL767" t="e">
        <f>수정주가!BP780/수정주가!BO780</f>
        <v>#DIV/0!</v>
      </c>
    </row>
    <row r="768" spans="1:64" x14ac:dyDescent="0.4">
      <c r="A768" t="e">
        <f>수정주가!E781/수정주가!D781</f>
        <v>#DIV/0!</v>
      </c>
      <c r="B768" t="e">
        <f>수정주가!F781/수정주가!E781</f>
        <v>#DIV/0!</v>
      </c>
      <c r="C768" t="e">
        <f>수정주가!G781/수정주가!F781</f>
        <v>#DIV/0!</v>
      </c>
      <c r="D768" t="e">
        <f>수정주가!H781/수정주가!G781</f>
        <v>#DIV/0!</v>
      </c>
      <c r="E768" t="e">
        <f>수정주가!I781/수정주가!H781</f>
        <v>#DIV/0!</v>
      </c>
      <c r="F768" t="e">
        <f>수정주가!J781/수정주가!I781</f>
        <v>#DIV/0!</v>
      </c>
      <c r="G768" t="e">
        <f>수정주가!K781/수정주가!J781</f>
        <v>#DIV/0!</v>
      </c>
      <c r="H768" t="e">
        <f>수정주가!L781/수정주가!K781</f>
        <v>#DIV/0!</v>
      </c>
      <c r="I768" t="e">
        <f>수정주가!M781/수정주가!L781</f>
        <v>#DIV/0!</v>
      </c>
      <c r="J768" t="e">
        <f>수정주가!N781/수정주가!M781</f>
        <v>#DIV/0!</v>
      </c>
      <c r="K768" t="e">
        <f>수정주가!O781/수정주가!N781</f>
        <v>#DIV/0!</v>
      </c>
      <c r="L768" t="e">
        <f>수정주가!P781/수정주가!O781</f>
        <v>#DIV/0!</v>
      </c>
      <c r="M768" t="e">
        <f>수정주가!Q781/수정주가!P781</f>
        <v>#DIV/0!</v>
      </c>
      <c r="N768" t="e">
        <f>수정주가!R781/수정주가!Q781</f>
        <v>#DIV/0!</v>
      </c>
      <c r="O768" t="e">
        <f>수정주가!S781/수정주가!R781</f>
        <v>#DIV/0!</v>
      </c>
      <c r="P768" t="e">
        <f>수정주가!T781/수정주가!S781</f>
        <v>#DIV/0!</v>
      </c>
      <c r="Q768" t="e">
        <f>수정주가!U781/수정주가!T781</f>
        <v>#DIV/0!</v>
      </c>
      <c r="R768" t="e">
        <f>수정주가!V781/수정주가!U781</f>
        <v>#DIV/0!</v>
      </c>
      <c r="S768" t="e">
        <f>수정주가!W781/수정주가!V781</f>
        <v>#DIV/0!</v>
      </c>
      <c r="T768" t="e">
        <f>수정주가!X781/수정주가!W781</f>
        <v>#DIV/0!</v>
      </c>
      <c r="U768" t="e">
        <f>수정주가!Y781/수정주가!X781</f>
        <v>#DIV/0!</v>
      </c>
      <c r="V768" t="e">
        <f>수정주가!Z781/수정주가!Y781</f>
        <v>#DIV/0!</v>
      </c>
      <c r="W768" t="e">
        <f>수정주가!AA781/수정주가!Z781</f>
        <v>#DIV/0!</v>
      </c>
      <c r="X768" t="e">
        <f>수정주가!AB781/수정주가!AA781</f>
        <v>#DIV/0!</v>
      </c>
      <c r="Y768" t="e">
        <f>수정주가!AC781/수정주가!AB781</f>
        <v>#DIV/0!</v>
      </c>
      <c r="Z768" t="e">
        <f>수정주가!AD781/수정주가!AC781</f>
        <v>#DIV/0!</v>
      </c>
      <c r="AA768" t="e">
        <f>수정주가!AE781/수정주가!AD781</f>
        <v>#DIV/0!</v>
      </c>
      <c r="AB768" t="e">
        <f>수정주가!AF781/수정주가!AE781</f>
        <v>#DIV/0!</v>
      </c>
      <c r="AC768" t="e">
        <f>수정주가!AG781/수정주가!AF781</f>
        <v>#DIV/0!</v>
      </c>
      <c r="AD768" t="e">
        <f>수정주가!AH781/수정주가!AG781</f>
        <v>#DIV/0!</v>
      </c>
      <c r="AE768" t="e">
        <f>수정주가!AI781/수정주가!AH781</f>
        <v>#DIV/0!</v>
      </c>
      <c r="AF768" t="e">
        <f>수정주가!AJ781/수정주가!AI781</f>
        <v>#DIV/0!</v>
      </c>
      <c r="AG768" t="e">
        <f>수정주가!AK781/수정주가!AJ781</f>
        <v>#DIV/0!</v>
      </c>
      <c r="AH768" t="e">
        <f>수정주가!AL781/수정주가!AK781</f>
        <v>#DIV/0!</v>
      </c>
      <c r="AI768" t="e">
        <f>수정주가!AM781/수정주가!AL781</f>
        <v>#DIV/0!</v>
      </c>
      <c r="AJ768" t="e">
        <f>수정주가!AN781/수정주가!AM781</f>
        <v>#DIV/0!</v>
      </c>
      <c r="AK768" t="e">
        <f>수정주가!AO781/수정주가!AN781</f>
        <v>#DIV/0!</v>
      </c>
      <c r="AL768" t="e">
        <f>수정주가!AP781/수정주가!AO781</f>
        <v>#DIV/0!</v>
      </c>
      <c r="AM768" t="e">
        <f>수정주가!AQ781/수정주가!AP781</f>
        <v>#DIV/0!</v>
      </c>
      <c r="AN768" t="e">
        <f>수정주가!AR781/수정주가!AQ781</f>
        <v>#DIV/0!</v>
      </c>
      <c r="AO768" t="e">
        <f>수정주가!AS781/수정주가!AR781</f>
        <v>#DIV/0!</v>
      </c>
      <c r="AP768" t="e">
        <f>수정주가!AT781/수정주가!AS781</f>
        <v>#DIV/0!</v>
      </c>
      <c r="AQ768" t="e">
        <f>수정주가!AU781/수정주가!AT781</f>
        <v>#DIV/0!</v>
      </c>
      <c r="AR768" t="e">
        <f>수정주가!AV781/수정주가!AU781</f>
        <v>#DIV/0!</v>
      </c>
      <c r="AS768" t="e">
        <f>수정주가!AW781/수정주가!AV781</f>
        <v>#DIV/0!</v>
      </c>
      <c r="AT768" t="e">
        <f>수정주가!AX781/수정주가!AW781</f>
        <v>#DIV/0!</v>
      </c>
      <c r="AU768" t="e">
        <f>수정주가!AY781/수정주가!AX781</f>
        <v>#DIV/0!</v>
      </c>
      <c r="AV768" t="e">
        <f>수정주가!AZ781/수정주가!AY781</f>
        <v>#DIV/0!</v>
      </c>
      <c r="AW768" t="e">
        <f>수정주가!BA781/수정주가!AZ781</f>
        <v>#DIV/0!</v>
      </c>
      <c r="AX768" t="e">
        <f>수정주가!BB781/수정주가!BA781</f>
        <v>#DIV/0!</v>
      </c>
      <c r="AY768" t="e">
        <f>수정주가!BC781/수정주가!BB781</f>
        <v>#DIV/0!</v>
      </c>
      <c r="AZ768" t="e">
        <f>수정주가!BD781/수정주가!BC781</f>
        <v>#DIV/0!</v>
      </c>
      <c r="BA768" t="e">
        <f>수정주가!BE781/수정주가!BD781</f>
        <v>#DIV/0!</v>
      </c>
      <c r="BB768" t="e">
        <f>수정주가!BF781/수정주가!BE781</f>
        <v>#DIV/0!</v>
      </c>
      <c r="BC768" t="e">
        <f>수정주가!BG781/수정주가!BF781</f>
        <v>#DIV/0!</v>
      </c>
      <c r="BD768" t="e">
        <f>수정주가!BH781/수정주가!BG781</f>
        <v>#DIV/0!</v>
      </c>
      <c r="BE768" t="e">
        <f>수정주가!BI781/수정주가!BH781</f>
        <v>#DIV/0!</v>
      </c>
      <c r="BF768" t="e">
        <f>수정주가!BJ781/수정주가!BI781</f>
        <v>#DIV/0!</v>
      </c>
      <c r="BG768" t="e">
        <f>수정주가!BK781/수정주가!BJ781</f>
        <v>#DIV/0!</v>
      </c>
      <c r="BH768" t="e">
        <f>수정주가!BL781/수정주가!BK781</f>
        <v>#DIV/0!</v>
      </c>
      <c r="BI768" t="e">
        <f>수정주가!BM781/수정주가!BL781</f>
        <v>#DIV/0!</v>
      </c>
      <c r="BJ768" t="e">
        <f>수정주가!BN781/수정주가!BM781</f>
        <v>#DIV/0!</v>
      </c>
      <c r="BK768" t="e">
        <f>수정주가!BO781/수정주가!BN781</f>
        <v>#DIV/0!</v>
      </c>
      <c r="BL768" t="e">
        <f>수정주가!BP781/수정주가!BO781</f>
        <v>#DIV/0!</v>
      </c>
    </row>
    <row r="769" spans="1:64" x14ac:dyDescent="0.4">
      <c r="A769">
        <f>수정주가!E782/수정주가!D782</f>
        <v>0.58571428571428574</v>
      </c>
      <c r="B769">
        <f>수정주가!F782/수정주가!E782</f>
        <v>0</v>
      </c>
      <c r="C769" t="e">
        <f>수정주가!G782/수정주가!F782</f>
        <v>#DIV/0!</v>
      </c>
      <c r="D769" t="e">
        <f>수정주가!H782/수정주가!G782</f>
        <v>#DIV/0!</v>
      </c>
      <c r="E769" t="e">
        <f>수정주가!I782/수정주가!H782</f>
        <v>#DIV/0!</v>
      </c>
      <c r="F769" t="e">
        <f>수정주가!J782/수정주가!I782</f>
        <v>#DIV/0!</v>
      </c>
      <c r="G769" t="e">
        <f>수정주가!K782/수정주가!J782</f>
        <v>#DIV/0!</v>
      </c>
      <c r="H769" t="e">
        <f>수정주가!L782/수정주가!K782</f>
        <v>#DIV/0!</v>
      </c>
      <c r="I769" t="e">
        <f>수정주가!M782/수정주가!L782</f>
        <v>#DIV/0!</v>
      </c>
      <c r="J769" t="e">
        <f>수정주가!N782/수정주가!M782</f>
        <v>#DIV/0!</v>
      </c>
      <c r="K769" t="e">
        <f>수정주가!O782/수정주가!N782</f>
        <v>#DIV/0!</v>
      </c>
      <c r="L769" t="e">
        <f>수정주가!P782/수정주가!O782</f>
        <v>#DIV/0!</v>
      </c>
      <c r="M769" t="e">
        <f>수정주가!Q782/수정주가!P782</f>
        <v>#DIV/0!</v>
      </c>
      <c r="N769" t="e">
        <f>수정주가!R782/수정주가!Q782</f>
        <v>#DIV/0!</v>
      </c>
      <c r="O769" t="e">
        <f>수정주가!S782/수정주가!R782</f>
        <v>#DIV/0!</v>
      </c>
      <c r="P769" t="e">
        <f>수정주가!T782/수정주가!S782</f>
        <v>#DIV/0!</v>
      </c>
      <c r="Q769" t="e">
        <f>수정주가!U782/수정주가!T782</f>
        <v>#DIV/0!</v>
      </c>
      <c r="R769" t="e">
        <f>수정주가!V782/수정주가!U782</f>
        <v>#DIV/0!</v>
      </c>
      <c r="S769" t="e">
        <f>수정주가!W782/수정주가!V782</f>
        <v>#DIV/0!</v>
      </c>
      <c r="T769" t="e">
        <f>수정주가!X782/수정주가!W782</f>
        <v>#DIV/0!</v>
      </c>
      <c r="U769" t="e">
        <f>수정주가!Y782/수정주가!X782</f>
        <v>#DIV/0!</v>
      </c>
      <c r="V769" t="e">
        <f>수정주가!Z782/수정주가!Y782</f>
        <v>#DIV/0!</v>
      </c>
      <c r="W769" t="e">
        <f>수정주가!AA782/수정주가!Z782</f>
        <v>#DIV/0!</v>
      </c>
      <c r="X769" t="e">
        <f>수정주가!AB782/수정주가!AA782</f>
        <v>#DIV/0!</v>
      </c>
      <c r="Y769" t="e">
        <f>수정주가!AC782/수정주가!AB782</f>
        <v>#DIV/0!</v>
      </c>
      <c r="Z769" t="e">
        <f>수정주가!AD782/수정주가!AC782</f>
        <v>#DIV/0!</v>
      </c>
      <c r="AA769" t="e">
        <f>수정주가!AE782/수정주가!AD782</f>
        <v>#DIV/0!</v>
      </c>
      <c r="AB769" t="e">
        <f>수정주가!AF782/수정주가!AE782</f>
        <v>#DIV/0!</v>
      </c>
      <c r="AC769" t="e">
        <f>수정주가!AG782/수정주가!AF782</f>
        <v>#DIV/0!</v>
      </c>
      <c r="AD769" t="e">
        <f>수정주가!AH782/수정주가!AG782</f>
        <v>#DIV/0!</v>
      </c>
      <c r="AE769" t="e">
        <f>수정주가!AI782/수정주가!AH782</f>
        <v>#DIV/0!</v>
      </c>
      <c r="AF769" t="e">
        <f>수정주가!AJ782/수정주가!AI782</f>
        <v>#DIV/0!</v>
      </c>
      <c r="AG769" t="e">
        <f>수정주가!AK782/수정주가!AJ782</f>
        <v>#DIV/0!</v>
      </c>
      <c r="AH769" t="e">
        <f>수정주가!AL782/수정주가!AK782</f>
        <v>#DIV/0!</v>
      </c>
      <c r="AI769" t="e">
        <f>수정주가!AM782/수정주가!AL782</f>
        <v>#DIV/0!</v>
      </c>
      <c r="AJ769" t="e">
        <f>수정주가!AN782/수정주가!AM782</f>
        <v>#DIV/0!</v>
      </c>
      <c r="AK769" t="e">
        <f>수정주가!AO782/수정주가!AN782</f>
        <v>#DIV/0!</v>
      </c>
      <c r="AL769" t="e">
        <f>수정주가!AP782/수정주가!AO782</f>
        <v>#DIV/0!</v>
      </c>
      <c r="AM769" t="e">
        <f>수정주가!AQ782/수정주가!AP782</f>
        <v>#DIV/0!</v>
      </c>
      <c r="AN769" t="e">
        <f>수정주가!AR782/수정주가!AQ782</f>
        <v>#DIV/0!</v>
      </c>
      <c r="AO769" t="e">
        <f>수정주가!AS782/수정주가!AR782</f>
        <v>#DIV/0!</v>
      </c>
      <c r="AP769" t="e">
        <f>수정주가!AT782/수정주가!AS782</f>
        <v>#DIV/0!</v>
      </c>
      <c r="AQ769" t="e">
        <f>수정주가!AU782/수정주가!AT782</f>
        <v>#DIV/0!</v>
      </c>
      <c r="AR769" t="e">
        <f>수정주가!AV782/수정주가!AU782</f>
        <v>#DIV/0!</v>
      </c>
      <c r="AS769" t="e">
        <f>수정주가!AW782/수정주가!AV782</f>
        <v>#DIV/0!</v>
      </c>
      <c r="AT769" t="e">
        <f>수정주가!AX782/수정주가!AW782</f>
        <v>#DIV/0!</v>
      </c>
      <c r="AU769" t="e">
        <f>수정주가!AY782/수정주가!AX782</f>
        <v>#DIV/0!</v>
      </c>
      <c r="AV769" t="e">
        <f>수정주가!AZ782/수정주가!AY782</f>
        <v>#DIV/0!</v>
      </c>
      <c r="AW769" t="e">
        <f>수정주가!BA782/수정주가!AZ782</f>
        <v>#DIV/0!</v>
      </c>
      <c r="AX769" t="e">
        <f>수정주가!BB782/수정주가!BA782</f>
        <v>#DIV/0!</v>
      </c>
      <c r="AY769" t="e">
        <f>수정주가!BC782/수정주가!BB782</f>
        <v>#DIV/0!</v>
      </c>
      <c r="AZ769" t="e">
        <f>수정주가!BD782/수정주가!BC782</f>
        <v>#DIV/0!</v>
      </c>
      <c r="BA769" t="e">
        <f>수정주가!BE782/수정주가!BD782</f>
        <v>#DIV/0!</v>
      </c>
      <c r="BB769" t="e">
        <f>수정주가!BF782/수정주가!BE782</f>
        <v>#DIV/0!</v>
      </c>
      <c r="BC769" t="e">
        <f>수정주가!BG782/수정주가!BF782</f>
        <v>#DIV/0!</v>
      </c>
      <c r="BD769" t="e">
        <f>수정주가!BH782/수정주가!BG782</f>
        <v>#DIV/0!</v>
      </c>
      <c r="BE769" t="e">
        <f>수정주가!BI782/수정주가!BH782</f>
        <v>#DIV/0!</v>
      </c>
      <c r="BF769" t="e">
        <f>수정주가!BJ782/수정주가!BI782</f>
        <v>#DIV/0!</v>
      </c>
      <c r="BG769" t="e">
        <f>수정주가!BK782/수정주가!BJ782</f>
        <v>#DIV/0!</v>
      </c>
      <c r="BH769" t="e">
        <f>수정주가!BL782/수정주가!BK782</f>
        <v>#DIV/0!</v>
      </c>
      <c r="BI769" t="e">
        <f>수정주가!BM782/수정주가!BL782</f>
        <v>#DIV/0!</v>
      </c>
      <c r="BJ769" t="e">
        <f>수정주가!BN782/수정주가!BM782</f>
        <v>#DIV/0!</v>
      </c>
      <c r="BK769" t="e">
        <f>수정주가!BO782/수정주가!BN782</f>
        <v>#DIV/0!</v>
      </c>
      <c r="BL769" t="e">
        <f>수정주가!BP782/수정주가!BO782</f>
        <v>#DIV/0!</v>
      </c>
    </row>
    <row r="770" spans="1:64" x14ac:dyDescent="0.4">
      <c r="A770">
        <f>수정주가!E783/수정주가!D783</f>
        <v>0.9489361256867368</v>
      </c>
      <c r="B770">
        <f>수정주가!F783/수정주가!E783</f>
        <v>0.56053811512899909</v>
      </c>
      <c r="C770">
        <f>수정주가!G783/수정주가!F783</f>
        <v>1.5200000232800008</v>
      </c>
      <c r="D770">
        <f>수정주가!H783/수정주가!G783</f>
        <v>0.92368425304778468</v>
      </c>
      <c r="E770">
        <f>수정주가!I783/수정주가!H783</f>
        <v>0.76923078836291858</v>
      </c>
      <c r="F770">
        <f>수정주가!J783/수정주가!I783</f>
        <v>0.79999991377778223</v>
      </c>
      <c r="G770">
        <f>수정주가!K783/수정주가!J783</f>
        <v>0.86574081059671171</v>
      </c>
      <c r="H770">
        <f>수정주가!L783/수정주가!K783</f>
        <v>0.62566850245646011</v>
      </c>
      <c r="I770">
        <f>수정주가!M783/수정주가!L783</f>
        <v>1.3290597791036654</v>
      </c>
      <c r="J770">
        <f>수정주가!N783/수정주가!M783</f>
        <v>0.85209004418895495</v>
      </c>
      <c r="K770">
        <f>수정주가!O783/수정주가!N783</f>
        <v>0.32830177905305313</v>
      </c>
      <c r="L770">
        <f>수정주가!P783/수정주가!O783</f>
        <v>3.4920008428967551</v>
      </c>
      <c r="M770">
        <f>수정주가!Q783/수정주가!P783</f>
        <v>0.15900383141762453</v>
      </c>
      <c r="N770">
        <f>수정주가!R783/수정주가!Q783</f>
        <v>0.3253012048192771</v>
      </c>
      <c r="O770">
        <f>수정주가!S783/수정주가!R783</f>
        <v>1.037037037037037</v>
      </c>
      <c r="P770">
        <f>수정주가!T783/수정주가!S783</f>
        <v>1.1142857142857143</v>
      </c>
      <c r="Q770">
        <f>수정주가!U783/수정주가!T783</f>
        <v>1.0384615384615385</v>
      </c>
      <c r="R770">
        <f>수정주가!V783/수정주가!U783</f>
        <v>0.66049382716049387</v>
      </c>
      <c r="S770">
        <f>수정주가!W783/수정주가!V783</f>
        <v>2.1401869158878504</v>
      </c>
      <c r="T770">
        <f>수정주가!X783/수정주가!W783</f>
        <v>1.7336244541484715</v>
      </c>
      <c r="U770">
        <f>수정주가!Y783/수정주가!X783</f>
        <v>0.52518891687657432</v>
      </c>
      <c r="V770">
        <f>수정주가!Z783/수정주가!Y783</f>
        <v>1.0215827338129497</v>
      </c>
      <c r="W770">
        <f>수정주가!AA783/수정주가!Z783</f>
        <v>0.65727699530516437</v>
      </c>
      <c r="X770">
        <f>수정주가!AB783/수정주가!AA783</f>
        <v>0.87142857142857144</v>
      </c>
      <c r="Y770">
        <f>수정주가!AC783/수정주가!AB783</f>
        <v>1.2172131147540983</v>
      </c>
      <c r="Z770">
        <f>수정주가!AD783/수정주가!AC783</f>
        <v>0.49494949494949497</v>
      </c>
      <c r="AA770">
        <f>수정주가!AE783/수정주가!AD783</f>
        <v>0.85034013605442171</v>
      </c>
      <c r="AB770">
        <f>수정주가!AF783/수정주가!AE783</f>
        <v>0.6</v>
      </c>
      <c r="AC770">
        <f>수정주가!AG783/수정주가!AF783</f>
        <v>0.68666666666666665</v>
      </c>
      <c r="AD770">
        <f>수정주가!AH783/수정주가!AG783</f>
        <v>0.47184466019417476</v>
      </c>
      <c r="AE770">
        <f>수정주가!AI783/수정주가!AH783</f>
        <v>0.47325102880658437</v>
      </c>
      <c r="AF770">
        <f>수정주가!AJ783/수정주가!AI783</f>
        <v>1.3826086956521739</v>
      </c>
      <c r="AG770">
        <f>수정주가!AK783/수정주가!AJ783</f>
        <v>1.7358490566037736</v>
      </c>
      <c r="AH770">
        <f>수정주가!AL783/수정주가!AK783</f>
        <v>0.71739130434782605</v>
      </c>
      <c r="AI770">
        <f>수정주가!AM783/수정주가!AL783</f>
        <v>1.1464646464646464</v>
      </c>
      <c r="AJ770">
        <f>수정주가!AN783/수정주가!AM783</f>
        <v>0.92951541850220265</v>
      </c>
      <c r="AK770">
        <f>수정주가!AO783/수정주가!AN783</f>
        <v>1.8530805687203791</v>
      </c>
      <c r="AL770">
        <f>수정주가!AP783/수정주가!AO783</f>
        <v>0.23785166240409208</v>
      </c>
      <c r="AM770">
        <f>수정주가!AQ783/수정주가!AP783</f>
        <v>0.48817204301075268</v>
      </c>
      <c r="AN770">
        <f>수정주가!AR783/수정주가!AQ783</f>
        <v>0.46255506607929514</v>
      </c>
      <c r="AO770">
        <f>수정주가!AS783/수정주가!AR783</f>
        <v>0</v>
      </c>
      <c r="AP770" t="e">
        <f>수정주가!AT783/수정주가!AS783</f>
        <v>#DIV/0!</v>
      </c>
      <c r="AQ770" t="e">
        <f>수정주가!AU783/수정주가!AT783</f>
        <v>#DIV/0!</v>
      </c>
      <c r="AR770" t="e">
        <f>수정주가!AV783/수정주가!AU783</f>
        <v>#DIV/0!</v>
      </c>
      <c r="AS770" t="e">
        <f>수정주가!AW783/수정주가!AV783</f>
        <v>#DIV/0!</v>
      </c>
      <c r="AT770" t="e">
        <f>수정주가!AX783/수정주가!AW783</f>
        <v>#DIV/0!</v>
      </c>
      <c r="AU770" t="e">
        <f>수정주가!AY783/수정주가!AX783</f>
        <v>#DIV/0!</v>
      </c>
      <c r="AV770" t="e">
        <f>수정주가!AZ783/수정주가!AY783</f>
        <v>#DIV/0!</v>
      </c>
      <c r="AW770" t="e">
        <f>수정주가!BA783/수정주가!AZ783</f>
        <v>#DIV/0!</v>
      </c>
      <c r="AX770" t="e">
        <f>수정주가!BB783/수정주가!BA783</f>
        <v>#DIV/0!</v>
      </c>
      <c r="AY770" t="e">
        <f>수정주가!BC783/수정주가!BB783</f>
        <v>#DIV/0!</v>
      </c>
      <c r="AZ770" t="e">
        <f>수정주가!BD783/수정주가!BC783</f>
        <v>#DIV/0!</v>
      </c>
      <c r="BA770" t="e">
        <f>수정주가!BE783/수정주가!BD783</f>
        <v>#DIV/0!</v>
      </c>
      <c r="BB770" t="e">
        <f>수정주가!BF783/수정주가!BE783</f>
        <v>#DIV/0!</v>
      </c>
      <c r="BC770" t="e">
        <f>수정주가!BG783/수정주가!BF783</f>
        <v>#DIV/0!</v>
      </c>
      <c r="BD770" t="e">
        <f>수정주가!BH783/수정주가!BG783</f>
        <v>#DIV/0!</v>
      </c>
      <c r="BE770" t="e">
        <f>수정주가!BI783/수정주가!BH783</f>
        <v>#DIV/0!</v>
      </c>
      <c r="BF770" t="e">
        <f>수정주가!BJ783/수정주가!BI783</f>
        <v>#DIV/0!</v>
      </c>
      <c r="BG770" t="e">
        <f>수정주가!BK783/수정주가!BJ783</f>
        <v>#DIV/0!</v>
      </c>
      <c r="BH770" t="e">
        <f>수정주가!BL783/수정주가!BK783</f>
        <v>#DIV/0!</v>
      </c>
      <c r="BI770" t="e">
        <f>수정주가!BM783/수정주가!BL783</f>
        <v>#DIV/0!</v>
      </c>
      <c r="BJ770" t="e">
        <f>수정주가!BN783/수정주가!BM783</f>
        <v>#DIV/0!</v>
      </c>
      <c r="BK770" t="e">
        <f>수정주가!BO783/수정주가!BN783</f>
        <v>#DIV/0!</v>
      </c>
      <c r="BL770" t="e">
        <f>수정주가!BP783/수정주가!BO783</f>
        <v>#DIV/0!</v>
      </c>
    </row>
    <row r="771" spans="1:64" x14ac:dyDescent="0.4">
      <c r="A771" t="e">
        <f>수정주가!E784/수정주가!D784</f>
        <v>#DIV/0!</v>
      </c>
      <c r="B771" t="e">
        <f>수정주가!F784/수정주가!E784</f>
        <v>#DIV/0!</v>
      </c>
      <c r="C771" t="e">
        <f>수정주가!G784/수정주가!F784</f>
        <v>#DIV/0!</v>
      </c>
      <c r="D771" t="e">
        <f>수정주가!H784/수정주가!G784</f>
        <v>#DIV/0!</v>
      </c>
      <c r="E771" t="e">
        <f>수정주가!I784/수정주가!H784</f>
        <v>#DIV/0!</v>
      </c>
      <c r="F771" t="e">
        <f>수정주가!J784/수정주가!I784</f>
        <v>#DIV/0!</v>
      </c>
      <c r="G771" t="e">
        <f>수정주가!K784/수정주가!J784</f>
        <v>#DIV/0!</v>
      </c>
      <c r="H771" t="e">
        <f>수정주가!L784/수정주가!K784</f>
        <v>#DIV/0!</v>
      </c>
      <c r="I771" t="e">
        <f>수정주가!M784/수정주가!L784</f>
        <v>#DIV/0!</v>
      </c>
      <c r="J771" t="e">
        <f>수정주가!N784/수정주가!M784</f>
        <v>#DIV/0!</v>
      </c>
      <c r="K771" t="e">
        <f>수정주가!O784/수정주가!N784</f>
        <v>#DIV/0!</v>
      </c>
      <c r="L771" t="e">
        <f>수정주가!P784/수정주가!O784</f>
        <v>#DIV/0!</v>
      </c>
      <c r="M771" t="e">
        <f>수정주가!Q784/수정주가!P784</f>
        <v>#DIV/0!</v>
      </c>
      <c r="N771" t="e">
        <f>수정주가!R784/수정주가!Q784</f>
        <v>#DIV/0!</v>
      </c>
      <c r="O771" t="e">
        <f>수정주가!S784/수정주가!R784</f>
        <v>#DIV/0!</v>
      </c>
      <c r="P771" t="e">
        <f>수정주가!T784/수정주가!S784</f>
        <v>#DIV/0!</v>
      </c>
      <c r="Q771" t="e">
        <f>수정주가!U784/수정주가!T784</f>
        <v>#DIV/0!</v>
      </c>
      <c r="R771" t="e">
        <f>수정주가!V784/수정주가!U784</f>
        <v>#DIV/0!</v>
      </c>
      <c r="S771" t="e">
        <f>수정주가!W784/수정주가!V784</f>
        <v>#DIV/0!</v>
      </c>
      <c r="T771" t="e">
        <f>수정주가!X784/수정주가!W784</f>
        <v>#DIV/0!</v>
      </c>
      <c r="U771" t="e">
        <f>수정주가!Y784/수정주가!X784</f>
        <v>#DIV/0!</v>
      </c>
      <c r="V771" t="e">
        <f>수정주가!Z784/수정주가!Y784</f>
        <v>#DIV/0!</v>
      </c>
      <c r="W771" t="e">
        <f>수정주가!AA784/수정주가!Z784</f>
        <v>#DIV/0!</v>
      </c>
      <c r="X771" t="e">
        <f>수정주가!AB784/수정주가!AA784</f>
        <v>#DIV/0!</v>
      </c>
      <c r="Y771" t="e">
        <f>수정주가!AC784/수정주가!AB784</f>
        <v>#DIV/0!</v>
      </c>
      <c r="Z771" t="e">
        <f>수정주가!AD784/수정주가!AC784</f>
        <v>#DIV/0!</v>
      </c>
      <c r="AA771" t="e">
        <f>수정주가!AE784/수정주가!AD784</f>
        <v>#DIV/0!</v>
      </c>
      <c r="AB771" t="e">
        <f>수정주가!AF784/수정주가!AE784</f>
        <v>#DIV/0!</v>
      </c>
      <c r="AC771" t="e">
        <f>수정주가!AG784/수정주가!AF784</f>
        <v>#DIV/0!</v>
      </c>
      <c r="AD771" t="e">
        <f>수정주가!AH784/수정주가!AG784</f>
        <v>#DIV/0!</v>
      </c>
      <c r="AE771">
        <f>수정주가!AI784/수정주가!AH784</f>
        <v>0.89636608344549129</v>
      </c>
      <c r="AF771">
        <f>수정주가!AJ784/수정주가!AI784</f>
        <v>1.0215215215215214</v>
      </c>
      <c r="AG771">
        <f>수정주가!AK784/수정주가!AJ784</f>
        <v>1.0666340029397354</v>
      </c>
      <c r="AH771">
        <f>수정주가!AL784/수정주가!AK784</f>
        <v>1.1322921451538814</v>
      </c>
      <c r="AI771">
        <f>수정주가!AM784/수정주가!AL784</f>
        <v>0.94077079107505068</v>
      </c>
      <c r="AJ771">
        <f>수정주가!AN784/수정주가!AM784</f>
        <v>0.89219491159982756</v>
      </c>
      <c r="AK771">
        <f>수정주가!AO784/수정주가!AN784</f>
        <v>0.92363460608989845</v>
      </c>
      <c r="AL771">
        <f>수정주가!AP784/수정주가!AO784</f>
        <v>1.1214024071166928</v>
      </c>
      <c r="AM771">
        <f>수정주가!AQ784/수정주가!AP784</f>
        <v>1.0060662622491834</v>
      </c>
      <c r="AN771">
        <f>수정주가!AR784/수정주가!AQ784</f>
        <v>0.98469387755102045</v>
      </c>
      <c r="AO771">
        <f>수정주가!AS784/수정주가!AR784</f>
        <v>1.0329722091380122</v>
      </c>
      <c r="AP771">
        <f>수정주가!AT784/수정주가!AS784</f>
        <v>1.1181030551755586</v>
      </c>
      <c r="AQ771">
        <f>수정주가!AU784/수정주가!AT784</f>
        <v>1.4388254486133769</v>
      </c>
      <c r="AR771">
        <f>수정주가!AV784/수정주가!AU784</f>
        <v>1.1442743764172336</v>
      </c>
      <c r="AS771">
        <f>수정주가!AW784/수정주가!AV784</f>
        <v>0.88209066138221448</v>
      </c>
      <c r="AT771">
        <f>수정주가!AX784/수정주가!AW784</f>
        <v>0.84302162313956752</v>
      </c>
      <c r="AU771">
        <f>수정주가!AY784/수정주가!AX784</f>
        <v>0.83177881412391741</v>
      </c>
      <c r="AV771">
        <f>수정주가!AZ784/수정주가!AY784</f>
        <v>1.0560672807368843</v>
      </c>
      <c r="AW771">
        <f>수정주가!BA784/수정주가!AZ784</f>
        <v>0.77891543420553655</v>
      </c>
      <c r="AX771">
        <f>수정주가!BB784/수정주가!BA784</f>
        <v>1.0379746835443038</v>
      </c>
      <c r="AY771">
        <f>수정주가!BC784/수정주가!BB784</f>
        <v>0.84287054409005624</v>
      </c>
      <c r="AZ771">
        <f>수정주가!BD784/수정주가!BC784</f>
        <v>1.2036727879799667</v>
      </c>
      <c r="BA771">
        <f>수정주가!BE784/수정주가!BD784</f>
        <v>0.89366620434581601</v>
      </c>
      <c r="BB771">
        <f>수정주가!BF784/수정주가!BE784</f>
        <v>1.1453698913605794</v>
      </c>
      <c r="BC771">
        <f>수정주가!BG784/수정주가!BF784</f>
        <v>0.97515808491418243</v>
      </c>
      <c r="BD771">
        <f>수정주가!BH784/수정주가!BG784</f>
        <v>1.2709587772116722</v>
      </c>
      <c r="BE771">
        <f>수정주가!BI784/수정주가!BH784</f>
        <v>1.2244897959183674</v>
      </c>
      <c r="BF771">
        <f>수정주가!BJ784/수정주가!BI784</f>
        <v>0.830952380952381</v>
      </c>
      <c r="BG771">
        <f>수정주가!BK784/수정주가!BJ784</f>
        <v>0.94412607449856734</v>
      </c>
      <c r="BH771">
        <f>수정주가!BL784/수정주가!BK784</f>
        <v>1.7864188163884673</v>
      </c>
      <c r="BI771">
        <f>수정주가!BM784/수정주가!BL784</f>
        <v>1.624336377150138</v>
      </c>
      <c r="BJ771">
        <f>수정주가!BN784/수정주가!BM784</f>
        <v>0.72192443456661004</v>
      </c>
      <c r="BK771">
        <f>수정주가!BO784/수정주가!BN784</f>
        <v>0.97247374139804421</v>
      </c>
      <c r="BL771">
        <f>수정주가!BP784/수정주가!BO784</f>
        <v>1.0297951582867784</v>
      </c>
    </row>
    <row r="772" spans="1:64" x14ac:dyDescent="0.4">
      <c r="A772">
        <f>수정주가!E785/수정주가!D785</f>
        <v>0.9897440798986743</v>
      </c>
      <c r="B772">
        <f>수정주가!F785/수정주가!E785</f>
        <v>0.27202067367478344</v>
      </c>
      <c r="C772">
        <f>수정주가!G785/수정주가!F785</f>
        <v>0.99047615269888623</v>
      </c>
      <c r="D772">
        <f>수정주가!H785/수정주가!G785</f>
        <v>0.74999899881058696</v>
      </c>
      <c r="E772">
        <f>수정주가!I785/수정주가!H785</f>
        <v>0.85897627578399915</v>
      </c>
      <c r="F772">
        <f>수정주가!J785/수정주가!I785</f>
        <v>1.1194033561990844</v>
      </c>
      <c r="G772">
        <f>수정주가!K785/수정주가!J785</f>
        <v>0.62666563005867015</v>
      </c>
      <c r="H772">
        <f>수정주가!L785/수정주가!K785</f>
        <v>0.17340369439902878</v>
      </c>
      <c r="I772">
        <f>수정주가!M785/수정주가!L785</f>
        <v>0.70520748160261648</v>
      </c>
      <c r="J772">
        <f>수정주가!N785/수정주가!M785</f>
        <v>1.443675495488967</v>
      </c>
      <c r="K772">
        <f>수정주가!O785/수정주가!N785</f>
        <v>0.642380283104106</v>
      </c>
      <c r="L772">
        <f>수정주가!P785/수정주가!O785</f>
        <v>0.61855831217034574</v>
      </c>
      <c r="M772">
        <f>수정주가!Q785/수정주가!P785</f>
        <v>0.81663719050025263</v>
      </c>
      <c r="N772">
        <f>수정주가!R785/수정주가!Q785</f>
        <v>0.8571428571428571</v>
      </c>
      <c r="O772">
        <f>수정주가!S785/수정주가!R785</f>
        <v>0.80951091860674973</v>
      </c>
      <c r="P772">
        <f>수정주가!T785/수정주가!S785</f>
        <v>0.7941143685207892</v>
      </c>
      <c r="Q772">
        <f>수정주가!U785/수정주가!T785</f>
        <v>0.92602470522178548</v>
      </c>
      <c r="R772">
        <f>수정주가!V785/수정주가!U785</f>
        <v>0.87994542974079126</v>
      </c>
      <c r="S772">
        <f>수정주가!W785/수정주가!V785</f>
        <v>0.83152454780361762</v>
      </c>
      <c r="T772">
        <f>수정주가!X785/수정주가!W785</f>
        <v>1.0739589807333747</v>
      </c>
      <c r="U772">
        <f>수정주가!Y785/수정주가!X785</f>
        <v>0.89120370370370372</v>
      </c>
      <c r="V772">
        <f>수정주가!Z785/수정주가!Y785</f>
        <v>0.7186147186147186</v>
      </c>
      <c r="W772">
        <f>수정주가!AA785/수정주가!Z785</f>
        <v>0.89759036144578308</v>
      </c>
      <c r="X772">
        <f>수정주가!AB785/수정주가!AA785</f>
        <v>1.1275167785234899</v>
      </c>
      <c r="Y772">
        <f>수정주가!AC785/수정주가!AB785</f>
        <v>1.1845238095238095</v>
      </c>
      <c r="Z772">
        <f>수정주가!AD785/수정주가!AC785</f>
        <v>0.98994974874371855</v>
      </c>
      <c r="AA772">
        <f>수정주가!AE785/수정주가!AD785</f>
        <v>0.49746192893401014</v>
      </c>
      <c r="AB772">
        <f>수정주가!AF785/수정주가!AE785</f>
        <v>1.7040816326530612</v>
      </c>
      <c r="AC772">
        <f>수정주가!AG785/수정주가!AF785</f>
        <v>0.91317365269461082</v>
      </c>
      <c r="AD772">
        <f>수정주가!AH785/수정주가!AG785</f>
        <v>0.21475409836065573</v>
      </c>
      <c r="AE772">
        <f>수정주가!AI785/수정주가!AH785</f>
        <v>0.42748091603053434</v>
      </c>
      <c r="AF772">
        <f>수정주가!AJ785/수정주가!AI785</f>
        <v>1.8035714285714286</v>
      </c>
      <c r="AG772">
        <f>수정주가!AK785/수정주가!AJ785</f>
        <v>0.74257425742574257</v>
      </c>
      <c r="AH772">
        <f>수정주가!AL785/수정주가!AK785</f>
        <v>0.81333333333333335</v>
      </c>
      <c r="AI772">
        <f>수정주가!AM785/수정주가!AL785</f>
        <v>0.70491803278688525</v>
      </c>
      <c r="AJ772">
        <f>수정주가!AN785/수정주가!AM785</f>
        <v>0.30232558139534882</v>
      </c>
      <c r="AK772">
        <f>수정주가!AO785/수정주가!AN785</f>
        <v>0</v>
      </c>
      <c r="AL772" t="e">
        <f>수정주가!AP785/수정주가!AO785</f>
        <v>#DIV/0!</v>
      </c>
      <c r="AM772" t="e">
        <f>수정주가!AQ785/수정주가!AP785</f>
        <v>#DIV/0!</v>
      </c>
      <c r="AN772" t="e">
        <f>수정주가!AR785/수정주가!AQ785</f>
        <v>#DIV/0!</v>
      </c>
      <c r="AO772" t="e">
        <f>수정주가!AS785/수정주가!AR785</f>
        <v>#DIV/0!</v>
      </c>
      <c r="AP772" t="e">
        <f>수정주가!AT785/수정주가!AS785</f>
        <v>#DIV/0!</v>
      </c>
      <c r="AQ772" t="e">
        <f>수정주가!AU785/수정주가!AT785</f>
        <v>#DIV/0!</v>
      </c>
      <c r="AR772" t="e">
        <f>수정주가!AV785/수정주가!AU785</f>
        <v>#DIV/0!</v>
      </c>
      <c r="AS772" t="e">
        <f>수정주가!AW785/수정주가!AV785</f>
        <v>#DIV/0!</v>
      </c>
      <c r="AT772" t="e">
        <f>수정주가!AX785/수정주가!AW785</f>
        <v>#DIV/0!</v>
      </c>
      <c r="AU772" t="e">
        <f>수정주가!AY785/수정주가!AX785</f>
        <v>#DIV/0!</v>
      </c>
      <c r="AV772" t="e">
        <f>수정주가!AZ785/수정주가!AY785</f>
        <v>#DIV/0!</v>
      </c>
      <c r="AW772" t="e">
        <f>수정주가!BA785/수정주가!AZ785</f>
        <v>#DIV/0!</v>
      </c>
      <c r="AX772" t="e">
        <f>수정주가!BB785/수정주가!BA785</f>
        <v>#DIV/0!</v>
      </c>
      <c r="AY772" t="e">
        <f>수정주가!BC785/수정주가!BB785</f>
        <v>#DIV/0!</v>
      </c>
      <c r="AZ772" t="e">
        <f>수정주가!BD785/수정주가!BC785</f>
        <v>#DIV/0!</v>
      </c>
      <c r="BA772" t="e">
        <f>수정주가!BE785/수정주가!BD785</f>
        <v>#DIV/0!</v>
      </c>
      <c r="BB772" t="e">
        <f>수정주가!BF785/수정주가!BE785</f>
        <v>#DIV/0!</v>
      </c>
      <c r="BC772" t="e">
        <f>수정주가!BG785/수정주가!BF785</f>
        <v>#DIV/0!</v>
      </c>
      <c r="BD772" t="e">
        <f>수정주가!BH785/수정주가!BG785</f>
        <v>#DIV/0!</v>
      </c>
      <c r="BE772" t="e">
        <f>수정주가!BI785/수정주가!BH785</f>
        <v>#DIV/0!</v>
      </c>
      <c r="BF772" t="e">
        <f>수정주가!BJ785/수정주가!BI785</f>
        <v>#DIV/0!</v>
      </c>
      <c r="BG772" t="e">
        <f>수정주가!BK785/수정주가!BJ785</f>
        <v>#DIV/0!</v>
      </c>
      <c r="BH772" t="e">
        <f>수정주가!BL785/수정주가!BK785</f>
        <v>#DIV/0!</v>
      </c>
      <c r="BI772" t="e">
        <f>수정주가!BM785/수정주가!BL785</f>
        <v>#DIV/0!</v>
      </c>
      <c r="BJ772" t="e">
        <f>수정주가!BN785/수정주가!BM785</f>
        <v>#DIV/0!</v>
      </c>
      <c r="BK772" t="e">
        <f>수정주가!BO785/수정주가!BN785</f>
        <v>#DIV/0!</v>
      </c>
      <c r="BL772" t="e">
        <f>수정주가!BP785/수정주가!BO785</f>
        <v>#DIV/0!</v>
      </c>
    </row>
    <row r="773" spans="1:64" x14ac:dyDescent="0.4">
      <c r="A773">
        <f>수정주가!E786/수정주가!D786</f>
        <v>0</v>
      </c>
      <c r="B773" t="e">
        <f>수정주가!F786/수정주가!E786</f>
        <v>#DIV/0!</v>
      </c>
      <c r="C773" t="e">
        <f>수정주가!G786/수정주가!F786</f>
        <v>#DIV/0!</v>
      </c>
      <c r="D773" t="e">
        <f>수정주가!H786/수정주가!G786</f>
        <v>#DIV/0!</v>
      </c>
      <c r="E773" t="e">
        <f>수정주가!I786/수정주가!H786</f>
        <v>#DIV/0!</v>
      </c>
      <c r="F773" t="e">
        <f>수정주가!J786/수정주가!I786</f>
        <v>#DIV/0!</v>
      </c>
      <c r="G773" t="e">
        <f>수정주가!K786/수정주가!J786</f>
        <v>#DIV/0!</v>
      </c>
      <c r="H773" t="e">
        <f>수정주가!L786/수정주가!K786</f>
        <v>#DIV/0!</v>
      </c>
      <c r="I773" t="e">
        <f>수정주가!M786/수정주가!L786</f>
        <v>#DIV/0!</v>
      </c>
      <c r="J773" t="e">
        <f>수정주가!N786/수정주가!M786</f>
        <v>#DIV/0!</v>
      </c>
      <c r="K773" t="e">
        <f>수정주가!O786/수정주가!N786</f>
        <v>#DIV/0!</v>
      </c>
      <c r="L773" t="e">
        <f>수정주가!P786/수정주가!O786</f>
        <v>#DIV/0!</v>
      </c>
      <c r="M773" t="e">
        <f>수정주가!Q786/수정주가!P786</f>
        <v>#DIV/0!</v>
      </c>
      <c r="N773" t="e">
        <f>수정주가!R786/수정주가!Q786</f>
        <v>#DIV/0!</v>
      </c>
      <c r="O773" t="e">
        <f>수정주가!S786/수정주가!R786</f>
        <v>#DIV/0!</v>
      </c>
      <c r="P773" t="e">
        <f>수정주가!T786/수정주가!S786</f>
        <v>#DIV/0!</v>
      </c>
      <c r="Q773" t="e">
        <f>수정주가!U786/수정주가!T786</f>
        <v>#DIV/0!</v>
      </c>
      <c r="R773" t="e">
        <f>수정주가!V786/수정주가!U786</f>
        <v>#DIV/0!</v>
      </c>
      <c r="S773" t="e">
        <f>수정주가!W786/수정주가!V786</f>
        <v>#DIV/0!</v>
      </c>
      <c r="T773" t="e">
        <f>수정주가!X786/수정주가!W786</f>
        <v>#DIV/0!</v>
      </c>
      <c r="U773" t="e">
        <f>수정주가!Y786/수정주가!X786</f>
        <v>#DIV/0!</v>
      </c>
      <c r="V773" t="e">
        <f>수정주가!Z786/수정주가!Y786</f>
        <v>#DIV/0!</v>
      </c>
      <c r="W773" t="e">
        <f>수정주가!AA786/수정주가!Z786</f>
        <v>#DIV/0!</v>
      </c>
      <c r="X773" t="e">
        <f>수정주가!AB786/수정주가!AA786</f>
        <v>#DIV/0!</v>
      </c>
      <c r="Y773" t="e">
        <f>수정주가!AC786/수정주가!AB786</f>
        <v>#DIV/0!</v>
      </c>
      <c r="Z773" t="e">
        <f>수정주가!AD786/수정주가!AC786</f>
        <v>#DIV/0!</v>
      </c>
      <c r="AA773" t="e">
        <f>수정주가!AE786/수정주가!AD786</f>
        <v>#DIV/0!</v>
      </c>
      <c r="AB773" t="e">
        <f>수정주가!AF786/수정주가!AE786</f>
        <v>#DIV/0!</v>
      </c>
      <c r="AC773" t="e">
        <f>수정주가!AG786/수정주가!AF786</f>
        <v>#DIV/0!</v>
      </c>
      <c r="AD773" t="e">
        <f>수정주가!AH786/수정주가!AG786</f>
        <v>#DIV/0!</v>
      </c>
      <c r="AE773" t="e">
        <f>수정주가!AI786/수정주가!AH786</f>
        <v>#DIV/0!</v>
      </c>
      <c r="AF773" t="e">
        <f>수정주가!AJ786/수정주가!AI786</f>
        <v>#DIV/0!</v>
      </c>
      <c r="AG773" t="e">
        <f>수정주가!AK786/수정주가!AJ786</f>
        <v>#DIV/0!</v>
      </c>
      <c r="AH773" t="e">
        <f>수정주가!AL786/수정주가!AK786</f>
        <v>#DIV/0!</v>
      </c>
      <c r="AI773" t="e">
        <f>수정주가!AM786/수정주가!AL786</f>
        <v>#DIV/0!</v>
      </c>
      <c r="AJ773" t="e">
        <f>수정주가!AN786/수정주가!AM786</f>
        <v>#DIV/0!</v>
      </c>
      <c r="AK773" t="e">
        <f>수정주가!AO786/수정주가!AN786</f>
        <v>#DIV/0!</v>
      </c>
      <c r="AL773" t="e">
        <f>수정주가!AP786/수정주가!AO786</f>
        <v>#DIV/0!</v>
      </c>
      <c r="AM773" t="e">
        <f>수정주가!AQ786/수정주가!AP786</f>
        <v>#DIV/0!</v>
      </c>
      <c r="AN773" t="e">
        <f>수정주가!AR786/수정주가!AQ786</f>
        <v>#DIV/0!</v>
      </c>
      <c r="AO773" t="e">
        <f>수정주가!AS786/수정주가!AR786</f>
        <v>#DIV/0!</v>
      </c>
      <c r="AP773" t="e">
        <f>수정주가!AT786/수정주가!AS786</f>
        <v>#DIV/0!</v>
      </c>
      <c r="AQ773" t="e">
        <f>수정주가!AU786/수정주가!AT786</f>
        <v>#DIV/0!</v>
      </c>
      <c r="AR773" t="e">
        <f>수정주가!AV786/수정주가!AU786</f>
        <v>#DIV/0!</v>
      </c>
      <c r="AS773" t="e">
        <f>수정주가!AW786/수정주가!AV786</f>
        <v>#DIV/0!</v>
      </c>
      <c r="AT773" t="e">
        <f>수정주가!AX786/수정주가!AW786</f>
        <v>#DIV/0!</v>
      </c>
      <c r="AU773" t="e">
        <f>수정주가!AY786/수정주가!AX786</f>
        <v>#DIV/0!</v>
      </c>
      <c r="AV773" t="e">
        <f>수정주가!AZ786/수정주가!AY786</f>
        <v>#DIV/0!</v>
      </c>
      <c r="AW773" t="e">
        <f>수정주가!BA786/수정주가!AZ786</f>
        <v>#DIV/0!</v>
      </c>
      <c r="AX773" t="e">
        <f>수정주가!BB786/수정주가!BA786</f>
        <v>#DIV/0!</v>
      </c>
      <c r="AY773" t="e">
        <f>수정주가!BC786/수정주가!BB786</f>
        <v>#DIV/0!</v>
      </c>
      <c r="AZ773" t="e">
        <f>수정주가!BD786/수정주가!BC786</f>
        <v>#DIV/0!</v>
      </c>
      <c r="BA773" t="e">
        <f>수정주가!BE786/수정주가!BD786</f>
        <v>#DIV/0!</v>
      </c>
      <c r="BB773" t="e">
        <f>수정주가!BF786/수정주가!BE786</f>
        <v>#DIV/0!</v>
      </c>
      <c r="BC773" t="e">
        <f>수정주가!BG786/수정주가!BF786</f>
        <v>#DIV/0!</v>
      </c>
      <c r="BD773" t="e">
        <f>수정주가!BH786/수정주가!BG786</f>
        <v>#DIV/0!</v>
      </c>
      <c r="BE773" t="e">
        <f>수정주가!BI786/수정주가!BH786</f>
        <v>#DIV/0!</v>
      </c>
      <c r="BF773" t="e">
        <f>수정주가!BJ786/수정주가!BI786</f>
        <v>#DIV/0!</v>
      </c>
      <c r="BG773" t="e">
        <f>수정주가!BK786/수정주가!BJ786</f>
        <v>#DIV/0!</v>
      </c>
      <c r="BH773" t="e">
        <f>수정주가!BL786/수정주가!BK786</f>
        <v>#DIV/0!</v>
      </c>
      <c r="BI773" t="e">
        <f>수정주가!BM786/수정주가!BL786</f>
        <v>#DIV/0!</v>
      </c>
      <c r="BJ773" t="e">
        <f>수정주가!BN786/수정주가!BM786</f>
        <v>#DIV/0!</v>
      </c>
      <c r="BK773" t="e">
        <f>수정주가!BO786/수정주가!BN786</f>
        <v>#DIV/0!</v>
      </c>
      <c r="BL773" t="e">
        <f>수정주가!BP786/수정주가!BO786</f>
        <v>#DIV/0!</v>
      </c>
    </row>
    <row r="774" spans="1:64" x14ac:dyDescent="0.4">
      <c r="A774" t="e">
        <f>수정주가!E787/수정주가!D787</f>
        <v>#DIV/0!</v>
      </c>
      <c r="B774" t="e">
        <f>수정주가!F787/수정주가!E787</f>
        <v>#DIV/0!</v>
      </c>
      <c r="C774">
        <f>수정주가!G787/수정주가!F787</f>
        <v>1.464195450716091</v>
      </c>
      <c r="D774">
        <f>수정주가!H787/수정주가!G787</f>
        <v>1.6311852704257768</v>
      </c>
      <c r="E774">
        <f>수정주가!I787/수정주가!H787</f>
        <v>0.81975308641975309</v>
      </c>
      <c r="F774">
        <f>수정주가!J787/수정주가!I787</f>
        <v>0.79173838209982783</v>
      </c>
      <c r="G774">
        <f>수정주가!K787/수정주가!J787</f>
        <v>0.94673913043478264</v>
      </c>
      <c r="H774">
        <f>수정주가!L787/수정주가!K787</f>
        <v>0.7600459242250287</v>
      </c>
      <c r="I774">
        <f>수정주가!M787/수정주가!L787</f>
        <v>1.4025679758308156</v>
      </c>
      <c r="J774">
        <f>수정주가!N787/수정주가!M787</f>
        <v>0.91653204092622509</v>
      </c>
      <c r="K774">
        <f>수정주가!O787/수정주가!N787</f>
        <v>0.99706227967097527</v>
      </c>
      <c r="L774">
        <f>수정주가!P787/수정주가!O787</f>
        <v>0.92162639952857983</v>
      </c>
      <c r="M774">
        <f>수정주가!Q787/수정주가!P787</f>
        <v>1.0792838874680306</v>
      </c>
      <c r="N774">
        <f>수정주가!R787/수정주가!Q787</f>
        <v>0.98163507109004744</v>
      </c>
      <c r="O774">
        <f>수정주가!S787/수정주가!R787</f>
        <v>1.0567290283645141</v>
      </c>
      <c r="P774">
        <f>수정주가!T787/수정주가!S787</f>
        <v>1.2535693889206168</v>
      </c>
      <c r="Q774">
        <f>수정주가!U787/수정주가!T787</f>
        <v>0.9676537585421412</v>
      </c>
      <c r="R774">
        <f>수정주가!V787/수정주가!U787</f>
        <v>1.0315442561205272</v>
      </c>
      <c r="S774">
        <f>수정주가!W787/수정주가!V787</f>
        <v>1.5979005020538566</v>
      </c>
      <c r="T774">
        <f>수정주가!X787/수정주가!W787</f>
        <v>0.70808340474150244</v>
      </c>
      <c r="U774">
        <f>수정주가!Y787/수정주가!X787</f>
        <v>0.8281565147236789</v>
      </c>
      <c r="V774">
        <f>수정주가!Z787/수정주가!Y787</f>
        <v>1.0258158792011691</v>
      </c>
      <c r="W774">
        <f>수정주가!AA787/수정주가!Z787</f>
        <v>0.94301994301994307</v>
      </c>
      <c r="X774">
        <f>수정주가!AB787/수정주가!AA787</f>
        <v>0.97532729103726079</v>
      </c>
      <c r="Y774">
        <f>수정주가!AC787/수정주가!AB787</f>
        <v>1.225090345895715</v>
      </c>
      <c r="Z774">
        <f>수정주가!AD787/수정주가!AC787</f>
        <v>1.0897597977243996</v>
      </c>
      <c r="AA774">
        <f>수정주가!AE787/수정주가!AD787</f>
        <v>0.66318638824439291</v>
      </c>
      <c r="AB774">
        <f>수정주가!AF787/수정주가!AE787</f>
        <v>0.98833819241982512</v>
      </c>
      <c r="AC774">
        <f>수정주가!AG787/수정주가!AF787</f>
        <v>1.0117994100294985</v>
      </c>
      <c r="AD774">
        <f>수정주가!AH787/수정주가!AG787</f>
        <v>0.88338192419825068</v>
      </c>
      <c r="AE774">
        <f>수정주가!AI787/수정주가!AH787</f>
        <v>0.99009900990099009</v>
      </c>
      <c r="AF774">
        <f>수정주가!AJ787/수정주가!AI787</f>
        <v>1.0333333333333334</v>
      </c>
      <c r="AG774">
        <f>수정주가!AK787/수정주가!AJ787</f>
        <v>1.0064516129032257</v>
      </c>
      <c r="AH774">
        <f>수정주가!AL787/수정주가!AK787</f>
        <v>1.9583333333333333</v>
      </c>
      <c r="AI774">
        <f>수정주가!AM787/수정주가!AL787</f>
        <v>0.91653027823240585</v>
      </c>
      <c r="AJ774">
        <f>수정주가!AN787/수정주가!AM787</f>
        <v>1.1446428571428571</v>
      </c>
      <c r="AK774">
        <f>수정주가!AO787/수정주가!AN787</f>
        <v>0.89235569422776906</v>
      </c>
      <c r="AL774">
        <f>수정주가!AP787/수정주가!AO787</f>
        <v>1.1048951048951048</v>
      </c>
      <c r="AM774">
        <f>수정주가!AQ787/수정주가!AP787</f>
        <v>0.96202531645569622</v>
      </c>
      <c r="AN774">
        <f>수정주가!AR787/수정주가!AQ787</f>
        <v>1.143092105263158</v>
      </c>
      <c r="AO774">
        <f>수정주가!AS787/수정주가!AR787</f>
        <v>1.1136690647482015</v>
      </c>
      <c r="AP774">
        <f>수정주가!AT787/수정주가!AS787</f>
        <v>0.73126614987080107</v>
      </c>
      <c r="AQ774">
        <f>수정주가!AU787/수정주가!AT787</f>
        <v>0.99646643109540634</v>
      </c>
      <c r="AR774">
        <f>수정주가!AV787/수정주가!AU787</f>
        <v>1.0283687943262412</v>
      </c>
      <c r="AS774">
        <f>수정주가!AW787/수정주가!AV787</f>
        <v>0.71896551724137936</v>
      </c>
      <c r="AT774">
        <f>수정주가!AX787/수정주가!AW787</f>
        <v>1.1534772182254196</v>
      </c>
      <c r="AU774">
        <f>수정주가!AY787/수정주가!AX787</f>
        <v>0.97713097713097719</v>
      </c>
      <c r="AV774">
        <f>수정주가!AZ787/수정주가!AY787</f>
        <v>1.2319148936170212</v>
      </c>
      <c r="AW774">
        <f>수정주가!BA787/수정주가!AZ787</f>
        <v>0.95509499136442144</v>
      </c>
      <c r="AX774">
        <f>수정주가!BB787/수정주가!BA787</f>
        <v>1.0560578661844484</v>
      </c>
      <c r="AY774">
        <f>수정주가!BC787/수정주가!BB787</f>
        <v>0.86130136986301364</v>
      </c>
      <c r="AZ774">
        <f>수정주가!BD787/수정주가!BC787</f>
        <v>1.0337972166998013</v>
      </c>
      <c r="BA774">
        <f>수정주가!BE787/수정주가!BD787</f>
        <v>1.1461538461538461</v>
      </c>
      <c r="BB774">
        <f>수정주가!BF787/수정주가!BE787</f>
        <v>1.0469798657718121</v>
      </c>
      <c r="BC774">
        <f>수정주가!BG787/수정주가!BF787</f>
        <v>0.8125</v>
      </c>
      <c r="BD774">
        <f>수정주가!BH787/수정주가!BG787</f>
        <v>1.7573964497041421</v>
      </c>
      <c r="BE774">
        <f>수정주가!BI787/수정주가!BH787</f>
        <v>0.77104377104377109</v>
      </c>
      <c r="BF774">
        <f>수정주가!BJ787/수정주가!BI787</f>
        <v>1.2037845705967978</v>
      </c>
      <c r="BG774">
        <f>수정주가!BK787/수정주가!BJ787</f>
        <v>1.0967351874244256</v>
      </c>
      <c r="BH774">
        <f>수정주가!BL787/수정주가!BK787</f>
        <v>0.90407938257993381</v>
      </c>
      <c r="BI774">
        <f>수정주가!BM787/수정주가!BL787</f>
        <v>0.84634146341463412</v>
      </c>
      <c r="BJ774">
        <f>수정주가!BN787/수정주가!BM787</f>
        <v>1.0806916426512969</v>
      </c>
      <c r="BK774">
        <f>수정주가!BO787/수정주가!BN787</f>
        <v>1.004</v>
      </c>
      <c r="BL774">
        <f>수정주가!BP787/수정주가!BO787</f>
        <v>1.5166002656042497</v>
      </c>
    </row>
    <row r="775" spans="1:64" x14ac:dyDescent="0.4">
      <c r="A775">
        <f>수정주가!E788/수정주가!D788</f>
        <v>1.1310344827586207</v>
      </c>
      <c r="B775">
        <f>수정주가!F788/수정주가!E788</f>
        <v>0.97560975609756095</v>
      </c>
      <c r="C775">
        <f>수정주가!G788/수정주가!F788</f>
        <v>0.93125000000000002</v>
      </c>
      <c r="D775">
        <f>수정주가!H788/수정주가!G788</f>
        <v>1.2751677852348993</v>
      </c>
      <c r="E775">
        <f>수정주가!I788/수정주가!H788</f>
        <v>0.89473684210526316</v>
      </c>
      <c r="F775">
        <f>수정주가!J788/수정주가!I788</f>
        <v>1.1705882352941177</v>
      </c>
      <c r="G775">
        <f>수정주가!K788/수정주가!J788</f>
        <v>0.9346733668341709</v>
      </c>
      <c r="H775">
        <f>수정주가!L788/수정주가!K788</f>
        <v>0.88709677419354838</v>
      </c>
      <c r="I775">
        <f>수정주가!M788/수정주가!L788</f>
        <v>1.0363636363636364</v>
      </c>
      <c r="J775">
        <f>수정주가!N788/수정주가!M788</f>
        <v>0.95906432748538006</v>
      </c>
      <c r="K775">
        <f>수정주가!O788/수정주가!N788</f>
        <v>0.98780487804878048</v>
      </c>
      <c r="L775">
        <f>수정주가!P788/수정주가!O788</f>
        <v>1.1234567901234569</v>
      </c>
      <c r="M775">
        <f>수정주가!Q788/수정주가!P788</f>
        <v>0.93131868131868134</v>
      </c>
      <c r="N775">
        <f>수정주가!R788/수정주가!Q788</f>
        <v>1.345132743362832</v>
      </c>
      <c r="O775">
        <f>수정주가!S788/수정주가!R788</f>
        <v>1.1403508771929824</v>
      </c>
      <c r="P775">
        <f>수정주가!T788/수정주가!S788</f>
        <v>1.1615384615384616</v>
      </c>
      <c r="Q775">
        <f>수정주가!U788/수정주가!T788</f>
        <v>1.0827814569536425</v>
      </c>
      <c r="R775">
        <f>수정주가!V788/수정주가!U788</f>
        <v>1.345565749235474</v>
      </c>
      <c r="S775">
        <f>수정주가!W788/수정주가!V788</f>
        <v>1.3681818181818182</v>
      </c>
      <c r="T775">
        <f>수정주가!X788/수정주가!W788</f>
        <v>0.96843853820598003</v>
      </c>
      <c r="U775">
        <f>수정주가!Y788/수정주가!X788</f>
        <v>1.1492281303602059</v>
      </c>
      <c r="V775">
        <f>수정주가!Z788/수정주가!Y788</f>
        <v>0.94626865671641791</v>
      </c>
      <c r="W775">
        <f>수정주가!AA788/수정주가!Z788</f>
        <v>1.026813880126183</v>
      </c>
      <c r="X775">
        <f>수정주가!AB788/수정주가!AA788</f>
        <v>1.0737327188940091</v>
      </c>
      <c r="Y775">
        <f>수정주가!AC788/수정주가!AB788</f>
        <v>1.2288984263233191</v>
      </c>
      <c r="Z775">
        <f>수정주가!AD788/수정주가!AC788</f>
        <v>1.6181606519208382</v>
      </c>
      <c r="AA775">
        <f>수정주가!AE788/수정주가!AD788</f>
        <v>0.61151079136690645</v>
      </c>
      <c r="AB775">
        <f>수정주가!AF788/수정주가!AE788</f>
        <v>1.0023529411764707</v>
      </c>
      <c r="AC775">
        <f>수정주가!AG788/수정주가!AF788</f>
        <v>1.0645539906103287</v>
      </c>
      <c r="AD775">
        <f>수정주가!AH788/수정주가!AG788</f>
        <v>0.90187431091510473</v>
      </c>
      <c r="AE775">
        <f>수정주가!AI788/수정주가!AH788</f>
        <v>0.75305623471882643</v>
      </c>
      <c r="AF775">
        <f>수정주가!AJ788/수정주가!AI788</f>
        <v>0.82467532467532467</v>
      </c>
      <c r="AG775">
        <f>수정주가!AK788/수정주가!AJ788</f>
        <v>1.1417322834645669</v>
      </c>
      <c r="AH775">
        <f>수정주가!AL788/수정주가!AK788</f>
        <v>1.1637931034482758</v>
      </c>
      <c r="AI775">
        <f>수정주가!AM788/수정주가!AL788</f>
        <v>0.81185185185185182</v>
      </c>
      <c r="AJ775">
        <f>수정주가!AN788/수정주가!AM788</f>
        <v>0.92153284671532842</v>
      </c>
      <c r="AK775">
        <f>수정주가!AO788/수정주가!AN788</f>
        <v>0.86138613861386137</v>
      </c>
      <c r="AL775">
        <f>수정주가!AP788/수정주가!AO788</f>
        <v>1.0264367816091955</v>
      </c>
      <c r="AM775">
        <f>수정주가!AQ788/수정주가!AP788</f>
        <v>1.1690929451287795</v>
      </c>
      <c r="AN775">
        <f>수정주가!AR788/수정주가!AQ788</f>
        <v>0.93869731800766287</v>
      </c>
      <c r="AO775">
        <f>수정주가!AS788/수정주가!AR788</f>
        <v>1.0306122448979591</v>
      </c>
      <c r="AP775">
        <f>수정주가!AT788/수정주가!AS788</f>
        <v>0.90099009900990101</v>
      </c>
      <c r="AQ775">
        <f>수정주가!AU788/수정주가!AT788</f>
        <v>1.0934065934065933</v>
      </c>
      <c r="AR775">
        <f>수정주가!AV788/수정주가!AU788</f>
        <v>0.9346733668341709</v>
      </c>
      <c r="AS775">
        <f>수정주가!AW788/수정주가!AV788</f>
        <v>1.0279569892473119</v>
      </c>
      <c r="AT775">
        <f>수정주가!AX788/수정주가!AW788</f>
        <v>1.3054393305439331</v>
      </c>
      <c r="AU775">
        <f>수정주가!AY788/수정주가!AX788</f>
        <v>1.2852564102564104</v>
      </c>
      <c r="AV775">
        <f>수정주가!AZ788/수정주가!AY788</f>
        <v>1.2718204488778055</v>
      </c>
      <c r="AW775">
        <f>수정주가!BA788/수정주가!AZ788</f>
        <v>0.98529411764705888</v>
      </c>
      <c r="AX775">
        <f>수정주가!BB788/수정주가!BA788</f>
        <v>1.099502487562189</v>
      </c>
      <c r="AY775">
        <f>수정주가!BC788/수정주가!BB788</f>
        <v>1.0678733031674208</v>
      </c>
      <c r="AZ775">
        <f>수정주가!BD788/수정주가!BC788</f>
        <v>1.0593220338983051</v>
      </c>
      <c r="BA775">
        <f>수정주가!BE788/수정주가!BD788</f>
        <v>1.008</v>
      </c>
      <c r="BB775">
        <f>수정주가!BF788/수정주가!BE788</f>
        <v>1.1746031746031746</v>
      </c>
      <c r="BC775">
        <f>수정주가!BG788/수정주가!BF788</f>
        <v>0.96621621621621623</v>
      </c>
      <c r="BD775">
        <f>수정주가!BH788/수정주가!BG788</f>
        <v>1.020979020979021</v>
      </c>
      <c r="BE775">
        <f>수정주가!BI788/수정주가!BH788</f>
        <v>0.95205479452054798</v>
      </c>
      <c r="BF775">
        <f>수정주가!BJ788/수정주가!BI788</f>
        <v>0.91726618705035967</v>
      </c>
      <c r="BG775">
        <f>수정주가!BK788/수정주가!BJ788</f>
        <v>0.8901960784313725</v>
      </c>
      <c r="BH775">
        <f>수정주가!BL788/수정주가!BK788</f>
        <v>0.71894273127753305</v>
      </c>
      <c r="BI775">
        <f>수정주가!BM788/수정주가!BL788</f>
        <v>1.0588235294117647</v>
      </c>
      <c r="BJ775">
        <f>수정주가!BN788/수정주가!BM788</f>
        <v>0.99537037037037035</v>
      </c>
      <c r="BK775">
        <f>수정주가!BO788/수정주가!BN788</f>
        <v>0.95581395348837206</v>
      </c>
      <c r="BL775">
        <f>수정주가!BP788/수정주가!BO788</f>
        <v>0.98540145985401462</v>
      </c>
    </row>
    <row r="776" spans="1:64" x14ac:dyDescent="0.4">
      <c r="A776">
        <f>수정주가!E789/수정주가!D789</f>
        <v>1.101614542170035</v>
      </c>
      <c r="B776">
        <f>수정주가!F789/수정주가!E789</f>
        <v>0.76160705134775031</v>
      </c>
      <c r="C776">
        <f>수정주가!G789/수정주가!F789</f>
        <v>1.0706499798142914</v>
      </c>
      <c r="D776">
        <f>수정주가!H789/수정주가!G789</f>
        <v>0.80191050779286077</v>
      </c>
      <c r="E776">
        <f>수정주가!I789/수정주가!H789</f>
        <v>0.47021943573667713</v>
      </c>
      <c r="F776">
        <f>수정주가!J789/수정주가!I789</f>
        <v>0.98499999999999999</v>
      </c>
      <c r="G776">
        <f>수정주가!K789/수정주가!J789</f>
        <v>0.64805414551607443</v>
      </c>
      <c r="H776">
        <f>수정주가!L789/수정주가!K789</f>
        <v>0.68929503916449086</v>
      </c>
      <c r="I776">
        <f>수정주가!M789/수정주가!L789</f>
        <v>1.2575757575757576</v>
      </c>
      <c r="J776">
        <f>수정주가!N789/수정주가!M789</f>
        <v>0.98493975903614461</v>
      </c>
      <c r="K776">
        <f>수정주가!O789/수정주가!N789</f>
        <v>0.55963302752293576</v>
      </c>
      <c r="L776">
        <f>수정주가!P789/수정주가!O789</f>
        <v>1.1967213114754098</v>
      </c>
      <c r="M776">
        <f>수정주가!Q789/수정주가!P789</f>
        <v>1.4246575342465753</v>
      </c>
      <c r="N776">
        <f>수정주가!R789/수정주가!Q789</f>
        <v>0.50320512820512819</v>
      </c>
      <c r="O776">
        <f>수정주가!S789/수정주가!R789</f>
        <v>0.69426751592356684</v>
      </c>
      <c r="P776">
        <f>수정주가!T789/수정주가!S789</f>
        <v>1.4220183486238531</v>
      </c>
      <c r="Q776">
        <f>수정주가!U789/수정주가!T789</f>
        <v>1.0387096774193549</v>
      </c>
      <c r="R776">
        <f>수정주가!V789/수정주가!U789</f>
        <v>0.85093167701863359</v>
      </c>
      <c r="S776">
        <f>수정주가!W789/수정주가!V789</f>
        <v>1.1605839416058394</v>
      </c>
      <c r="T776">
        <f>수정주가!X789/수정주가!W789</f>
        <v>1.0062893081761006</v>
      </c>
      <c r="U776">
        <f>수정주가!Y789/수정주가!X789</f>
        <v>0.85624999999999996</v>
      </c>
      <c r="V776">
        <f>수정주가!Z789/수정주가!Y789</f>
        <v>1.0364963503649636</v>
      </c>
      <c r="W776">
        <f>수정주가!AA789/수정주가!Z789</f>
        <v>1.119718309859155</v>
      </c>
      <c r="X776">
        <f>수정주가!AB789/수정주가!AA789</f>
        <v>1.3962264150943395</v>
      </c>
      <c r="Y776">
        <f>수정주가!AC789/수정주가!AB789</f>
        <v>1.8873873873873874</v>
      </c>
      <c r="Z776">
        <f>수정주가!AD789/수정주가!AC789</f>
        <v>0.85202863961813846</v>
      </c>
      <c r="AA776">
        <f>수정주가!AE789/수정주가!AD789</f>
        <v>0.89355742296918772</v>
      </c>
      <c r="AB776">
        <f>수정주가!AF789/수정주가!AE789</f>
        <v>0.84326018808777425</v>
      </c>
      <c r="AC776">
        <f>수정주가!AG789/수정주가!AF789</f>
        <v>0.8401486988847584</v>
      </c>
      <c r="AD776">
        <f>수정주가!AH789/수정주가!AG789</f>
        <v>0.69469026548672563</v>
      </c>
      <c r="AE776">
        <f>수정주가!AI789/수정주가!AH789</f>
        <v>0.91719745222929938</v>
      </c>
      <c r="AF776">
        <f>수정주가!AJ789/수정주가!AI789</f>
        <v>1.0069444444444444</v>
      </c>
      <c r="AG776">
        <f>수정주가!AK789/수정주가!AJ789</f>
        <v>1.096551724137931</v>
      </c>
      <c r="AH776">
        <f>수정주가!AL789/수정주가!AK789</f>
        <v>1.0251572327044025</v>
      </c>
      <c r="AI776">
        <f>수정주가!AM789/수정주가!AL789</f>
        <v>1.01840490797546</v>
      </c>
      <c r="AJ776">
        <f>수정주가!AN789/수정주가!AM789</f>
        <v>0.96987951807228912</v>
      </c>
      <c r="AK776">
        <f>수정주가!AO789/수정주가!AN789</f>
        <v>0.98136645962732916</v>
      </c>
      <c r="AL776">
        <f>수정주가!AP789/수정주가!AO789</f>
        <v>1.1265822784810127</v>
      </c>
      <c r="AM776">
        <f>수정주가!AQ789/수정주가!AP789</f>
        <v>1.3595505617977528</v>
      </c>
      <c r="AN776">
        <f>수정주가!AR789/수정주가!AQ789</f>
        <v>1</v>
      </c>
      <c r="AO776">
        <f>수정주가!AS789/수정주가!AR789</f>
        <v>1.28099173553719</v>
      </c>
      <c r="AP776">
        <f>수정주가!AT789/수정주가!AS789</f>
        <v>0.96451612903225803</v>
      </c>
      <c r="AQ776">
        <f>수정주가!AU789/수정주가!AT789</f>
        <v>1.0367892976588629</v>
      </c>
      <c r="AR776">
        <f>수정주가!AV789/수정주가!AU789</f>
        <v>1.2516129032258065</v>
      </c>
      <c r="AS776">
        <f>수정주가!AW789/수정주가!AV789</f>
        <v>0.88659793814432986</v>
      </c>
      <c r="AT776">
        <f>수정주가!AX789/수정주가!AW789</f>
        <v>1.0523255813953489</v>
      </c>
      <c r="AU776">
        <f>수정주가!AY789/수정주가!AX789</f>
        <v>0.93646408839779005</v>
      </c>
      <c r="AV776">
        <f>수정주가!AZ789/수정주가!AY789</f>
        <v>1.0442477876106195</v>
      </c>
      <c r="AW776">
        <f>수정주가!BA789/수정주가!AZ789</f>
        <v>0.75423728813559321</v>
      </c>
      <c r="AX776">
        <f>수정주가!BB789/수정주가!BA789</f>
        <v>1.0374531835205993</v>
      </c>
      <c r="AY776">
        <f>수정주가!BC789/수정주가!BB789</f>
        <v>0.90613718411552346</v>
      </c>
      <c r="AZ776">
        <f>수정주가!BD789/수정주가!BC789</f>
        <v>1.0199203187250996</v>
      </c>
      <c r="BA776">
        <f>수정주가!BE789/수정주가!BD789</f>
        <v>1.03125</v>
      </c>
      <c r="BB776">
        <f>수정주가!BF789/수정주가!BE789</f>
        <v>1.2121212121212122</v>
      </c>
      <c r="BC776">
        <f>수정주가!BG789/수정주가!BF789</f>
        <v>0.94687500000000002</v>
      </c>
      <c r="BD776">
        <f>수정주가!BH789/수정주가!BG789</f>
        <v>1.0825082508250825</v>
      </c>
      <c r="BE776">
        <f>수정주가!BI789/수정주가!BH789</f>
        <v>1.0762195121951219</v>
      </c>
      <c r="BF776">
        <f>수정주가!BJ789/수정주가!BI789</f>
        <v>1.4362606232294617</v>
      </c>
      <c r="BG776">
        <f>수정주가!BK789/수정주가!BJ789</f>
        <v>1.0808678500986193</v>
      </c>
      <c r="BH776">
        <f>수정주가!BL789/수정주가!BK789</f>
        <v>0.77919708029197077</v>
      </c>
      <c r="BI776">
        <f>수정주가!BM789/수정주가!BL789</f>
        <v>0.83840749414519911</v>
      </c>
      <c r="BJ776">
        <f>수정주가!BN789/수정주가!BM789</f>
        <v>1.3351955307262571</v>
      </c>
      <c r="BK776">
        <f>수정주가!BO789/수정주가!BN789</f>
        <v>0.84309623430962344</v>
      </c>
      <c r="BL776">
        <f>수정주가!BP789/수정주가!BO789</f>
        <v>0.91811414392059554</v>
      </c>
    </row>
    <row r="777" spans="1:64" x14ac:dyDescent="0.4">
      <c r="A777">
        <f>수정주가!E790/수정주가!D790</f>
        <v>1.0464480874316939</v>
      </c>
      <c r="B777">
        <f>수정주가!F790/수정주가!E790</f>
        <v>1.0861618798955615</v>
      </c>
      <c r="C777">
        <f>수정주가!G790/수정주가!F790</f>
        <v>1.2884615384615385</v>
      </c>
      <c r="D777">
        <f>수정주가!H790/수정주가!G790</f>
        <v>1.0820895522388059</v>
      </c>
      <c r="E777">
        <f>수정주가!I790/수정주가!H790</f>
        <v>0.92931034482758623</v>
      </c>
      <c r="F777">
        <f>수정주가!J790/수정주가!I790</f>
        <v>0.87940630797773656</v>
      </c>
      <c r="G777">
        <f>수정주가!K790/수정주가!J790</f>
        <v>0.96624472573839659</v>
      </c>
      <c r="H777">
        <f>수정주가!L790/수정주가!K790</f>
        <v>0.66812227074235808</v>
      </c>
      <c r="I777">
        <f>수정주가!M790/수정주가!L790</f>
        <v>1.3333333333333333</v>
      </c>
      <c r="J777">
        <f>수정주가!N790/수정주가!M790</f>
        <v>0.90196078431372551</v>
      </c>
      <c r="K777">
        <f>수정주가!O790/수정주가!N790</f>
        <v>1.0815217391304348</v>
      </c>
      <c r="L777">
        <f>수정주가!P790/수정주가!O790</f>
        <v>1.0778894472361809</v>
      </c>
      <c r="M777">
        <f>수정주가!Q790/수정주가!P790</f>
        <v>0.88578088578088576</v>
      </c>
      <c r="N777">
        <f>수정주가!R790/수정주가!Q790</f>
        <v>0.92368421052631577</v>
      </c>
      <c r="O777">
        <f>수정주가!S790/수정주가!R790</f>
        <v>1.1225071225071226</v>
      </c>
      <c r="P777">
        <f>수정주가!T790/수정주가!S790</f>
        <v>0.86802030456852797</v>
      </c>
      <c r="Q777">
        <f>수정주가!U790/수정주가!T790</f>
        <v>1.064327485380117</v>
      </c>
      <c r="R777">
        <f>수정주가!V790/수정주가!U790</f>
        <v>1.1126373626373627</v>
      </c>
      <c r="S777">
        <f>수정주가!W790/수정주가!V790</f>
        <v>0.89382716049382716</v>
      </c>
      <c r="T777">
        <f>수정주가!X790/수정주가!W790</f>
        <v>1.0635359116022098</v>
      </c>
      <c r="U777">
        <f>수정주가!Y790/수정주가!X790</f>
        <v>1.0597402597402596</v>
      </c>
      <c r="V777">
        <f>수정주가!Z790/수정주가!Y790</f>
        <v>0.98774509803921573</v>
      </c>
      <c r="W777">
        <f>수정주가!AA790/수정주가!Z790</f>
        <v>1.1042183622828785</v>
      </c>
      <c r="X777">
        <f>수정주가!AB790/수정주가!AA790</f>
        <v>0.86067415730337082</v>
      </c>
      <c r="Y777">
        <f>수정주가!AC790/수정주가!AB790</f>
        <v>1.1122715404699739</v>
      </c>
      <c r="Z777">
        <f>수정주가!AD790/수정주가!AC790</f>
        <v>0.9859154929577465</v>
      </c>
      <c r="AA777">
        <f>수정주가!AE790/수정주가!AD790</f>
        <v>1.1857142857142857</v>
      </c>
      <c r="AB777">
        <f>수정주가!AF790/수정주가!AE790</f>
        <v>0.74899598393574296</v>
      </c>
      <c r="AC777">
        <f>수정주가!AG790/수정주가!AF790</f>
        <v>1.0214477211796247</v>
      </c>
      <c r="AD777">
        <f>수정주가!AH790/수정주가!AG790</f>
        <v>1.078740157480315</v>
      </c>
      <c r="AE777">
        <f>수정주가!AI790/수정주가!AH790</f>
        <v>1.0170316301703164</v>
      </c>
      <c r="AF777">
        <f>수정주가!AJ790/수정주가!AI790</f>
        <v>0.91866028708133973</v>
      </c>
      <c r="AG777">
        <f>수정주가!AK790/수정주가!AJ790</f>
        <v>0.90625</v>
      </c>
      <c r="AH777">
        <f>수정주가!AL790/수정주가!AK790</f>
        <v>1.0488505747126438</v>
      </c>
      <c r="AI777">
        <f>수정주가!AM790/수정주가!AL790</f>
        <v>0.92876712328767119</v>
      </c>
      <c r="AJ777">
        <f>수정주가!AN790/수정주가!AM790</f>
        <v>1.0235988200589972</v>
      </c>
      <c r="AK777">
        <f>수정주가!AO790/수정주가!AN790</f>
        <v>0.9250720461095101</v>
      </c>
      <c r="AL777">
        <f>수정주가!AP790/수정주가!AO790</f>
        <v>1.0685358255451713</v>
      </c>
      <c r="AM777">
        <f>수정주가!AQ790/수정주가!AP790</f>
        <v>1.0116618075801749</v>
      </c>
      <c r="AN777">
        <f>수정주가!AR790/수정주가!AQ790</f>
        <v>0.94236311239193082</v>
      </c>
      <c r="AO777">
        <f>수정주가!AS790/수정주가!AR790</f>
        <v>0.98776758409785936</v>
      </c>
      <c r="AP777">
        <f>수정주가!AT790/수정주가!AS790</f>
        <v>0.92569659442724461</v>
      </c>
      <c r="AQ777">
        <f>수정주가!AU790/수정주가!AT790</f>
        <v>0.94648829431438131</v>
      </c>
      <c r="AR777">
        <f>수정주가!AV790/수정주가!AU790</f>
        <v>0.98586572438162545</v>
      </c>
      <c r="AS777">
        <f>수정주가!AW790/수정주가!AV790</f>
        <v>0.89605734767025091</v>
      </c>
      <c r="AT777">
        <f>수정주가!AX790/수정주가!AW790</f>
        <v>1.1759999999999999</v>
      </c>
      <c r="AU777">
        <f>수정주가!AY790/수정주가!AX790</f>
        <v>1.0374149659863945</v>
      </c>
      <c r="AV777">
        <f>수정주가!AZ790/수정주가!AY790</f>
        <v>1.1836065573770491</v>
      </c>
      <c r="AW777">
        <f>수정주가!BA790/수정주가!AZ790</f>
        <v>1.1634349030470914</v>
      </c>
      <c r="AX777">
        <f>수정주가!BB790/수정주가!BA790</f>
        <v>1.0404761904761906</v>
      </c>
      <c r="AY777">
        <f>수정주가!BC790/수정주가!BB790</f>
        <v>1.0526315789473684</v>
      </c>
      <c r="AZ777">
        <f>수정주가!BD790/수정주가!BC790</f>
        <v>0.93695652173913047</v>
      </c>
      <c r="BA777">
        <f>수정주가!BE790/수정주가!BD790</f>
        <v>1.0974477958236659</v>
      </c>
      <c r="BB777">
        <f>수정주가!BF790/수정주가!BE790</f>
        <v>1.2262156448202959</v>
      </c>
      <c r="BC777">
        <f>수정주가!BG790/수정주가!BF790</f>
        <v>0.92413793103448272</v>
      </c>
      <c r="BD777">
        <f>수정주가!BH790/수정주가!BG790</f>
        <v>1.0167910447761195</v>
      </c>
      <c r="BE777">
        <f>수정주가!BI790/수정주가!BH790</f>
        <v>0.91743119266055051</v>
      </c>
      <c r="BF777">
        <f>수정주가!BJ790/수정주가!BI790</f>
        <v>1.052</v>
      </c>
      <c r="BG777">
        <f>수정주가!BK790/수정주가!BJ790</f>
        <v>0.81939163498098855</v>
      </c>
      <c r="BH777">
        <f>수정주가!BL790/수정주가!BK790</f>
        <v>0.9675174013921114</v>
      </c>
      <c r="BI777">
        <f>수정주가!BM790/수정주가!BL790</f>
        <v>1.0335731414868106</v>
      </c>
      <c r="BJ777">
        <f>수정주가!BN790/수정주가!BM790</f>
        <v>1.048723897911833</v>
      </c>
      <c r="BK777">
        <f>수정주가!BO790/수정주가!BN790</f>
        <v>0.99115044247787609</v>
      </c>
      <c r="BL777">
        <f>수정주가!BP790/수정주가!BO790</f>
        <v>1.125</v>
      </c>
    </row>
    <row r="778" spans="1:64" x14ac:dyDescent="0.4">
      <c r="A778">
        <f>수정주가!E791/수정주가!D791</f>
        <v>1.5367242360979314</v>
      </c>
      <c r="B778">
        <f>수정주가!F791/수정주가!E791</f>
        <v>0.51475855255032732</v>
      </c>
      <c r="C778">
        <f>수정주가!G791/수정주가!F791</f>
        <v>1.3212571976967371</v>
      </c>
      <c r="D778">
        <f>수정주가!H791/수정주가!G791</f>
        <v>1.3838750680951517</v>
      </c>
      <c r="E778">
        <f>수정주가!I791/수정주가!H791</f>
        <v>0.63206928224642434</v>
      </c>
      <c r="F778">
        <f>수정주가!J791/수정주가!I791</f>
        <v>0.90097571102345864</v>
      </c>
      <c r="G778">
        <f>수정주가!K791/수정주가!J791</f>
        <v>0.86428571428571432</v>
      </c>
      <c r="H778">
        <f>수정주가!L791/수정주가!K791</f>
        <v>0.69368168488403092</v>
      </c>
      <c r="I778">
        <f>수정주가!M791/수정주가!L791</f>
        <v>3.0545734050730209</v>
      </c>
      <c r="J778">
        <f>수정주가!N791/수정주가!M791</f>
        <v>1.850276799194766</v>
      </c>
      <c r="K778">
        <f>수정주가!O791/수정주가!N791</f>
        <v>3.2569699442404461</v>
      </c>
      <c r="L778">
        <f>수정주가!P791/수정주가!O791</f>
        <v>0.71632878885942752</v>
      </c>
      <c r="M778">
        <f>수정주가!Q791/수정주가!P791</f>
        <v>0.81638006412124742</v>
      </c>
      <c r="N778">
        <f>수정주가!R791/수정주가!Q791</f>
        <v>1.276401285255266</v>
      </c>
      <c r="O778">
        <f>수정주가!S791/수정주가!R791</f>
        <v>0.92993398970686958</v>
      </c>
      <c r="P778">
        <f>수정주가!T791/수정주가!S791</f>
        <v>1.0091436821367341</v>
      </c>
      <c r="Q778">
        <f>수정주가!U791/수정주가!T791</f>
        <v>1.3008852195165568</v>
      </c>
      <c r="R778">
        <f>수정주가!V791/수정주가!U791</f>
        <v>1.2069605462127113</v>
      </c>
      <c r="S778">
        <f>수정주가!W791/수정주가!V791</f>
        <v>1.0965470111429603</v>
      </c>
      <c r="T778">
        <f>수정주가!X791/수정주가!W791</f>
        <v>1.0775383017398079</v>
      </c>
      <c r="U778">
        <f>수정주가!Y791/수정주가!X791</f>
        <v>0.89754835807467381</v>
      </c>
      <c r="V778">
        <f>수정주가!Z791/수정주가!Y791</f>
        <v>1.0461990083591386</v>
      </c>
      <c r="W778">
        <f>수정주가!AA791/수정주가!Z791</f>
        <v>0.86754037777169446</v>
      </c>
      <c r="X778">
        <f>수정주가!AB791/수정주가!AA791</f>
        <v>0.98503135723583013</v>
      </c>
      <c r="Y778">
        <f>수정주가!AC791/수정주가!AB791</f>
        <v>1.5151860972630988</v>
      </c>
      <c r="Z778">
        <f>수정주가!AD791/수정주가!AC791</f>
        <v>1.5245708849218409</v>
      </c>
      <c r="AA778">
        <f>수정주가!AE791/수정주가!AD791</f>
        <v>0.8881589211114771</v>
      </c>
      <c r="AB778">
        <f>수정주가!AF791/수정주가!AE791</f>
        <v>0.5925893397349572</v>
      </c>
      <c r="AC778">
        <f>수정주가!AG791/수정주가!AF791</f>
        <v>1.0712556607657473</v>
      </c>
      <c r="AD778">
        <f>수정주가!AH791/수정주가!AG791</f>
        <v>0.92181639303941465</v>
      </c>
      <c r="AE778">
        <f>수정주가!AI791/수정주가!AH791</f>
        <v>0.82278291031584561</v>
      </c>
      <c r="AF778">
        <f>수정주가!AJ791/수정주가!AI791</f>
        <v>1.0876993858813515</v>
      </c>
      <c r="AG778">
        <f>수정주가!AK791/수정주가!AJ791</f>
        <v>0.9349308687064436</v>
      </c>
      <c r="AH778">
        <f>수정주가!AL791/수정주가!AK791</f>
        <v>0.89865268864352055</v>
      </c>
      <c r="AI778">
        <f>수정주가!AM791/수정주가!AL791</f>
        <v>0.97642440506553707</v>
      </c>
      <c r="AJ778">
        <f>수정주가!AN791/수정주가!AM791</f>
        <v>0.91207468314177986</v>
      </c>
      <c r="AK778">
        <f>수정주가!AO791/수정주가!AN791</f>
        <v>0.91871497945461333</v>
      </c>
      <c r="AL778">
        <f>수정주가!AP791/수정주가!AO791</f>
        <v>1.467078691279716</v>
      </c>
      <c r="AM778">
        <f>수정주가!AQ791/수정주가!AP791</f>
        <v>2.5531761575699345</v>
      </c>
      <c r="AN778">
        <f>수정주가!AR791/수정주가!AQ791</f>
        <v>0.6458319764370436</v>
      </c>
      <c r="AO778">
        <f>수정주가!AS791/수정주가!AR791</f>
        <v>0.98156718173974433</v>
      </c>
      <c r="AP778">
        <f>수정주가!AT791/수정주가!AS791</f>
        <v>1.3004748966871389</v>
      </c>
      <c r="AQ778">
        <f>수정주가!AU791/수정주가!AT791</f>
        <v>0.94223966151388272</v>
      </c>
      <c r="AR778">
        <f>수정주가!AV791/수정주가!AU791</f>
        <v>0.88505575792582381</v>
      </c>
      <c r="AS778">
        <f>수정주가!AW791/수정주가!AV791</f>
        <v>0.74459216218776647</v>
      </c>
      <c r="AT778">
        <f>수정주가!AX791/수정주가!AW791</f>
        <v>1.1313880995801349</v>
      </c>
      <c r="AU778">
        <f>수정주가!AY791/수정주가!AX791</f>
        <v>1.1867651285127012</v>
      </c>
      <c r="AV778">
        <f>수정주가!AZ791/수정주가!AY791</f>
        <v>0.78938280443892272</v>
      </c>
      <c r="AW778">
        <f>수정주가!BA791/수정주가!AZ791</f>
        <v>0.6614292954891029</v>
      </c>
      <c r="AX778">
        <f>수정주가!BB791/수정주가!BA791</f>
        <v>1.0830611010284332</v>
      </c>
      <c r="AY778">
        <f>수정주가!BC791/수정주가!BB791</f>
        <v>0.74804967510100728</v>
      </c>
      <c r="AZ778">
        <f>수정주가!BD791/수정주가!BC791</f>
        <v>1.047240958757498</v>
      </c>
      <c r="BA778">
        <f>수정주가!BE791/수정주가!BD791</f>
        <v>0.66519310754604877</v>
      </c>
      <c r="BB778">
        <f>수정주가!BF791/수정주가!BE791</f>
        <v>1.2166642846934401</v>
      </c>
      <c r="BC778">
        <f>수정주가!BG791/수정주가!BF791</f>
        <v>1.5917714084341594</v>
      </c>
      <c r="BD778">
        <f>수정주가!BH791/수정주가!BG791</f>
        <v>1.3373614006604801</v>
      </c>
      <c r="BE778">
        <f>수정주가!BI791/수정주가!BH791</f>
        <v>1.0415373366993612</v>
      </c>
      <c r="BF778">
        <f>수정주가!BJ791/수정주가!BI791</f>
        <v>0.67814569536423841</v>
      </c>
      <c r="BG778">
        <f>수정주가!BK791/수정주가!BJ791</f>
        <v>1.17578125</v>
      </c>
      <c r="BH778">
        <f>수정주가!BL791/수정주가!BK791</f>
        <v>0.9102990033222591</v>
      </c>
      <c r="BI778">
        <f>수정주가!BM791/수정주가!BL791</f>
        <v>1.1313868613138687</v>
      </c>
      <c r="BJ778">
        <f>수정주가!BN791/수정주가!BM791</f>
        <v>1.0951612903225807</v>
      </c>
      <c r="BK778">
        <f>수정주가!BO791/수정주가!BN791</f>
        <v>0.84536082474226804</v>
      </c>
      <c r="BL778">
        <f>수정주가!BP791/수정주가!BO791</f>
        <v>1.1010452961672474</v>
      </c>
    </row>
    <row r="779" spans="1:64" x14ac:dyDescent="0.4">
      <c r="A779">
        <f>수정주가!E792/수정주가!D792</f>
        <v>1.1946795646916566</v>
      </c>
      <c r="B779">
        <f>수정주가!F792/수정주가!E792</f>
        <v>0.85925551057130001</v>
      </c>
      <c r="C779">
        <f>수정주가!G792/수정주가!F792</f>
        <v>1.8275636411229632</v>
      </c>
      <c r="D779">
        <f>수정주가!H792/수정주가!G792</f>
        <v>1.768897482722813</v>
      </c>
      <c r="E779">
        <f>수정주가!I792/수정주가!H792</f>
        <v>0.84</v>
      </c>
      <c r="F779">
        <f>수정주가!J792/수정주가!I792</f>
        <v>1.101576055523424</v>
      </c>
      <c r="G779">
        <f>수정주가!K792/수정주가!J792</f>
        <v>1.1743562818577584</v>
      </c>
      <c r="H779">
        <f>수정주가!L792/수정주가!K792</f>
        <v>0.98651291890985637</v>
      </c>
      <c r="I779">
        <f>수정주가!M792/수정주가!L792</f>
        <v>1.6293407859206526</v>
      </c>
      <c r="J779">
        <f>수정주가!N792/수정주가!M792</f>
        <v>0.74809062988932029</v>
      </c>
      <c r="K779">
        <f>수정주가!O792/수정주가!N792</f>
        <v>1.1632713132658909</v>
      </c>
      <c r="L779">
        <f>수정주가!P792/수정주가!O792</f>
        <v>0.91753675687193692</v>
      </c>
      <c r="M779">
        <f>수정주가!Q792/수정주가!P792</f>
        <v>0.78489317231769629</v>
      </c>
      <c r="N779">
        <f>수정주가!R792/수정주가!Q792</f>
        <v>1.1802833049781789</v>
      </c>
      <c r="O779">
        <f>수정주가!S792/수정주가!R792</f>
        <v>1.0732628280454368</v>
      </c>
      <c r="P779">
        <f>수정주가!T792/수정주가!S792</f>
        <v>0.72788718412869891</v>
      </c>
      <c r="Q779">
        <f>수정주가!U792/수정주가!T792</f>
        <v>0.85072501554321012</v>
      </c>
      <c r="R779">
        <f>수정주가!V792/수정주가!U792</f>
        <v>0.9223678626997972</v>
      </c>
      <c r="S779">
        <f>수정주가!W792/수정주가!V792</f>
        <v>1.5589009584664537</v>
      </c>
      <c r="T779">
        <f>수정주가!X792/수정주가!W792</f>
        <v>0.8315352833158447</v>
      </c>
      <c r="U779">
        <f>수정주가!Y792/수정주가!X792</f>
        <v>0.78182857818877305</v>
      </c>
      <c r="V779">
        <f>수정주가!Z792/수정주가!Y792</f>
        <v>1.0066327045294059</v>
      </c>
      <c r="W779">
        <f>수정주가!AA792/수정주가!Z792</f>
        <v>1.0560942001753726</v>
      </c>
      <c r="X779">
        <f>수정주가!AB792/수정주가!AA792</f>
        <v>1.0500071167623475</v>
      </c>
      <c r="Y779">
        <f>수정주가!AC792/수정주가!AB792</f>
        <v>1.3750169445574081</v>
      </c>
      <c r="Z779">
        <f>수정주가!AD792/수정주가!AC792</f>
        <v>0.98268184880301013</v>
      </c>
      <c r="AA779">
        <f>수정주가!AE792/수정주가!AD792</f>
        <v>1.1960305649840319</v>
      </c>
      <c r="AB779">
        <f>수정주가!AF792/수정주가!AE792</f>
        <v>0.84069843843927805</v>
      </c>
      <c r="AC779">
        <f>수정주가!AG792/수정주가!AF792</f>
        <v>1.0492882798988958</v>
      </c>
      <c r="AD779">
        <f>수정주가!AH792/수정주가!AG792</f>
        <v>0.70839936608557841</v>
      </c>
      <c r="AE779">
        <f>수정주가!AI792/수정주가!AH792</f>
        <v>1.2527964205816555</v>
      </c>
      <c r="AF779">
        <f>수정주가!AJ792/수정주가!AI792</f>
        <v>1.0946428571428573</v>
      </c>
      <c r="AG779">
        <f>수정주가!AK792/수정주가!AJ792</f>
        <v>1.0570962479608483</v>
      </c>
      <c r="AH779">
        <f>수정주가!AL792/수정주가!AK792</f>
        <v>0.90895061728395066</v>
      </c>
      <c r="AI779">
        <f>수정주가!AM792/수정주가!AL792</f>
        <v>0.89473684210526316</v>
      </c>
      <c r="AJ779">
        <f>수정주가!AN792/수정주가!AM792</f>
        <v>0.88614800759013279</v>
      </c>
      <c r="AK779">
        <f>수정주가!AO792/수정주가!AN792</f>
        <v>0.91220556745182013</v>
      </c>
      <c r="AL779">
        <f>수정주가!AP792/수정주가!AO792</f>
        <v>0.9859154929577465</v>
      </c>
      <c r="AM779">
        <f>수정주가!AQ792/수정주가!AP792</f>
        <v>0.97857142857142854</v>
      </c>
      <c r="AN779">
        <f>수정주가!AR792/수정주가!AQ792</f>
        <v>0.97201946472019463</v>
      </c>
      <c r="AO779">
        <f>수정주가!AS792/수정주가!AR792</f>
        <v>0.91113892365456817</v>
      </c>
      <c r="AP779">
        <f>수정주가!AT792/수정주가!AS792</f>
        <v>0.84065934065934067</v>
      </c>
      <c r="AQ779">
        <f>수정주가!AU792/수정주가!AT792</f>
        <v>1.0620915032679739</v>
      </c>
      <c r="AR779">
        <f>수정주가!AV792/수정주가!AU792</f>
        <v>1.2461538461538462</v>
      </c>
      <c r="AS779">
        <f>수정주가!AW792/수정주가!AV792</f>
        <v>0.90864197530864199</v>
      </c>
      <c r="AT779">
        <f>수정주가!AX792/수정주가!AW792</f>
        <v>1.0326086956521738</v>
      </c>
      <c r="AU779">
        <f>수정주가!AY792/수정주가!AX792</f>
        <v>1.263157894736842</v>
      </c>
      <c r="AV779">
        <f>수정주가!AZ792/수정주가!AY792</f>
        <v>1.0791666666666666</v>
      </c>
      <c r="AW779">
        <f>수정주가!BA792/수정주가!AZ792</f>
        <v>1.0038610038610039</v>
      </c>
      <c r="AX779">
        <f>수정주가!BB792/수정주가!BA792</f>
        <v>1.0596153846153846</v>
      </c>
      <c r="AY779">
        <f>수정주가!BC792/수정주가!BB792</f>
        <v>1.1833030852994555</v>
      </c>
      <c r="AZ779">
        <f>수정주가!BD792/수정주가!BC792</f>
        <v>1.5567484662576687</v>
      </c>
      <c r="BA779">
        <f>수정주가!BE792/수정주가!BD792</f>
        <v>1.103448275862069</v>
      </c>
      <c r="BB779">
        <f>수정주가!BF792/수정주가!BE792</f>
        <v>1.2366071428571428</v>
      </c>
      <c r="BC779">
        <f>수정주가!BG792/수정주가!BF792</f>
        <v>0.80144404332129959</v>
      </c>
      <c r="BD779">
        <f>수정주가!BH792/수정주가!BG792</f>
        <v>1.2837837837837838</v>
      </c>
      <c r="BE779">
        <f>수정주가!BI792/수정주가!BH792</f>
        <v>1.5719298245614035</v>
      </c>
      <c r="BF779">
        <f>수정주가!BJ792/수정주가!BI792</f>
        <v>0.9486607142857143</v>
      </c>
      <c r="BG779">
        <f>수정주가!BK792/수정주가!BJ792</f>
        <v>0.87529411764705878</v>
      </c>
      <c r="BH779">
        <f>수정주가!BL792/수정주가!BK792</f>
        <v>0.956989247311828</v>
      </c>
      <c r="BI779">
        <f>수정주가!BM792/수정주가!BL792</f>
        <v>0.8286516853932584</v>
      </c>
      <c r="BJ779">
        <f>수정주가!BN792/수정주가!BM792</f>
        <v>0.85762711864406782</v>
      </c>
      <c r="BK779">
        <f>수정주가!BO792/수정주가!BN792</f>
        <v>1.1106719367588933</v>
      </c>
      <c r="BL779">
        <f>수정주가!BP792/수정주가!BO792</f>
        <v>0.93238434163701067</v>
      </c>
    </row>
    <row r="780" spans="1:64" x14ac:dyDescent="0.4">
      <c r="A780">
        <f>수정주가!E793/수정주가!D793</f>
        <v>1.1376734258271077</v>
      </c>
      <c r="B780">
        <f>수정주가!F793/수정주가!E793</f>
        <v>0.46904315196998125</v>
      </c>
      <c r="C780">
        <f>수정주가!G793/수정주가!F793</f>
        <v>1.59</v>
      </c>
      <c r="D780">
        <f>수정주가!H793/수정주가!G793</f>
        <v>1.8867924528301887</v>
      </c>
      <c r="E780">
        <f>수정주가!I793/수정주가!H793</f>
        <v>0.72</v>
      </c>
      <c r="F780">
        <f>수정주가!J793/수정주가!I793</f>
        <v>0.63518518518518519</v>
      </c>
      <c r="G780">
        <f>수정주가!K793/수정주가!J793</f>
        <v>1.032069970845481</v>
      </c>
      <c r="H780">
        <f>수정주가!L793/수정주가!K793</f>
        <v>0.85593220338983056</v>
      </c>
      <c r="I780">
        <f>수정주가!M793/수정주가!L793</f>
        <v>1.4191419141914192</v>
      </c>
      <c r="J780">
        <f>수정주가!N793/수정주가!M793</f>
        <v>0.75813953488372088</v>
      </c>
      <c r="K780">
        <f>수정주가!O793/수정주가!N793</f>
        <v>1.0858895705521472</v>
      </c>
      <c r="L780">
        <f>수정주가!P793/수정주가!O793</f>
        <v>0.85310734463276838</v>
      </c>
      <c r="M780">
        <f>수정주가!Q793/수정주가!P793</f>
        <v>1.0976821192052981</v>
      </c>
      <c r="N780">
        <f>수정주가!R793/수정주가!Q793</f>
        <v>1.0090497737556561</v>
      </c>
      <c r="O780">
        <f>수정주가!S793/수정주가!R793</f>
        <v>0.97309417040358748</v>
      </c>
      <c r="P780">
        <f>수정주가!T793/수정주가!S793</f>
        <v>1.1797235023041475</v>
      </c>
      <c r="Q780">
        <f>수정주가!U793/수정주가!T793</f>
        <v>0.95572916666666663</v>
      </c>
      <c r="R780">
        <f>수정주가!V793/수정주가!U793</f>
        <v>0.82697547683923711</v>
      </c>
      <c r="S780">
        <f>수정주가!W793/수정주가!V793</f>
        <v>1.2042833607907744</v>
      </c>
      <c r="T780">
        <f>수정주가!X793/수정주가!W793</f>
        <v>0.79890560875512995</v>
      </c>
      <c r="U780">
        <f>수정주가!Y793/수정주가!X793</f>
        <v>0.82534246575342463</v>
      </c>
      <c r="V780">
        <f>수정주가!Z793/수정주가!Y793</f>
        <v>1.049792531120332</v>
      </c>
      <c r="W780">
        <f>수정주가!AA793/수정주가!Z793</f>
        <v>0.98023715415019763</v>
      </c>
      <c r="X780">
        <f>수정주가!AB793/수정주가!AA793</f>
        <v>1.0483870967741935</v>
      </c>
      <c r="Y780">
        <f>수정주가!AC793/수정주가!AB793</f>
        <v>1.5076923076923077</v>
      </c>
      <c r="Z780">
        <f>수정주가!AD793/수정주가!AC793</f>
        <v>1.0701530612244898</v>
      </c>
      <c r="AA780">
        <f>수정주가!AE793/수정주가!AD793</f>
        <v>0.7270560190703218</v>
      </c>
      <c r="AB780">
        <f>수정주가!AF793/수정주가!AE793</f>
        <v>0.76885245901639343</v>
      </c>
      <c r="AC780">
        <f>수정주가!AG793/수정주가!AF793</f>
        <v>1.0660980810234542</v>
      </c>
      <c r="AD780">
        <f>수정주가!AH793/수정주가!AG793</f>
        <v>0.72799999999999998</v>
      </c>
      <c r="AE780">
        <f>수정주가!AI793/수정주가!AH793</f>
        <v>0.65934065934065933</v>
      </c>
      <c r="AF780">
        <f>수정주가!AJ793/수정주가!AI793</f>
        <v>1.2124999999999999</v>
      </c>
      <c r="AG780">
        <f>수정주가!AK793/수정주가!AJ793</f>
        <v>1.3402061855670102</v>
      </c>
      <c r="AH780">
        <f>수정주가!AL793/수정주가!AK793</f>
        <v>1.2487179487179487</v>
      </c>
      <c r="AI780">
        <f>수정주가!AM793/수정주가!AL793</f>
        <v>1.0308008213552362</v>
      </c>
      <c r="AJ780">
        <f>수정주가!AN793/수정주가!AM793</f>
        <v>1.1593625498007969</v>
      </c>
      <c r="AK780">
        <f>수정주가!AO793/수정주가!AN793</f>
        <v>2.0274914089347078</v>
      </c>
      <c r="AL780">
        <f>수정주가!AP793/수정주가!AO793</f>
        <v>0.74915254237288131</v>
      </c>
      <c r="AM780">
        <f>수정주가!AQ793/수정주가!AP793</f>
        <v>1.0418552036199096</v>
      </c>
      <c r="AN780">
        <f>수정주가!AR793/수정주가!AQ793</f>
        <v>0.96959826275787186</v>
      </c>
      <c r="AO780">
        <f>수정주가!AS793/수정주가!AR793</f>
        <v>0.96304591265397532</v>
      </c>
      <c r="AP780">
        <f>수정주가!AT793/수정주가!AS793</f>
        <v>0.52790697674418607</v>
      </c>
      <c r="AQ780">
        <f>수정주가!AU793/수정주가!AT793</f>
        <v>1.4074889867841409</v>
      </c>
      <c r="AR780">
        <f>수정주가!AV793/수정주가!AU793</f>
        <v>0.99530516431924887</v>
      </c>
      <c r="AS780">
        <f>수정주가!AW793/수정주가!AV793</f>
        <v>0.70754716981132071</v>
      </c>
      <c r="AT780">
        <f>수정주가!AX793/수정주가!AW793</f>
        <v>0.98</v>
      </c>
      <c r="AU780">
        <f>수정주가!AY793/수정주가!AX793</f>
        <v>0.82766439909297052</v>
      </c>
      <c r="AV780">
        <f>수정주가!AZ793/수정주가!AY793</f>
        <v>1.0794520547945206</v>
      </c>
      <c r="AW780">
        <f>수정주가!BA793/수정주가!AZ793</f>
        <v>1.1675126903553299</v>
      </c>
      <c r="AX780">
        <f>수정주가!BB793/수정주가!BA793</f>
        <v>1.1630434782608696</v>
      </c>
      <c r="AY780">
        <f>수정주가!BC793/수정주가!BB793</f>
        <v>0.79813084112149535</v>
      </c>
      <c r="AZ780">
        <f>수정주가!BD793/수정주가!BC793</f>
        <v>0.97658079625292737</v>
      </c>
      <c r="BA780">
        <f>수정주가!BE793/수정주가!BD793</f>
        <v>0.94004796163069548</v>
      </c>
      <c r="BB780">
        <f>수정주가!BF793/수정주가!BE793</f>
        <v>0.90051020408163263</v>
      </c>
      <c r="BC780">
        <f>수정주가!BG793/수정주가!BF793</f>
        <v>0.92351274787535409</v>
      </c>
      <c r="BD780">
        <f>수정주가!BH793/수정주가!BG793</f>
        <v>1.8374233128834356</v>
      </c>
      <c r="BE780">
        <f>수정주가!BI793/수정주가!BH793</f>
        <v>0.72287145242070117</v>
      </c>
      <c r="BF780">
        <f>수정주가!BJ793/수정주가!BI793</f>
        <v>1.0854503464203233</v>
      </c>
      <c r="BG780">
        <f>수정주가!BK793/수정주가!BJ793</f>
        <v>0.99361702127659579</v>
      </c>
      <c r="BH780">
        <f>수정주가!BL793/수정주가!BK793</f>
        <v>0.97216274089935761</v>
      </c>
      <c r="BI780">
        <f>수정주가!BM793/수정주가!BL793</f>
        <v>0.9493392070484582</v>
      </c>
      <c r="BJ780">
        <f>수정주가!BN793/수정주가!BM793</f>
        <v>1.1740139211136891</v>
      </c>
      <c r="BK780">
        <f>수정주가!BO793/수정주가!BN793</f>
        <v>0.9189723320158103</v>
      </c>
      <c r="BL780">
        <f>수정주가!BP793/수정주가!BO793</f>
        <v>1.0129032258064516</v>
      </c>
    </row>
    <row r="781" spans="1:64" x14ac:dyDescent="0.4">
      <c r="A781">
        <f>수정주가!E794/수정주가!D794</f>
        <v>1.3577586206896552</v>
      </c>
      <c r="B781">
        <f>수정주가!F794/수정주가!E794</f>
        <v>1.0714285714285714</v>
      </c>
      <c r="C781">
        <f>수정주가!G794/수정주가!F794</f>
        <v>1.0185185185185186</v>
      </c>
      <c r="D781">
        <f>수정주가!H794/수정주가!G794</f>
        <v>1.1854545454545455</v>
      </c>
      <c r="E781">
        <f>수정주가!I794/수정주가!H794</f>
        <v>1.1104294478527608</v>
      </c>
      <c r="F781">
        <f>수정주가!J794/수정주가!I794</f>
        <v>1.0441988950276244</v>
      </c>
      <c r="G781">
        <f>수정주가!K794/수정주가!J794</f>
        <v>0.94973544973544977</v>
      </c>
      <c r="H781">
        <f>수정주가!L794/수정주가!K794</f>
        <v>0.89415041782729809</v>
      </c>
      <c r="I781">
        <f>수정주가!M794/수정주가!L794</f>
        <v>1.1557632398753894</v>
      </c>
      <c r="J781">
        <f>수정주가!N794/수정주가!M794</f>
        <v>1.1805929919137466</v>
      </c>
      <c r="K781">
        <f>수정주가!O794/수정주가!N794</f>
        <v>0.94063926940639264</v>
      </c>
      <c r="L781">
        <f>수정주가!P794/수정주가!O794</f>
        <v>0.88834951456310685</v>
      </c>
      <c r="M781">
        <f>수정주가!Q794/수정주가!P794</f>
        <v>1.0956284153005464</v>
      </c>
      <c r="N781">
        <f>수정주가!R794/수정주가!Q794</f>
        <v>1.1945137157107233</v>
      </c>
      <c r="O781">
        <f>수정주가!S794/수정주가!R794</f>
        <v>0.93945720250521925</v>
      </c>
      <c r="P781">
        <f>수정주가!T794/수정주가!S794</f>
        <v>1.4133333333333333</v>
      </c>
      <c r="Q781">
        <f>수정주가!U794/수정주가!T794</f>
        <v>1.2012578616352201</v>
      </c>
      <c r="R781">
        <f>수정주가!V794/수정주가!U794</f>
        <v>1.0235602094240839</v>
      </c>
      <c r="S781">
        <f>수정주가!W794/수정주가!V794</f>
        <v>1.0664961636828645</v>
      </c>
      <c r="T781">
        <f>수정주가!X794/수정주가!W794</f>
        <v>0.89808153477218222</v>
      </c>
      <c r="U781">
        <f>수정주가!Y794/수정주가!X794</f>
        <v>1.0493991989319091</v>
      </c>
      <c r="V781">
        <f>수정주가!Z794/수정주가!Y794</f>
        <v>1.0534351145038168</v>
      </c>
      <c r="W781">
        <f>수정주가!AA794/수정주가!Z794</f>
        <v>1.0132850241545894</v>
      </c>
      <c r="X781">
        <f>수정주가!AB794/수정주가!AA794</f>
        <v>1.33015494636472</v>
      </c>
      <c r="Y781">
        <f>수정주가!AC794/수정주가!AB794</f>
        <v>1.6344086021505377</v>
      </c>
      <c r="Z781">
        <f>수정주가!AD794/수정주가!AC794</f>
        <v>1.7653508771929824</v>
      </c>
      <c r="AA781">
        <f>수정주가!AE794/수정주가!AD794</f>
        <v>0.80745341614906829</v>
      </c>
      <c r="AB781">
        <f>수정주가!AF794/수정주가!AE794</f>
        <v>0.83076923076923082</v>
      </c>
      <c r="AC781">
        <f>수정주가!AG794/수정주가!AF794</f>
        <v>1.037037037037037</v>
      </c>
      <c r="AD781">
        <f>수정주가!AH794/수정주가!AG794</f>
        <v>0.875</v>
      </c>
      <c r="AE781">
        <f>수정주가!AI794/수정주가!AH794</f>
        <v>0.71326530612244898</v>
      </c>
      <c r="AF781">
        <f>수정주가!AJ794/수정주가!AI794</f>
        <v>0.98855507868383408</v>
      </c>
      <c r="AG781">
        <f>수정주가!AK794/수정주가!AJ794</f>
        <v>1.1837916063675833</v>
      </c>
      <c r="AH781">
        <f>수정주가!AL794/수정주가!AK794</f>
        <v>0.86797066014669921</v>
      </c>
      <c r="AI781">
        <f>수정주가!AM794/수정주가!AL794</f>
        <v>0.95492957746478868</v>
      </c>
      <c r="AJ781">
        <f>수정주가!AN794/수정주가!AM794</f>
        <v>0.97935103244837762</v>
      </c>
      <c r="AK781">
        <f>수정주가!AO794/수정주가!AN794</f>
        <v>0.86596385542168675</v>
      </c>
      <c r="AL781">
        <f>수정주가!AP794/수정주가!AO794</f>
        <v>0.96347826086956523</v>
      </c>
      <c r="AM781">
        <f>수정주가!AQ794/수정주가!AP794</f>
        <v>0.9873646209386282</v>
      </c>
      <c r="AN781">
        <f>수정주가!AR794/수정주가!AQ794</f>
        <v>0.88939670932358317</v>
      </c>
      <c r="AO781">
        <f>수정주가!AS794/수정주가!AR794</f>
        <v>1.0832476875642343</v>
      </c>
      <c r="AP781">
        <f>수정주가!AT794/수정주가!AS794</f>
        <v>1.0037950664136623</v>
      </c>
      <c r="AQ781">
        <f>수정주가!AU794/수정주가!AT794</f>
        <v>1.003780718336484</v>
      </c>
      <c r="AR781">
        <f>수정주가!AV794/수정주가!AU794</f>
        <v>1.0150659133709981</v>
      </c>
      <c r="AS781">
        <f>수정주가!AW794/수정주가!AV794</f>
        <v>0.89053803339517623</v>
      </c>
      <c r="AT781">
        <f>수정주가!AX794/수정주가!AW794</f>
        <v>1.2729166666666667</v>
      </c>
      <c r="AU781">
        <f>수정주가!AY794/수정주가!AX794</f>
        <v>1.132569558101473</v>
      </c>
      <c r="AV781">
        <f>수정주가!AZ794/수정주가!AY794</f>
        <v>1.0534682080924855</v>
      </c>
      <c r="AW781">
        <f>수정주가!BA794/수정주가!AZ794</f>
        <v>0.99314128943758573</v>
      </c>
      <c r="AX781">
        <f>수정주가!BB794/수정주가!BA794</f>
        <v>1.0455801104972375</v>
      </c>
      <c r="AY781">
        <f>수정주가!BC794/수정주가!BB794</f>
        <v>0.88243064729194187</v>
      </c>
      <c r="AZ781">
        <f>수정주가!BD794/수정주가!BC794</f>
        <v>1.0643712574850299</v>
      </c>
      <c r="BA781">
        <f>수정주가!BE794/수정주가!BD794</f>
        <v>0.95921237693389594</v>
      </c>
      <c r="BB781">
        <f>수정주가!BF794/수정주가!BE794</f>
        <v>0.99413489736070382</v>
      </c>
      <c r="BC781">
        <f>수정주가!BG794/수정주가!BF794</f>
        <v>1.0191740412979351</v>
      </c>
      <c r="BD781">
        <f>수정주가!BH794/수정주가!BG794</f>
        <v>0.94790159189580314</v>
      </c>
      <c r="BE781">
        <f>수정주가!BI794/수정주가!BH794</f>
        <v>1.0946564885496184</v>
      </c>
      <c r="BF781">
        <f>수정주가!BJ794/수정주가!BI794</f>
        <v>0.96931659693165972</v>
      </c>
      <c r="BG781">
        <f>수정주가!BK794/수정주가!BJ794</f>
        <v>0.88345323741007198</v>
      </c>
      <c r="BH781">
        <f>수정주가!BL794/수정주가!BK794</f>
        <v>1.0586319218241043</v>
      </c>
      <c r="BI781">
        <f>수정주가!BM794/수정주가!BL794</f>
        <v>0.98615384615384616</v>
      </c>
      <c r="BJ781">
        <f>수정주가!BN794/수정주가!BM794</f>
        <v>0.98439937597503901</v>
      </c>
      <c r="BK781">
        <f>수정주가!BO794/수정주가!BN794</f>
        <v>0.99366085578446905</v>
      </c>
      <c r="BL781">
        <f>수정주가!BP794/수정주가!BO794</f>
        <v>0.87559808612440193</v>
      </c>
    </row>
    <row r="782" spans="1:64" x14ac:dyDescent="0.4">
      <c r="A782">
        <f>수정주가!E795/수정주가!D795</f>
        <v>1.1755725190839694</v>
      </c>
      <c r="B782">
        <f>수정주가!F795/수정주가!E795</f>
        <v>0.77272727272727271</v>
      </c>
      <c r="C782">
        <f>수정주가!G795/수정주가!F795</f>
        <v>1.1708683473389356</v>
      </c>
      <c r="D782">
        <f>수정주가!H795/수정주가!G795</f>
        <v>1.5885167464114833</v>
      </c>
      <c r="E782">
        <f>수정주가!I795/수정주가!H795</f>
        <v>0.60240963855421692</v>
      </c>
      <c r="F782">
        <f>수정주가!J795/수정주가!I795</f>
        <v>0.86750000000000005</v>
      </c>
      <c r="G782">
        <f>수정주가!K795/수정주가!J795</f>
        <v>0.84149855907780979</v>
      </c>
      <c r="H782">
        <f>수정주가!L795/수정주가!K795</f>
        <v>0.77054794520547942</v>
      </c>
      <c r="I782">
        <f>수정주가!M795/수정주가!L795</f>
        <v>1.24</v>
      </c>
      <c r="J782">
        <f>수정주가!N795/수정주가!M795</f>
        <v>0.8315412186379928</v>
      </c>
      <c r="K782">
        <f>수정주가!O795/수정주가!N795</f>
        <v>1.2629310344827587</v>
      </c>
      <c r="L782">
        <f>수정주가!P795/수정주가!O795</f>
        <v>0.95563139931740615</v>
      </c>
      <c r="M782">
        <f>수정주가!Q795/수정주가!P795</f>
        <v>0.81428571428571428</v>
      </c>
      <c r="N782">
        <f>수정주가!R795/수정주가!Q795</f>
        <v>1.2543859649122806</v>
      </c>
      <c r="O782">
        <f>수정주가!S795/수정주가!R795</f>
        <v>1.1608391608391608</v>
      </c>
      <c r="P782">
        <f>수정주가!T795/수정주가!S795</f>
        <v>1.9216867469879517</v>
      </c>
      <c r="Q782">
        <f>수정주가!U795/수정주가!T795</f>
        <v>0.94670846394984332</v>
      </c>
      <c r="R782">
        <f>수정주가!V795/수정주가!U795</f>
        <v>1.5066225165562914</v>
      </c>
      <c r="S782">
        <f>수정주가!W795/수정주가!V795</f>
        <v>0.97142857142857142</v>
      </c>
      <c r="T782">
        <f>수정주가!X795/수정주가!W795</f>
        <v>0.84615384615384615</v>
      </c>
      <c r="U782">
        <f>수정주가!Y795/수정주가!X795</f>
        <v>1.8957219251336899</v>
      </c>
      <c r="V782">
        <f>수정주가!Z795/수정주가!Y795</f>
        <v>1.1001410437235544</v>
      </c>
      <c r="W782">
        <f>수정주가!AA795/수정주가!Z795</f>
        <v>0.95128205128205123</v>
      </c>
      <c r="X782">
        <f>수정주가!AB795/수정주가!AA795</f>
        <v>1.1415094339622642</v>
      </c>
      <c r="Y782">
        <f>수정주가!AC795/수정주가!AB795</f>
        <v>1.2396694214876034</v>
      </c>
      <c r="Z782">
        <f>수정주가!AD795/수정주가!AC795</f>
        <v>0.75619047619047619</v>
      </c>
      <c r="AA782">
        <f>수정주가!AE795/수정주가!AD795</f>
        <v>0.86775818639798485</v>
      </c>
      <c r="AB782">
        <f>수정주가!AF795/수정주가!AE795</f>
        <v>0.8708272859216255</v>
      </c>
      <c r="AC782">
        <f>수정주가!AG795/수정주가!AF795</f>
        <v>0.9916666666666667</v>
      </c>
      <c r="AD782">
        <f>수정주가!AH795/수정주가!AG795</f>
        <v>0.85546218487394954</v>
      </c>
      <c r="AE782">
        <f>수정주가!AI795/수정주가!AH795</f>
        <v>0.94302554027504915</v>
      </c>
      <c r="AF782">
        <f>수정주가!AJ795/수정주가!AI795</f>
        <v>1.2270833333333333</v>
      </c>
      <c r="AG782">
        <f>수정주가!AK795/수정주가!AJ795</f>
        <v>1.3191850594227503</v>
      </c>
      <c r="AH782">
        <f>수정주가!AL795/수정주가!AK795</f>
        <v>0.87387387387387383</v>
      </c>
      <c r="AI782">
        <f>수정주가!AM795/수정주가!AL795</f>
        <v>1.0751104565537555</v>
      </c>
      <c r="AJ782">
        <f>수정주가!AN795/수정주가!AM795</f>
        <v>0.9726027397260274</v>
      </c>
      <c r="AK782">
        <f>수정주가!AO795/수정주가!AN795</f>
        <v>0.81126760563380285</v>
      </c>
      <c r="AL782">
        <f>수정주가!AP795/수정주가!AO795</f>
        <v>1.1145833333333333</v>
      </c>
      <c r="AM782">
        <f>수정주가!AQ795/수정주가!AP795</f>
        <v>0.89563862928348914</v>
      </c>
      <c r="AN782">
        <f>수정주가!AR795/수정주가!AQ795</f>
        <v>0.98608695652173917</v>
      </c>
      <c r="AO782">
        <f>수정주가!AS795/수정주가!AR795</f>
        <v>1.0405643738977073</v>
      </c>
      <c r="AP782">
        <f>수정주가!AT795/수정주가!AS795</f>
        <v>0.71864406779661016</v>
      </c>
      <c r="AQ782">
        <f>수정주가!AU795/수정주가!AT795</f>
        <v>1.3278301886792452</v>
      </c>
      <c r="AR782">
        <f>수정주가!AV795/수정주가!AU795</f>
        <v>1.0941385435168738</v>
      </c>
      <c r="AS782">
        <f>수정주가!AW795/수정주가!AV795</f>
        <v>0.86525974025974028</v>
      </c>
      <c r="AT782">
        <f>수정주가!AX795/수정주가!AW795</f>
        <v>1.6228893058161351</v>
      </c>
      <c r="AU782">
        <f>수정주가!AY795/수정주가!AX795</f>
        <v>0.83699421965317922</v>
      </c>
      <c r="AV782">
        <f>수정주가!AZ795/수정주가!AY795</f>
        <v>1.1560773480662982</v>
      </c>
      <c r="AW782">
        <f>수정주가!BA795/수정주가!AZ795</f>
        <v>0.80167264038231778</v>
      </c>
      <c r="AX782">
        <f>수정주가!BB795/수정주가!BA795</f>
        <v>1.226527570789866</v>
      </c>
      <c r="AY782">
        <f>수정주가!BC795/수정주가!BB795</f>
        <v>0.99878493317132444</v>
      </c>
      <c r="AZ782">
        <f>수정주가!BD795/수정주가!BC795</f>
        <v>0.95498783454987834</v>
      </c>
      <c r="BA782">
        <f>수정주가!BE795/수정주가!BD795</f>
        <v>0.99235668789808917</v>
      </c>
      <c r="BB782">
        <f>수정주가!BF795/수정주가!BE795</f>
        <v>0.70860077021822854</v>
      </c>
      <c r="BC782">
        <f>수정주가!BG795/수정주가!BF795</f>
        <v>1.0507246376811594</v>
      </c>
      <c r="BD782">
        <f>수정주가!BH795/수정주가!BG795</f>
        <v>1.2724137931034483</v>
      </c>
      <c r="BE782">
        <f>수정주가!BI795/수정주가!BH795</f>
        <v>0.9417344173441734</v>
      </c>
      <c r="BF782">
        <f>수정주가!BJ795/수정주가!BI795</f>
        <v>0.82589928057553952</v>
      </c>
      <c r="BG782">
        <f>수정주가!BK795/수정주가!BJ795</f>
        <v>1.1341463414634145</v>
      </c>
      <c r="BH782">
        <f>수정주가!BL795/수정주가!BK795</f>
        <v>1.0890937019969278</v>
      </c>
      <c r="BI782">
        <f>수정주가!BM795/수정주가!BL795</f>
        <v>0.87588152327221436</v>
      </c>
      <c r="BJ782">
        <f>수정주가!BN795/수정주가!BM795</f>
        <v>0.98711755233494369</v>
      </c>
      <c r="BK782">
        <f>수정주가!BO795/수정주가!BN795</f>
        <v>0.98694942903752036</v>
      </c>
      <c r="BL782">
        <f>수정주가!BP795/수정주가!BO795</f>
        <v>1.0991735537190082</v>
      </c>
    </row>
    <row r="783" spans="1:64" x14ac:dyDescent="0.4">
      <c r="A783">
        <f>수정주가!E796/수정주가!D796</f>
        <v>1.3846153846153846</v>
      </c>
      <c r="B783">
        <f>수정주가!F796/수정주가!E796</f>
        <v>0.54761904761904767</v>
      </c>
      <c r="C783">
        <f>수정주가!G796/수정주가!F796</f>
        <v>1.1594202898550725</v>
      </c>
      <c r="D783">
        <f>수정주가!H796/수정주가!G796</f>
        <v>2.15</v>
      </c>
      <c r="E783">
        <f>수정주가!I796/수정주가!H796</f>
        <v>0.43604651162790697</v>
      </c>
      <c r="F783">
        <f>수정주가!J796/수정주가!I796</f>
        <v>1.0933333333333333</v>
      </c>
      <c r="G783">
        <f>수정주가!K796/수정주가!J796</f>
        <v>1.0121951219512195</v>
      </c>
      <c r="H783">
        <f>수정주가!L796/수정주가!K796</f>
        <v>0.74698795180722888</v>
      </c>
      <c r="I783">
        <f>수정주가!M796/수정주가!L796</f>
        <v>0.80645161290322576</v>
      </c>
      <c r="J783">
        <f>수정주가!N796/수정주가!M796</f>
        <v>0.68799999999999994</v>
      </c>
      <c r="K783">
        <f>수정주가!O796/수정주가!N796</f>
        <v>0</v>
      </c>
      <c r="L783" t="e">
        <f>수정주가!P796/수정주가!O796</f>
        <v>#DIV/0!</v>
      </c>
      <c r="M783" t="e">
        <f>수정주가!Q796/수정주가!P796</f>
        <v>#DIV/0!</v>
      </c>
      <c r="N783" t="e">
        <f>수정주가!R796/수정주가!Q796</f>
        <v>#DIV/0!</v>
      </c>
      <c r="O783" t="e">
        <f>수정주가!S796/수정주가!R796</f>
        <v>#DIV/0!</v>
      </c>
      <c r="P783" t="e">
        <f>수정주가!T796/수정주가!S796</f>
        <v>#DIV/0!</v>
      </c>
      <c r="Q783" t="e">
        <f>수정주가!U796/수정주가!T796</f>
        <v>#DIV/0!</v>
      </c>
      <c r="R783" t="e">
        <f>수정주가!V796/수정주가!U796</f>
        <v>#DIV/0!</v>
      </c>
      <c r="S783" t="e">
        <f>수정주가!W796/수정주가!V796</f>
        <v>#DIV/0!</v>
      </c>
      <c r="T783" t="e">
        <f>수정주가!X796/수정주가!W796</f>
        <v>#DIV/0!</v>
      </c>
      <c r="U783" t="e">
        <f>수정주가!Y796/수정주가!X796</f>
        <v>#DIV/0!</v>
      </c>
      <c r="V783" t="e">
        <f>수정주가!Z796/수정주가!Y796</f>
        <v>#DIV/0!</v>
      </c>
      <c r="W783" t="e">
        <f>수정주가!AA796/수정주가!Z796</f>
        <v>#DIV/0!</v>
      </c>
      <c r="X783" t="e">
        <f>수정주가!AB796/수정주가!AA796</f>
        <v>#DIV/0!</v>
      </c>
      <c r="Y783" t="e">
        <f>수정주가!AC796/수정주가!AB796</f>
        <v>#DIV/0!</v>
      </c>
      <c r="Z783" t="e">
        <f>수정주가!AD796/수정주가!AC796</f>
        <v>#DIV/0!</v>
      </c>
      <c r="AA783" t="e">
        <f>수정주가!AE796/수정주가!AD796</f>
        <v>#DIV/0!</v>
      </c>
      <c r="AB783" t="e">
        <f>수정주가!AF796/수정주가!AE796</f>
        <v>#DIV/0!</v>
      </c>
      <c r="AC783" t="e">
        <f>수정주가!AG796/수정주가!AF796</f>
        <v>#DIV/0!</v>
      </c>
      <c r="AD783" t="e">
        <f>수정주가!AH796/수정주가!AG796</f>
        <v>#DIV/0!</v>
      </c>
      <c r="AE783" t="e">
        <f>수정주가!AI796/수정주가!AH796</f>
        <v>#DIV/0!</v>
      </c>
      <c r="AF783" t="e">
        <f>수정주가!AJ796/수정주가!AI796</f>
        <v>#DIV/0!</v>
      </c>
      <c r="AG783" t="e">
        <f>수정주가!AK796/수정주가!AJ796</f>
        <v>#DIV/0!</v>
      </c>
      <c r="AH783" t="e">
        <f>수정주가!AL796/수정주가!AK796</f>
        <v>#DIV/0!</v>
      </c>
      <c r="AI783" t="e">
        <f>수정주가!AM796/수정주가!AL796</f>
        <v>#DIV/0!</v>
      </c>
      <c r="AJ783" t="e">
        <f>수정주가!AN796/수정주가!AM796</f>
        <v>#DIV/0!</v>
      </c>
      <c r="AK783" t="e">
        <f>수정주가!AO796/수정주가!AN796</f>
        <v>#DIV/0!</v>
      </c>
      <c r="AL783" t="e">
        <f>수정주가!AP796/수정주가!AO796</f>
        <v>#DIV/0!</v>
      </c>
      <c r="AM783" t="e">
        <f>수정주가!AQ796/수정주가!AP796</f>
        <v>#DIV/0!</v>
      </c>
      <c r="AN783" t="e">
        <f>수정주가!AR796/수정주가!AQ796</f>
        <v>#DIV/0!</v>
      </c>
      <c r="AO783" t="e">
        <f>수정주가!AS796/수정주가!AR796</f>
        <v>#DIV/0!</v>
      </c>
      <c r="AP783" t="e">
        <f>수정주가!AT796/수정주가!AS796</f>
        <v>#DIV/0!</v>
      </c>
      <c r="AQ783" t="e">
        <f>수정주가!AU796/수정주가!AT796</f>
        <v>#DIV/0!</v>
      </c>
      <c r="AR783" t="e">
        <f>수정주가!AV796/수정주가!AU796</f>
        <v>#DIV/0!</v>
      </c>
      <c r="AS783" t="e">
        <f>수정주가!AW796/수정주가!AV796</f>
        <v>#DIV/0!</v>
      </c>
      <c r="AT783" t="e">
        <f>수정주가!AX796/수정주가!AW796</f>
        <v>#DIV/0!</v>
      </c>
      <c r="AU783" t="e">
        <f>수정주가!AY796/수정주가!AX796</f>
        <v>#DIV/0!</v>
      </c>
      <c r="AV783" t="e">
        <f>수정주가!AZ796/수정주가!AY796</f>
        <v>#DIV/0!</v>
      </c>
      <c r="AW783" t="e">
        <f>수정주가!BA796/수정주가!AZ796</f>
        <v>#DIV/0!</v>
      </c>
      <c r="AX783" t="e">
        <f>수정주가!BB796/수정주가!BA796</f>
        <v>#DIV/0!</v>
      </c>
      <c r="AY783" t="e">
        <f>수정주가!BC796/수정주가!BB796</f>
        <v>#DIV/0!</v>
      </c>
      <c r="AZ783" t="e">
        <f>수정주가!BD796/수정주가!BC796</f>
        <v>#DIV/0!</v>
      </c>
      <c r="BA783" t="e">
        <f>수정주가!BE796/수정주가!BD796</f>
        <v>#DIV/0!</v>
      </c>
      <c r="BB783" t="e">
        <f>수정주가!BF796/수정주가!BE796</f>
        <v>#DIV/0!</v>
      </c>
      <c r="BC783" t="e">
        <f>수정주가!BG796/수정주가!BF796</f>
        <v>#DIV/0!</v>
      </c>
      <c r="BD783" t="e">
        <f>수정주가!BH796/수정주가!BG796</f>
        <v>#DIV/0!</v>
      </c>
      <c r="BE783" t="e">
        <f>수정주가!BI796/수정주가!BH796</f>
        <v>#DIV/0!</v>
      </c>
      <c r="BF783" t="e">
        <f>수정주가!BJ796/수정주가!BI796</f>
        <v>#DIV/0!</v>
      </c>
      <c r="BG783" t="e">
        <f>수정주가!BK796/수정주가!BJ796</f>
        <v>#DIV/0!</v>
      </c>
      <c r="BH783" t="e">
        <f>수정주가!BL796/수정주가!BK796</f>
        <v>#DIV/0!</v>
      </c>
      <c r="BI783" t="e">
        <f>수정주가!BM796/수정주가!BL796</f>
        <v>#DIV/0!</v>
      </c>
      <c r="BJ783" t="e">
        <f>수정주가!BN796/수정주가!BM796</f>
        <v>#DIV/0!</v>
      </c>
      <c r="BK783" t="e">
        <f>수정주가!BO796/수정주가!BN796</f>
        <v>#DIV/0!</v>
      </c>
      <c r="BL783" t="e">
        <f>수정주가!BP796/수정주가!BO796</f>
        <v>#DIV/0!</v>
      </c>
    </row>
    <row r="784" spans="1:64" x14ac:dyDescent="0.4">
      <c r="A784" t="e">
        <f>수정주가!E797/수정주가!D797</f>
        <v>#DIV/0!</v>
      </c>
      <c r="B784" t="e">
        <f>수정주가!F797/수정주가!E797</f>
        <v>#DIV/0!</v>
      </c>
      <c r="C784" t="e">
        <f>수정주가!G797/수정주가!F797</f>
        <v>#DIV/0!</v>
      </c>
      <c r="D784" t="e">
        <f>수정주가!H797/수정주가!G797</f>
        <v>#DIV/0!</v>
      </c>
      <c r="E784" t="e">
        <f>수정주가!I797/수정주가!H797</f>
        <v>#DIV/0!</v>
      </c>
      <c r="F784" t="e">
        <f>수정주가!J797/수정주가!I797</f>
        <v>#DIV/0!</v>
      </c>
      <c r="G784" t="e">
        <f>수정주가!K797/수정주가!J797</f>
        <v>#DIV/0!</v>
      </c>
      <c r="H784" t="e">
        <f>수정주가!L797/수정주가!K797</f>
        <v>#DIV/0!</v>
      </c>
      <c r="I784" t="e">
        <f>수정주가!M797/수정주가!L797</f>
        <v>#DIV/0!</v>
      </c>
      <c r="J784" t="e">
        <f>수정주가!N797/수정주가!M797</f>
        <v>#DIV/0!</v>
      </c>
      <c r="K784" t="e">
        <f>수정주가!O797/수정주가!N797</f>
        <v>#DIV/0!</v>
      </c>
      <c r="L784" t="e">
        <f>수정주가!P797/수정주가!O797</f>
        <v>#DIV/0!</v>
      </c>
      <c r="M784" t="e">
        <f>수정주가!Q797/수정주가!P797</f>
        <v>#DIV/0!</v>
      </c>
      <c r="N784" t="e">
        <f>수정주가!R797/수정주가!Q797</f>
        <v>#DIV/0!</v>
      </c>
      <c r="O784" t="e">
        <f>수정주가!S797/수정주가!R797</f>
        <v>#DIV/0!</v>
      </c>
      <c r="P784" t="e">
        <f>수정주가!T797/수정주가!S797</f>
        <v>#DIV/0!</v>
      </c>
      <c r="Q784" t="e">
        <f>수정주가!U797/수정주가!T797</f>
        <v>#DIV/0!</v>
      </c>
      <c r="R784" t="e">
        <f>수정주가!V797/수정주가!U797</f>
        <v>#DIV/0!</v>
      </c>
      <c r="S784" t="e">
        <f>수정주가!W797/수정주가!V797</f>
        <v>#DIV/0!</v>
      </c>
      <c r="T784" t="e">
        <f>수정주가!X797/수정주가!W797</f>
        <v>#DIV/0!</v>
      </c>
      <c r="U784" t="e">
        <f>수정주가!Y797/수정주가!X797</f>
        <v>#DIV/0!</v>
      </c>
      <c r="V784" t="e">
        <f>수정주가!Z797/수정주가!Y797</f>
        <v>#DIV/0!</v>
      </c>
      <c r="W784" t="e">
        <f>수정주가!AA797/수정주가!Z797</f>
        <v>#DIV/0!</v>
      </c>
      <c r="X784" t="e">
        <f>수정주가!AB797/수정주가!AA797</f>
        <v>#DIV/0!</v>
      </c>
      <c r="Y784" t="e">
        <f>수정주가!AC797/수정주가!AB797</f>
        <v>#DIV/0!</v>
      </c>
      <c r="Z784" t="e">
        <f>수정주가!AD797/수정주가!AC797</f>
        <v>#DIV/0!</v>
      </c>
      <c r="AA784" t="e">
        <f>수정주가!AE797/수정주가!AD797</f>
        <v>#DIV/0!</v>
      </c>
      <c r="AB784" t="e">
        <f>수정주가!AF797/수정주가!AE797</f>
        <v>#DIV/0!</v>
      </c>
      <c r="AC784" t="e">
        <f>수정주가!AG797/수정주가!AF797</f>
        <v>#DIV/0!</v>
      </c>
      <c r="AD784" t="e">
        <f>수정주가!AH797/수정주가!AG797</f>
        <v>#DIV/0!</v>
      </c>
      <c r="AE784" t="e">
        <f>수정주가!AI797/수정주가!AH797</f>
        <v>#DIV/0!</v>
      </c>
      <c r="AF784" t="e">
        <f>수정주가!AJ797/수정주가!AI797</f>
        <v>#DIV/0!</v>
      </c>
      <c r="AG784" t="e">
        <f>수정주가!AK797/수정주가!AJ797</f>
        <v>#DIV/0!</v>
      </c>
      <c r="AH784" t="e">
        <f>수정주가!AL797/수정주가!AK797</f>
        <v>#DIV/0!</v>
      </c>
      <c r="AI784" t="e">
        <f>수정주가!AM797/수정주가!AL797</f>
        <v>#DIV/0!</v>
      </c>
      <c r="AJ784" t="e">
        <f>수정주가!AN797/수정주가!AM797</f>
        <v>#DIV/0!</v>
      </c>
      <c r="AK784" t="e">
        <f>수정주가!AO797/수정주가!AN797</f>
        <v>#DIV/0!</v>
      </c>
      <c r="AL784" t="e">
        <f>수정주가!AP797/수정주가!AO797</f>
        <v>#DIV/0!</v>
      </c>
      <c r="AM784" t="e">
        <f>수정주가!AQ797/수정주가!AP797</f>
        <v>#DIV/0!</v>
      </c>
      <c r="AN784" t="e">
        <f>수정주가!AR797/수정주가!AQ797</f>
        <v>#DIV/0!</v>
      </c>
      <c r="AO784" t="e">
        <f>수정주가!AS797/수정주가!AR797</f>
        <v>#DIV/0!</v>
      </c>
      <c r="AP784" t="e">
        <f>수정주가!AT797/수정주가!AS797</f>
        <v>#DIV/0!</v>
      </c>
      <c r="AQ784" t="e">
        <f>수정주가!AU797/수정주가!AT797</f>
        <v>#DIV/0!</v>
      </c>
      <c r="AR784" t="e">
        <f>수정주가!AV797/수정주가!AU797</f>
        <v>#DIV/0!</v>
      </c>
      <c r="AS784" t="e">
        <f>수정주가!AW797/수정주가!AV797</f>
        <v>#DIV/0!</v>
      </c>
      <c r="AT784" t="e">
        <f>수정주가!AX797/수정주가!AW797</f>
        <v>#DIV/0!</v>
      </c>
      <c r="AU784" t="e">
        <f>수정주가!AY797/수정주가!AX797</f>
        <v>#DIV/0!</v>
      </c>
      <c r="AV784" t="e">
        <f>수정주가!AZ797/수정주가!AY797</f>
        <v>#DIV/0!</v>
      </c>
      <c r="AW784" t="e">
        <f>수정주가!BA797/수정주가!AZ797</f>
        <v>#DIV/0!</v>
      </c>
      <c r="AX784" t="e">
        <f>수정주가!BB797/수정주가!BA797</f>
        <v>#DIV/0!</v>
      </c>
      <c r="AY784" t="e">
        <f>수정주가!BC797/수정주가!BB797</f>
        <v>#DIV/0!</v>
      </c>
      <c r="AZ784" t="e">
        <f>수정주가!BD797/수정주가!BC797</f>
        <v>#DIV/0!</v>
      </c>
      <c r="BA784" t="e">
        <f>수정주가!BE797/수정주가!BD797</f>
        <v>#DIV/0!</v>
      </c>
      <c r="BB784" t="e">
        <f>수정주가!BF797/수정주가!BE797</f>
        <v>#DIV/0!</v>
      </c>
      <c r="BC784" t="e">
        <f>수정주가!BG797/수정주가!BF797</f>
        <v>#DIV/0!</v>
      </c>
      <c r="BD784">
        <f>수정주가!BH797/수정주가!BG797</f>
        <v>0.91141396933560481</v>
      </c>
      <c r="BE784">
        <f>수정주가!BI797/수정주가!BH797</f>
        <v>0.97009345794392521</v>
      </c>
      <c r="BF784">
        <f>수정주가!BJ797/수정주가!BI797</f>
        <v>1.1098265895953756</v>
      </c>
      <c r="BG784">
        <f>수정주가!BK797/수정주가!BJ797</f>
        <v>0.88194444444444442</v>
      </c>
      <c r="BH784">
        <f>수정주가!BL797/수정주가!BK797</f>
        <v>0.6889763779527559</v>
      </c>
      <c r="BI784">
        <f>수정주가!BM797/수정주가!BL797</f>
        <v>0.82</v>
      </c>
      <c r="BJ784">
        <f>수정주가!BN797/수정주가!BM797</f>
        <v>1.0731707317073171</v>
      </c>
      <c r="BK784">
        <f>수정주가!BO797/수정주가!BN797</f>
        <v>0.9058441558441559</v>
      </c>
      <c r="BL784">
        <f>수정주가!BP797/수정주가!BO797</f>
        <v>0.956989247311828</v>
      </c>
    </row>
    <row r="785" spans="1:64" x14ac:dyDescent="0.4">
      <c r="A785">
        <f>수정주가!E798/수정주가!D798</f>
        <v>1.3524416135881103</v>
      </c>
      <c r="B785">
        <f>수정주가!F798/수정주가!E798</f>
        <v>0.46086566494729758</v>
      </c>
      <c r="C785">
        <f>수정주가!G798/수정주가!F798</f>
        <v>1.1630170316301702</v>
      </c>
      <c r="D785">
        <f>수정주가!H798/수정주가!G798</f>
        <v>0.5104602510460251</v>
      </c>
      <c r="E785">
        <f>수정주가!I798/수정주가!H798</f>
        <v>0</v>
      </c>
      <c r="F785" t="e">
        <f>수정주가!J798/수정주가!I798</f>
        <v>#DIV/0!</v>
      </c>
      <c r="G785" t="e">
        <f>수정주가!K798/수정주가!J798</f>
        <v>#DIV/0!</v>
      </c>
      <c r="H785" t="e">
        <f>수정주가!L798/수정주가!K798</f>
        <v>#DIV/0!</v>
      </c>
      <c r="I785" t="e">
        <f>수정주가!M798/수정주가!L798</f>
        <v>#DIV/0!</v>
      </c>
      <c r="J785" t="e">
        <f>수정주가!N798/수정주가!M798</f>
        <v>#DIV/0!</v>
      </c>
      <c r="K785" t="e">
        <f>수정주가!O798/수정주가!N798</f>
        <v>#DIV/0!</v>
      </c>
      <c r="L785" t="e">
        <f>수정주가!P798/수정주가!O798</f>
        <v>#DIV/0!</v>
      </c>
      <c r="M785" t="e">
        <f>수정주가!Q798/수정주가!P798</f>
        <v>#DIV/0!</v>
      </c>
      <c r="N785" t="e">
        <f>수정주가!R798/수정주가!Q798</f>
        <v>#DIV/0!</v>
      </c>
      <c r="O785" t="e">
        <f>수정주가!S798/수정주가!R798</f>
        <v>#DIV/0!</v>
      </c>
      <c r="P785" t="e">
        <f>수정주가!T798/수정주가!S798</f>
        <v>#DIV/0!</v>
      </c>
      <c r="Q785" t="e">
        <f>수정주가!U798/수정주가!T798</f>
        <v>#DIV/0!</v>
      </c>
      <c r="R785" t="e">
        <f>수정주가!V798/수정주가!U798</f>
        <v>#DIV/0!</v>
      </c>
      <c r="S785" t="e">
        <f>수정주가!W798/수정주가!V798</f>
        <v>#DIV/0!</v>
      </c>
      <c r="T785" t="e">
        <f>수정주가!X798/수정주가!W798</f>
        <v>#DIV/0!</v>
      </c>
      <c r="U785" t="e">
        <f>수정주가!Y798/수정주가!X798</f>
        <v>#DIV/0!</v>
      </c>
      <c r="V785" t="e">
        <f>수정주가!Z798/수정주가!Y798</f>
        <v>#DIV/0!</v>
      </c>
      <c r="W785" t="e">
        <f>수정주가!AA798/수정주가!Z798</f>
        <v>#DIV/0!</v>
      </c>
      <c r="X785" t="e">
        <f>수정주가!AB798/수정주가!AA798</f>
        <v>#DIV/0!</v>
      </c>
      <c r="Y785" t="e">
        <f>수정주가!AC798/수정주가!AB798</f>
        <v>#DIV/0!</v>
      </c>
      <c r="Z785" t="e">
        <f>수정주가!AD798/수정주가!AC798</f>
        <v>#DIV/0!</v>
      </c>
      <c r="AA785" t="e">
        <f>수정주가!AE798/수정주가!AD798</f>
        <v>#DIV/0!</v>
      </c>
      <c r="AB785" t="e">
        <f>수정주가!AF798/수정주가!AE798</f>
        <v>#DIV/0!</v>
      </c>
      <c r="AC785" t="e">
        <f>수정주가!AG798/수정주가!AF798</f>
        <v>#DIV/0!</v>
      </c>
      <c r="AD785" t="e">
        <f>수정주가!AH798/수정주가!AG798</f>
        <v>#DIV/0!</v>
      </c>
      <c r="AE785" t="e">
        <f>수정주가!AI798/수정주가!AH798</f>
        <v>#DIV/0!</v>
      </c>
      <c r="AF785" t="e">
        <f>수정주가!AJ798/수정주가!AI798</f>
        <v>#DIV/0!</v>
      </c>
      <c r="AG785" t="e">
        <f>수정주가!AK798/수정주가!AJ798</f>
        <v>#DIV/0!</v>
      </c>
      <c r="AH785" t="e">
        <f>수정주가!AL798/수정주가!AK798</f>
        <v>#DIV/0!</v>
      </c>
      <c r="AI785" t="e">
        <f>수정주가!AM798/수정주가!AL798</f>
        <v>#DIV/0!</v>
      </c>
      <c r="AJ785" t="e">
        <f>수정주가!AN798/수정주가!AM798</f>
        <v>#DIV/0!</v>
      </c>
      <c r="AK785" t="e">
        <f>수정주가!AO798/수정주가!AN798</f>
        <v>#DIV/0!</v>
      </c>
      <c r="AL785" t="e">
        <f>수정주가!AP798/수정주가!AO798</f>
        <v>#DIV/0!</v>
      </c>
      <c r="AM785" t="e">
        <f>수정주가!AQ798/수정주가!AP798</f>
        <v>#DIV/0!</v>
      </c>
      <c r="AN785" t="e">
        <f>수정주가!AR798/수정주가!AQ798</f>
        <v>#DIV/0!</v>
      </c>
      <c r="AO785" t="e">
        <f>수정주가!AS798/수정주가!AR798</f>
        <v>#DIV/0!</v>
      </c>
      <c r="AP785" t="e">
        <f>수정주가!AT798/수정주가!AS798</f>
        <v>#DIV/0!</v>
      </c>
      <c r="AQ785" t="e">
        <f>수정주가!AU798/수정주가!AT798</f>
        <v>#DIV/0!</v>
      </c>
      <c r="AR785" t="e">
        <f>수정주가!AV798/수정주가!AU798</f>
        <v>#DIV/0!</v>
      </c>
      <c r="AS785" t="e">
        <f>수정주가!AW798/수정주가!AV798</f>
        <v>#DIV/0!</v>
      </c>
      <c r="AT785" t="e">
        <f>수정주가!AX798/수정주가!AW798</f>
        <v>#DIV/0!</v>
      </c>
      <c r="AU785" t="e">
        <f>수정주가!AY798/수정주가!AX798</f>
        <v>#DIV/0!</v>
      </c>
      <c r="AV785" t="e">
        <f>수정주가!AZ798/수정주가!AY798</f>
        <v>#DIV/0!</v>
      </c>
      <c r="AW785" t="e">
        <f>수정주가!BA798/수정주가!AZ798</f>
        <v>#DIV/0!</v>
      </c>
      <c r="AX785" t="e">
        <f>수정주가!BB798/수정주가!BA798</f>
        <v>#DIV/0!</v>
      </c>
      <c r="AY785" t="e">
        <f>수정주가!BC798/수정주가!BB798</f>
        <v>#DIV/0!</v>
      </c>
      <c r="AZ785" t="e">
        <f>수정주가!BD798/수정주가!BC798</f>
        <v>#DIV/0!</v>
      </c>
      <c r="BA785" t="e">
        <f>수정주가!BE798/수정주가!BD798</f>
        <v>#DIV/0!</v>
      </c>
      <c r="BB785" t="e">
        <f>수정주가!BF798/수정주가!BE798</f>
        <v>#DIV/0!</v>
      </c>
      <c r="BC785" t="e">
        <f>수정주가!BG798/수정주가!BF798</f>
        <v>#DIV/0!</v>
      </c>
      <c r="BD785" t="e">
        <f>수정주가!BH798/수정주가!BG798</f>
        <v>#DIV/0!</v>
      </c>
      <c r="BE785" t="e">
        <f>수정주가!BI798/수정주가!BH798</f>
        <v>#DIV/0!</v>
      </c>
      <c r="BF785" t="e">
        <f>수정주가!BJ798/수정주가!BI798</f>
        <v>#DIV/0!</v>
      </c>
      <c r="BG785" t="e">
        <f>수정주가!BK798/수정주가!BJ798</f>
        <v>#DIV/0!</v>
      </c>
      <c r="BH785" t="e">
        <f>수정주가!BL798/수정주가!BK798</f>
        <v>#DIV/0!</v>
      </c>
      <c r="BI785" t="e">
        <f>수정주가!BM798/수정주가!BL798</f>
        <v>#DIV/0!</v>
      </c>
      <c r="BJ785" t="e">
        <f>수정주가!BN798/수정주가!BM798</f>
        <v>#DIV/0!</v>
      </c>
      <c r="BK785" t="e">
        <f>수정주가!BO798/수정주가!BN798</f>
        <v>#DIV/0!</v>
      </c>
      <c r="BL785" t="e">
        <f>수정주가!BP798/수정주가!BO798</f>
        <v>#DIV/0!</v>
      </c>
    </row>
    <row r="786" spans="1:64" x14ac:dyDescent="0.4">
      <c r="A786">
        <f>수정주가!E799/수정주가!D799</f>
        <v>2.1052541260788371</v>
      </c>
      <c r="B786">
        <f>수정주가!F799/수정주가!E799</f>
        <v>0.33750005993565307</v>
      </c>
      <c r="C786">
        <f>수정주가!G799/수정주가!F799</f>
        <v>0.54074558163323294</v>
      </c>
      <c r="D786">
        <f>수정주가!H799/수정주가!G799</f>
        <v>0.42809100940570649</v>
      </c>
      <c r="E786">
        <f>수정주가!I799/수정주가!H799</f>
        <v>1.1279612127163372</v>
      </c>
      <c r="F786">
        <f>수정주가!J799/수정주가!I799</f>
        <v>0.55318570107187548</v>
      </c>
      <c r="G786">
        <f>수정주가!K799/수정주가!J799</f>
        <v>1.1410445559161995</v>
      </c>
      <c r="H786">
        <f>수정주가!L799/수정주가!K799</f>
        <v>0.89888802689423331</v>
      </c>
      <c r="I786">
        <f>수정주가!M799/수정주가!L799</f>
        <v>1.0499616417337936</v>
      </c>
      <c r="J786">
        <f>수정주가!N799/수정주가!M799</f>
        <v>1.1071330715133803</v>
      </c>
      <c r="K786">
        <f>수정주가!O799/수정주가!N799</f>
        <v>0.72042567233129851</v>
      </c>
      <c r="L786">
        <f>수정주가!P799/수정주가!O799</f>
        <v>1</v>
      </c>
      <c r="M786">
        <f>수정주가!Q799/수정주가!P799</f>
        <v>0.67914805908622466</v>
      </c>
      <c r="N786">
        <f>수정주가!R799/수정주가!Q799</f>
        <v>0.87910976226605964</v>
      </c>
      <c r="O786">
        <f>수정주가!S799/수정주가!R799</f>
        <v>1</v>
      </c>
      <c r="P786">
        <f>수정주가!T799/수정주가!S799</f>
        <v>2.3375527426160336</v>
      </c>
      <c r="Q786">
        <f>수정주가!U799/수정주가!T799</f>
        <v>0.59353462422054482</v>
      </c>
      <c r="R786">
        <f>수정주가!V799/수정주가!U799</f>
        <v>1.3693668786286979</v>
      </c>
      <c r="S786">
        <f>수정주가!W799/수정주가!V799</f>
        <v>0.9539672925499697</v>
      </c>
      <c r="T786">
        <f>수정주가!X799/수정주가!W799</f>
        <v>0.97248677248677251</v>
      </c>
      <c r="U786">
        <f>수정주가!Y799/수정주가!X799</f>
        <v>0.63112078346028289</v>
      </c>
      <c r="V786">
        <f>수정주가!Z799/수정주가!Y799</f>
        <v>0.64051724137931032</v>
      </c>
      <c r="W786">
        <f>수정주가!AA799/수정주가!Z799</f>
        <v>0.72947510094212653</v>
      </c>
      <c r="X786">
        <f>수정주가!AB799/수정주가!AA799</f>
        <v>0.76752767527675281</v>
      </c>
      <c r="Y786">
        <f>수정주가!AC799/수정주가!AB799</f>
        <v>1.0673076923076923</v>
      </c>
      <c r="Z786">
        <f>수정주가!AD799/수정주가!AC799</f>
        <v>0.90990990990990994</v>
      </c>
      <c r="AA786">
        <f>수정주가!AE799/수정주가!AD799</f>
        <v>0.78217821782178221</v>
      </c>
      <c r="AB786">
        <f>수정주가!AF799/수정주가!AE799</f>
        <v>0.90189873417721522</v>
      </c>
      <c r="AC786">
        <f>수정주가!AG799/수정주가!AF799</f>
        <v>0.76842105263157889</v>
      </c>
      <c r="AD786">
        <f>수정주가!AH799/수정주가!AG799</f>
        <v>0.58904109589041098</v>
      </c>
      <c r="AE786">
        <f>수정주가!AI799/수정주가!AH799</f>
        <v>0.58914728682170547</v>
      </c>
      <c r="AF786">
        <f>수정주가!AJ799/수정주가!AI799</f>
        <v>2</v>
      </c>
      <c r="AG786">
        <f>수정주가!AK799/수정주가!AJ799</f>
        <v>0.73684210526315785</v>
      </c>
      <c r="AH786">
        <f>수정주가!AL799/수정주가!AK799</f>
        <v>0.7946428571428571</v>
      </c>
      <c r="AI786">
        <f>수정주가!AM799/수정주가!AL799</f>
        <v>1.1348314606741574</v>
      </c>
      <c r="AJ786">
        <f>수정주가!AN799/수정주가!AM799</f>
        <v>0.76237623762376239</v>
      </c>
      <c r="AK786">
        <f>수정주가!AO799/수정주가!AN799</f>
        <v>0</v>
      </c>
      <c r="AL786" t="e">
        <f>수정주가!AP799/수정주가!AO799</f>
        <v>#DIV/0!</v>
      </c>
      <c r="AM786" t="e">
        <f>수정주가!AQ799/수정주가!AP799</f>
        <v>#DIV/0!</v>
      </c>
      <c r="AN786" t="e">
        <f>수정주가!AR799/수정주가!AQ799</f>
        <v>#DIV/0!</v>
      </c>
      <c r="AO786" t="e">
        <f>수정주가!AS799/수정주가!AR799</f>
        <v>#DIV/0!</v>
      </c>
      <c r="AP786" t="e">
        <f>수정주가!AT799/수정주가!AS799</f>
        <v>#DIV/0!</v>
      </c>
      <c r="AQ786" t="e">
        <f>수정주가!AU799/수정주가!AT799</f>
        <v>#DIV/0!</v>
      </c>
      <c r="AR786" t="e">
        <f>수정주가!AV799/수정주가!AU799</f>
        <v>#DIV/0!</v>
      </c>
      <c r="AS786" t="e">
        <f>수정주가!AW799/수정주가!AV799</f>
        <v>#DIV/0!</v>
      </c>
      <c r="AT786" t="e">
        <f>수정주가!AX799/수정주가!AW799</f>
        <v>#DIV/0!</v>
      </c>
      <c r="AU786" t="e">
        <f>수정주가!AY799/수정주가!AX799</f>
        <v>#DIV/0!</v>
      </c>
      <c r="AV786" t="e">
        <f>수정주가!AZ799/수정주가!AY799</f>
        <v>#DIV/0!</v>
      </c>
      <c r="AW786" t="e">
        <f>수정주가!BA799/수정주가!AZ799</f>
        <v>#DIV/0!</v>
      </c>
      <c r="AX786" t="e">
        <f>수정주가!BB799/수정주가!BA799</f>
        <v>#DIV/0!</v>
      </c>
      <c r="AY786" t="e">
        <f>수정주가!BC799/수정주가!BB799</f>
        <v>#DIV/0!</v>
      </c>
      <c r="AZ786" t="e">
        <f>수정주가!BD799/수정주가!BC799</f>
        <v>#DIV/0!</v>
      </c>
      <c r="BA786" t="e">
        <f>수정주가!BE799/수정주가!BD799</f>
        <v>#DIV/0!</v>
      </c>
      <c r="BB786" t="e">
        <f>수정주가!BF799/수정주가!BE799</f>
        <v>#DIV/0!</v>
      </c>
      <c r="BC786" t="e">
        <f>수정주가!BG799/수정주가!BF799</f>
        <v>#DIV/0!</v>
      </c>
      <c r="BD786" t="e">
        <f>수정주가!BH799/수정주가!BG799</f>
        <v>#DIV/0!</v>
      </c>
      <c r="BE786" t="e">
        <f>수정주가!BI799/수정주가!BH799</f>
        <v>#DIV/0!</v>
      </c>
      <c r="BF786" t="e">
        <f>수정주가!BJ799/수정주가!BI799</f>
        <v>#DIV/0!</v>
      </c>
      <c r="BG786" t="e">
        <f>수정주가!BK799/수정주가!BJ799</f>
        <v>#DIV/0!</v>
      </c>
      <c r="BH786" t="e">
        <f>수정주가!BL799/수정주가!BK799</f>
        <v>#DIV/0!</v>
      </c>
      <c r="BI786" t="e">
        <f>수정주가!BM799/수정주가!BL799</f>
        <v>#DIV/0!</v>
      </c>
      <c r="BJ786" t="e">
        <f>수정주가!BN799/수정주가!BM799</f>
        <v>#DIV/0!</v>
      </c>
      <c r="BK786" t="e">
        <f>수정주가!BO799/수정주가!BN799</f>
        <v>#DIV/0!</v>
      </c>
      <c r="BL786" t="e">
        <f>수정주가!BP799/수정주가!BO799</f>
        <v>#DIV/0!</v>
      </c>
    </row>
    <row r="787" spans="1:64" x14ac:dyDescent="0.4">
      <c r="A787">
        <f>수정주가!E800/수정주가!D800</f>
        <v>1.1320754716981132</v>
      </c>
      <c r="B787">
        <f>수정주가!F800/수정주가!E800</f>
        <v>0.9</v>
      </c>
      <c r="C787">
        <f>수정주가!G800/수정주가!F800</f>
        <v>1.4925925925925927</v>
      </c>
      <c r="D787">
        <f>수정주가!H800/수정주가!G800</f>
        <v>1.8610421836228288</v>
      </c>
      <c r="E787">
        <f>수정주가!I800/수정주가!H800</f>
        <v>0.94933333333333336</v>
      </c>
      <c r="F787">
        <f>수정주가!J800/수정주가!I800</f>
        <v>0.46769662921348315</v>
      </c>
      <c r="G787">
        <f>수정주가!K800/수정주가!J800</f>
        <v>1.1651651651651651</v>
      </c>
      <c r="H787">
        <f>수정주가!L800/수정주가!K800</f>
        <v>0.90206185567010311</v>
      </c>
      <c r="I787">
        <f>수정주가!M800/수정주가!L800</f>
        <v>1.1628571428571428</v>
      </c>
      <c r="J787">
        <f>수정주가!N800/수정주가!M800</f>
        <v>0.98280098280098283</v>
      </c>
      <c r="K787">
        <f>수정주가!O800/수정주가!N800</f>
        <v>1.1225000000000001</v>
      </c>
      <c r="L787">
        <f>수정주가!P800/수정주가!O800</f>
        <v>0.89309576837416482</v>
      </c>
      <c r="M787">
        <f>수정주가!Q800/수정주가!P800</f>
        <v>0.96009975062344144</v>
      </c>
      <c r="N787">
        <f>수정주가!R800/수정주가!Q800</f>
        <v>1.0311688311688312</v>
      </c>
      <c r="O787">
        <f>수정주가!S800/수정주가!R800</f>
        <v>1.0957178841309825</v>
      </c>
      <c r="P787">
        <f>수정주가!T800/수정주가!S800</f>
        <v>1.3264367816091953</v>
      </c>
      <c r="Q787">
        <f>수정주가!U800/수정주가!T800</f>
        <v>1.2131715771230502</v>
      </c>
      <c r="R787">
        <f>수정주가!V800/수정주가!U800</f>
        <v>1.2142857142857142</v>
      </c>
      <c r="S787">
        <f>수정주가!W800/수정주가!V800</f>
        <v>0.88588235294117645</v>
      </c>
      <c r="T787">
        <f>수정주가!X800/수정주가!W800</f>
        <v>0.99601593625498008</v>
      </c>
      <c r="U787">
        <f>수정주가!Y800/수정주가!X800</f>
        <v>1.0013333333333334</v>
      </c>
      <c r="V787">
        <f>수정주가!Z800/수정주가!Y800</f>
        <v>1.2916111850865513</v>
      </c>
      <c r="W787">
        <f>수정주가!AA800/수정주가!Z800</f>
        <v>1.0567010309278351</v>
      </c>
      <c r="X787">
        <f>수정주가!AB800/수정주가!AA800</f>
        <v>1.0536585365853659</v>
      </c>
      <c r="Y787">
        <f>수정주가!AC800/수정주가!AB800</f>
        <v>1.1111111111111112</v>
      </c>
      <c r="Z787">
        <f>수정주가!AD800/수정주가!AC800</f>
        <v>1.0208333333333333</v>
      </c>
      <c r="AA787">
        <f>수정주가!AE800/수정주가!AD800</f>
        <v>0.91428571428571426</v>
      </c>
      <c r="AB787">
        <f>수정주가!AF800/수정주가!AE800</f>
        <v>0.81607142857142856</v>
      </c>
      <c r="AC787">
        <f>수정주가!AG800/수정주가!AF800</f>
        <v>0.88074398249452956</v>
      </c>
      <c r="AD787">
        <f>수정주가!AH800/수정주가!AG800</f>
        <v>0.89937888198757765</v>
      </c>
      <c r="AE787">
        <f>수정주가!AI800/수정주가!AH800</f>
        <v>0.71961325966850831</v>
      </c>
      <c r="AF787">
        <f>수정주가!AJ800/수정주가!AI800</f>
        <v>0.88483685220729369</v>
      </c>
      <c r="AG787">
        <f>수정주가!AK800/수정주가!AJ800</f>
        <v>1.3015184381778742</v>
      </c>
      <c r="AH787">
        <f>수정주가!AL800/수정주가!AK800</f>
        <v>0.98499999999999999</v>
      </c>
      <c r="AI787">
        <f>수정주가!AM800/수정주가!AL800</f>
        <v>1.0186125211505923</v>
      </c>
      <c r="AJ787">
        <f>수정주가!AN800/수정주가!AM800</f>
        <v>1.1893687707641196</v>
      </c>
      <c r="AK787">
        <f>수정주가!AO800/수정주가!AN800</f>
        <v>1.0810055865921788</v>
      </c>
      <c r="AL787">
        <f>수정주가!AP800/수정주가!AO800</f>
        <v>1.1627906976744187</v>
      </c>
      <c r="AM787">
        <f>수정주가!AQ800/수정주가!AP800</f>
        <v>1.1777777777777778</v>
      </c>
      <c r="AN787">
        <f>수정주가!AR800/수정주가!AQ800</f>
        <v>0.98584905660377353</v>
      </c>
      <c r="AO787">
        <f>수정주가!AS800/수정주가!AR800</f>
        <v>0.9569377990430622</v>
      </c>
      <c r="AP787">
        <f>수정주가!AT800/수정주가!AS800</f>
        <v>0.82599999999999996</v>
      </c>
      <c r="AQ787">
        <f>수정주가!AU800/수정주가!AT800</f>
        <v>1.062953995157385</v>
      </c>
      <c r="AR787">
        <f>수정주가!AV800/수정주가!AU800</f>
        <v>1.3838268792710706</v>
      </c>
      <c r="AS787">
        <f>수정주가!AW800/수정주가!AV800</f>
        <v>0.77366255144032925</v>
      </c>
      <c r="AT787">
        <f>수정주가!AX800/수정주가!AW800</f>
        <v>1.425531914893617</v>
      </c>
      <c r="AU787">
        <f>수정주가!AY800/수정주가!AX800</f>
        <v>0.76119402985074625</v>
      </c>
      <c r="AV787">
        <f>수정주가!AZ800/수정주가!AY800</f>
        <v>1.161764705882353</v>
      </c>
      <c r="AW787">
        <f>수정주가!BA800/수정주가!AZ800</f>
        <v>0.97046413502109707</v>
      </c>
      <c r="AX787">
        <f>수정주가!BB800/수정주가!BA800</f>
        <v>0.99130434782608701</v>
      </c>
      <c r="AY787">
        <f>수정주가!BC800/수정주가!BB800</f>
        <v>0.81140350877192979</v>
      </c>
      <c r="AZ787">
        <f>수정주가!BD800/수정주가!BC800</f>
        <v>1.038918918918919</v>
      </c>
      <c r="BA787">
        <f>수정주가!BE800/수정주가!BD800</f>
        <v>1.0457856399583767</v>
      </c>
      <c r="BB787">
        <f>수정주가!BF800/수정주가!BE800</f>
        <v>1.2736318407960199</v>
      </c>
      <c r="BC787">
        <f>수정주가!BG800/수정주가!BF800</f>
        <v>0.80078125</v>
      </c>
      <c r="BD787">
        <f>수정주가!BH800/수정주가!BG800</f>
        <v>1.0975609756097562</v>
      </c>
      <c r="BE787">
        <f>수정주가!BI800/수정주가!BH800</f>
        <v>1.1822222222222223</v>
      </c>
      <c r="BF787">
        <f>수정주가!BJ800/수정주가!BI800</f>
        <v>1.3909774436090225</v>
      </c>
      <c r="BG787">
        <f>수정주가!BK800/수정주가!BJ800</f>
        <v>1.3729729729729729</v>
      </c>
      <c r="BH787">
        <f>수정주가!BL800/수정주가!BK800</f>
        <v>0.77165354330708658</v>
      </c>
      <c r="BI787">
        <f>수정주가!BM800/수정주가!BL800</f>
        <v>0.86479591836734693</v>
      </c>
      <c r="BJ787">
        <f>수정주가!BN800/수정주가!BM800</f>
        <v>1.0825958702064897</v>
      </c>
      <c r="BK787">
        <f>수정주가!BO800/수정주가!BN800</f>
        <v>0.88555858310626701</v>
      </c>
      <c r="BL787">
        <f>수정주가!BP800/수정주가!BO800</f>
        <v>0.86769230769230765</v>
      </c>
    </row>
    <row r="788" spans="1:64" x14ac:dyDescent="0.4">
      <c r="A788">
        <f>수정주가!E801/수정주가!D801</f>
        <v>1.0589812332439679</v>
      </c>
      <c r="B788">
        <f>수정주가!F801/수정주가!E801</f>
        <v>0.76455696202531642</v>
      </c>
      <c r="C788">
        <f>수정주가!G801/수정주가!F801</f>
        <v>1.0860927152317881</v>
      </c>
      <c r="D788">
        <f>수정주가!H801/수정주가!G801</f>
        <v>1.5426829268292683</v>
      </c>
      <c r="E788">
        <f>수정주가!I801/수정주가!H801</f>
        <v>0.7055335968379447</v>
      </c>
      <c r="F788">
        <f>수정주가!J801/수정주가!I801</f>
        <v>0.98879551820728295</v>
      </c>
      <c r="G788">
        <f>수정주가!K801/수정주가!J801</f>
        <v>0.79320113314447593</v>
      </c>
      <c r="H788">
        <f>수정주가!L801/수정주가!K801</f>
        <v>0.86428571428571432</v>
      </c>
      <c r="I788">
        <f>수정주가!M801/수정주가!L801</f>
        <v>1.1900826446280992</v>
      </c>
      <c r="J788">
        <f>수정주가!N801/수정주가!M801</f>
        <v>0.89583333333333337</v>
      </c>
      <c r="K788">
        <f>수정주가!O801/수정주가!N801</f>
        <v>1.2868217054263567</v>
      </c>
      <c r="L788">
        <f>수정주가!P801/수정주가!O801</f>
        <v>1.0572289156626506</v>
      </c>
      <c r="M788">
        <f>수정주가!Q801/수정주가!P801</f>
        <v>0.95156695156695159</v>
      </c>
      <c r="N788">
        <f>수정주가!R801/수정주가!Q801</f>
        <v>1.0059880239520957</v>
      </c>
      <c r="O788">
        <f>수정주가!S801/수정주가!R801</f>
        <v>0.95833333333333337</v>
      </c>
      <c r="P788">
        <f>수정주가!T801/수정주가!S801</f>
        <v>1.4068322981366459</v>
      </c>
      <c r="Q788">
        <f>수정주가!U801/수정주가!T801</f>
        <v>1.315673289183223</v>
      </c>
      <c r="R788">
        <f>수정주가!V801/수정주가!U801</f>
        <v>2.4647651006711411</v>
      </c>
      <c r="S788">
        <f>수정주가!W801/수정주가!V801</f>
        <v>1.6324029952348535</v>
      </c>
      <c r="T788">
        <f>수정주가!X801/수정주가!W801</f>
        <v>0.51417848206839034</v>
      </c>
      <c r="U788">
        <f>수정주가!Y801/수정주가!X801</f>
        <v>0.81346309813463102</v>
      </c>
      <c r="V788">
        <f>수정주가!Z801/수정주가!Y801</f>
        <v>1.0019940179461615</v>
      </c>
      <c r="W788">
        <f>수정주가!AA801/수정주가!Z801</f>
        <v>0.95024875621890548</v>
      </c>
      <c r="X788">
        <f>수정주가!AB801/수정주가!AA801</f>
        <v>0.97905759162303663</v>
      </c>
      <c r="Y788">
        <f>수정주가!AC801/수정주가!AB801</f>
        <v>1.2459893048128343</v>
      </c>
      <c r="Z788">
        <f>수정주가!AD801/수정주가!AC801</f>
        <v>1.094420600858369</v>
      </c>
      <c r="AA788">
        <f>수정주가!AE801/수정주가!AD801</f>
        <v>0.74117647058823533</v>
      </c>
      <c r="AB788">
        <f>수정주가!AF801/수정주가!AE801</f>
        <v>0.92592592592592593</v>
      </c>
      <c r="AC788">
        <f>수정주가!AG801/수정주가!AF801</f>
        <v>0.86285714285714288</v>
      </c>
      <c r="AD788">
        <f>수정주가!AH801/수정주가!AG801</f>
        <v>0.74172185430463577</v>
      </c>
      <c r="AE788">
        <f>수정주가!AI801/수정주가!AH801</f>
        <v>0.5357142857142857</v>
      </c>
      <c r="AF788">
        <f>수정주가!AJ801/수정주가!AI801</f>
        <v>1.1166666666666667</v>
      </c>
      <c r="AG788">
        <f>수정주가!AK801/수정주가!AJ801</f>
        <v>1.208955223880597</v>
      </c>
      <c r="AH788">
        <f>수정주가!AL801/수정주가!AK801</f>
        <v>1.308641975308642</v>
      </c>
      <c r="AI788">
        <f>수정주가!AM801/수정주가!AL801</f>
        <v>1.0660377358490567</v>
      </c>
      <c r="AJ788">
        <f>수정주가!AN801/수정주가!AM801</f>
        <v>1.0353982300884956</v>
      </c>
      <c r="AK788">
        <f>수정주가!AO801/수정주가!AN801</f>
        <v>1.017094017094017</v>
      </c>
      <c r="AL788">
        <f>수정주가!AP801/수정주가!AO801</f>
        <v>3.1596638655462184</v>
      </c>
      <c r="AM788">
        <f>수정주가!AQ801/수정주가!AP801</f>
        <v>0.8457446808510638</v>
      </c>
      <c r="AN788">
        <f>수정주가!AR801/수정주가!AQ801</f>
        <v>1.4905660377358489</v>
      </c>
      <c r="AO788">
        <f>수정주가!AS801/수정주가!AR801</f>
        <v>0.69198312236286919</v>
      </c>
      <c r="AP788">
        <f>수정주가!AT801/수정주가!AS801</f>
        <v>1.0213414634146341</v>
      </c>
      <c r="AQ788">
        <f>수정주가!AU801/수정주가!AT801</f>
        <v>1.0298507462686568</v>
      </c>
      <c r="AR788">
        <f>수정주가!AV801/수정주가!AU801</f>
        <v>1.0608695652173914</v>
      </c>
      <c r="AS788">
        <f>수정주가!AW801/수정주가!AV801</f>
        <v>0.92622950819672134</v>
      </c>
      <c r="AT788">
        <f>수정주가!AX801/수정주가!AW801</f>
        <v>1.1179941002949854</v>
      </c>
      <c r="AU788">
        <f>수정주가!AY801/수정주가!AX801</f>
        <v>0.89445910290237463</v>
      </c>
      <c r="AV788">
        <f>수정주가!AZ801/수정주가!AY801</f>
        <v>0.97345132743362828</v>
      </c>
      <c r="AW788">
        <f>수정주가!BA801/수정주가!AZ801</f>
        <v>1</v>
      </c>
      <c r="AX788">
        <f>수정주가!BB801/수정주가!BA801</f>
        <v>1.0515151515151515</v>
      </c>
      <c r="AY788">
        <f>수정주가!BC801/수정주가!BB801</f>
        <v>0.87031700288184433</v>
      </c>
      <c r="AZ788">
        <f>수정주가!BD801/수정주가!BC801</f>
        <v>1.2119205298013245</v>
      </c>
      <c r="BA788">
        <f>수정주가!BE801/수정주가!BD801</f>
        <v>0.99453551912568305</v>
      </c>
      <c r="BB788">
        <f>수정주가!BF801/수정주가!BE801</f>
        <v>1.0164835164835164</v>
      </c>
      <c r="BC788">
        <f>수정주가!BG801/수정주가!BF801</f>
        <v>0.95945945945945943</v>
      </c>
      <c r="BD788">
        <f>수정주가!BH801/수정주가!BG801</f>
        <v>1.0901408450704226</v>
      </c>
      <c r="BE788">
        <f>수정주가!BI801/수정주가!BH801</f>
        <v>1.2093023255813953</v>
      </c>
      <c r="BF788">
        <f>수정주가!BJ801/수정주가!BI801</f>
        <v>0.86965811965811968</v>
      </c>
      <c r="BG788">
        <f>수정주가!BK801/수정주가!BJ801</f>
        <v>1.2678132678132679</v>
      </c>
      <c r="BH788">
        <f>수정주가!BL801/수정주가!BK801</f>
        <v>1.0503875968992249</v>
      </c>
      <c r="BI788">
        <f>수정주가!BM801/수정주가!BL801</f>
        <v>1.2546125461254614</v>
      </c>
      <c r="BJ788">
        <f>수정주가!BN801/수정주가!BM801</f>
        <v>0.98529411764705888</v>
      </c>
      <c r="BK788">
        <f>수정주가!BO801/수정주가!BN801</f>
        <v>1.0283582089552239</v>
      </c>
      <c r="BL788">
        <f>수정주가!BP801/수정주가!BO801</f>
        <v>1.1248185776487662</v>
      </c>
    </row>
    <row r="789" spans="1:64" x14ac:dyDescent="0.4">
      <c r="A789" t="e">
        <f>수정주가!E802/수정주가!D802</f>
        <v>#DIV/0!</v>
      </c>
      <c r="B789" t="e">
        <f>수정주가!F802/수정주가!E802</f>
        <v>#DIV/0!</v>
      </c>
      <c r="C789" t="e">
        <f>수정주가!G802/수정주가!F802</f>
        <v>#DIV/0!</v>
      </c>
      <c r="D789" t="e">
        <f>수정주가!H802/수정주가!G802</f>
        <v>#DIV/0!</v>
      </c>
      <c r="E789" t="e">
        <f>수정주가!I802/수정주가!H802</f>
        <v>#DIV/0!</v>
      </c>
      <c r="F789" t="e">
        <f>수정주가!J802/수정주가!I802</f>
        <v>#DIV/0!</v>
      </c>
      <c r="G789" t="e">
        <f>수정주가!K802/수정주가!J802</f>
        <v>#DIV/0!</v>
      </c>
      <c r="H789" t="e">
        <f>수정주가!L802/수정주가!K802</f>
        <v>#DIV/0!</v>
      </c>
      <c r="I789" t="e">
        <f>수정주가!M802/수정주가!L802</f>
        <v>#DIV/0!</v>
      </c>
      <c r="J789" t="e">
        <f>수정주가!N802/수정주가!M802</f>
        <v>#DIV/0!</v>
      </c>
      <c r="K789" t="e">
        <f>수정주가!O802/수정주가!N802</f>
        <v>#DIV/0!</v>
      </c>
      <c r="L789" t="e">
        <f>수정주가!P802/수정주가!O802</f>
        <v>#DIV/0!</v>
      </c>
      <c r="M789" t="e">
        <f>수정주가!Q802/수정주가!P802</f>
        <v>#DIV/0!</v>
      </c>
      <c r="N789" t="e">
        <f>수정주가!R802/수정주가!Q802</f>
        <v>#DIV/0!</v>
      </c>
      <c r="O789" t="e">
        <f>수정주가!S802/수정주가!R802</f>
        <v>#DIV/0!</v>
      </c>
      <c r="P789" t="e">
        <f>수정주가!T802/수정주가!S802</f>
        <v>#DIV/0!</v>
      </c>
      <c r="Q789" t="e">
        <f>수정주가!U802/수정주가!T802</f>
        <v>#DIV/0!</v>
      </c>
      <c r="R789" t="e">
        <f>수정주가!V802/수정주가!U802</f>
        <v>#DIV/0!</v>
      </c>
      <c r="S789" t="e">
        <f>수정주가!W802/수정주가!V802</f>
        <v>#DIV/0!</v>
      </c>
      <c r="T789" t="e">
        <f>수정주가!X802/수정주가!W802</f>
        <v>#DIV/0!</v>
      </c>
      <c r="U789" t="e">
        <f>수정주가!Y802/수정주가!X802</f>
        <v>#DIV/0!</v>
      </c>
      <c r="V789" t="e">
        <f>수정주가!Z802/수정주가!Y802</f>
        <v>#DIV/0!</v>
      </c>
      <c r="W789" t="e">
        <f>수정주가!AA802/수정주가!Z802</f>
        <v>#DIV/0!</v>
      </c>
      <c r="X789" t="e">
        <f>수정주가!AB802/수정주가!AA802</f>
        <v>#DIV/0!</v>
      </c>
      <c r="Y789" t="e">
        <f>수정주가!AC802/수정주가!AB802</f>
        <v>#DIV/0!</v>
      </c>
      <c r="Z789" t="e">
        <f>수정주가!AD802/수정주가!AC802</f>
        <v>#DIV/0!</v>
      </c>
      <c r="AA789" t="e">
        <f>수정주가!AE802/수정주가!AD802</f>
        <v>#DIV/0!</v>
      </c>
      <c r="AB789" t="e">
        <f>수정주가!AF802/수정주가!AE802</f>
        <v>#DIV/0!</v>
      </c>
      <c r="AC789" t="e">
        <f>수정주가!AG802/수정주가!AF802</f>
        <v>#DIV/0!</v>
      </c>
      <c r="AD789" t="e">
        <f>수정주가!AH802/수정주가!AG802</f>
        <v>#DIV/0!</v>
      </c>
      <c r="AE789" t="e">
        <f>수정주가!AI802/수정주가!AH802</f>
        <v>#DIV/0!</v>
      </c>
      <c r="AF789" t="e">
        <f>수정주가!AJ802/수정주가!AI802</f>
        <v>#DIV/0!</v>
      </c>
      <c r="AG789" t="e">
        <f>수정주가!AK802/수정주가!AJ802</f>
        <v>#DIV/0!</v>
      </c>
      <c r="AH789" t="e">
        <f>수정주가!AL802/수정주가!AK802</f>
        <v>#DIV/0!</v>
      </c>
      <c r="AI789" t="e">
        <f>수정주가!AM802/수정주가!AL802</f>
        <v>#DIV/0!</v>
      </c>
      <c r="AJ789" t="e">
        <f>수정주가!AN802/수정주가!AM802</f>
        <v>#DIV/0!</v>
      </c>
      <c r="AK789" t="e">
        <f>수정주가!AO802/수정주가!AN802</f>
        <v>#DIV/0!</v>
      </c>
      <c r="AL789" t="e">
        <f>수정주가!AP802/수정주가!AO802</f>
        <v>#DIV/0!</v>
      </c>
      <c r="AM789" t="e">
        <f>수정주가!AQ802/수정주가!AP802</f>
        <v>#DIV/0!</v>
      </c>
      <c r="AN789" t="e">
        <f>수정주가!AR802/수정주가!AQ802</f>
        <v>#DIV/0!</v>
      </c>
      <c r="AO789" t="e">
        <f>수정주가!AS802/수정주가!AR802</f>
        <v>#DIV/0!</v>
      </c>
      <c r="AP789" t="e">
        <f>수정주가!AT802/수정주가!AS802</f>
        <v>#DIV/0!</v>
      </c>
      <c r="AQ789" t="e">
        <f>수정주가!AU802/수정주가!AT802</f>
        <v>#DIV/0!</v>
      </c>
      <c r="AR789" t="e">
        <f>수정주가!AV802/수정주가!AU802</f>
        <v>#DIV/0!</v>
      </c>
      <c r="AS789" t="e">
        <f>수정주가!AW802/수정주가!AV802</f>
        <v>#DIV/0!</v>
      </c>
      <c r="AT789" t="e">
        <f>수정주가!AX802/수정주가!AW802</f>
        <v>#DIV/0!</v>
      </c>
      <c r="AU789" t="e">
        <f>수정주가!AY802/수정주가!AX802</f>
        <v>#DIV/0!</v>
      </c>
      <c r="AV789" t="e">
        <f>수정주가!AZ802/수정주가!AY802</f>
        <v>#DIV/0!</v>
      </c>
      <c r="AW789" t="e">
        <f>수정주가!BA802/수정주가!AZ802</f>
        <v>#DIV/0!</v>
      </c>
      <c r="AX789" t="e">
        <f>수정주가!BB802/수정주가!BA802</f>
        <v>#DIV/0!</v>
      </c>
      <c r="AY789" t="e">
        <f>수정주가!BC802/수정주가!BB802</f>
        <v>#DIV/0!</v>
      </c>
      <c r="AZ789" t="e">
        <f>수정주가!BD802/수정주가!BC802</f>
        <v>#DIV/0!</v>
      </c>
      <c r="BA789" t="e">
        <f>수정주가!BE802/수정주가!BD802</f>
        <v>#DIV/0!</v>
      </c>
      <c r="BB789" t="e">
        <f>수정주가!BF802/수정주가!BE802</f>
        <v>#DIV/0!</v>
      </c>
      <c r="BC789" t="e">
        <f>수정주가!BG802/수정주가!BF802</f>
        <v>#DIV/0!</v>
      </c>
      <c r="BD789" t="e">
        <f>수정주가!BH802/수정주가!BG802</f>
        <v>#DIV/0!</v>
      </c>
      <c r="BE789" t="e">
        <f>수정주가!BI802/수정주가!BH802</f>
        <v>#DIV/0!</v>
      </c>
      <c r="BF789" t="e">
        <f>수정주가!BJ802/수정주가!BI802</f>
        <v>#DIV/0!</v>
      </c>
      <c r="BG789" t="e">
        <f>수정주가!BK802/수정주가!BJ802</f>
        <v>#DIV/0!</v>
      </c>
      <c r="BH789" t="e">
        <f>수정주가!BL802/수정주가!BK802</f>
        <v>#DIV/0!</v>
      </c>
      <c r="BI789" t="e">
        <f>수정주가!BM802/수정주가!BL802</f>
        <v>#DIV/0!</v>
      </c>
      <c r="BJ789" t="e">
        <f>수정주가!BN802/수정주가!BM802</f>
        <v>#DIV/0!</v>
      </c>
      <c r="BK789" t="e">
        <f>수정주가!BO802/수정주가!BN802</f>
        <v>#DIV/0!</v>
      </c>
      <c r="BL789" t="e">
        <f>수정주가!BP802/수정주가!BO802</f>
        <v>#DIV/0!</v>
      </c>
    </row>
    <row r="790" spans="1:64" x14ac:dyDescent="0.4">
      <c r="A790">
        <f>수정주가!E803/수정주가!D803</f>
        <v>1</v>
      </c>
      <c r="B790">
        <f>수정주가!F803/수정주가!E803</f>
        <v>0.58750000000000002</v>
      </c>
      <c r="C790">
        <f>수정주가!G803/수정주가!F803</f>
        <v>1.4680851063829787</v>
      </c>
      <c r="D790">
        <f>수정주가!H803/수정주가!G803</f>
        <v>0.59420289855072461</v>
      </c>
      <c r="E790">
        <f>수정주가!I803/수정주가!H803</f>
        <v>0</v>
      </c>
      <c r="F790" t="e">
        <f>수정주가!J803/수정주가!I803</f>
        <v>#DIV/0!</v>
      </c>
      <c r="G790" t="e">
        <f>수정주가!K803/수정주가!J803</f>
        <v>#DIV/0!</v>
      </c>
      <c r="H790" t="e">
        <f>수정주가!L803/수정주가!K803</f>
        <v>#DIV/0!</v>
      </c>
      <c r="I790" t="e">
        <f>수정주가!M803/수정주가!L803</f>
        <v>#DIV/0!</v>
      </c>
      <c r="J790" t="e">
        <f>수정주가!N803/수정주가!M803</f>
        <v>#DIV/0!</v>
      </c>
      <c r="K790" t="e">
        <f>수정주가!O803/수정주가!N803</f>
        <v>#DIV/0!</v>
      </c>
      <c r="L790" t="e">
        <f>수정주가!P803/수정주가!O803</f>
        <v>#DIV/0!</v>
      </c>
      <c r="M790" t="e">
        <f>수정주가!Q803/수정주가!P803</f>
        <v>#DIV/0!</v>
      </c>
      <c r="N790" t="e">
        <f>수정주가!R803/수정주가!Q803</f>
        <v>#DIV/0!</v>
      </c>
      <c r="O790" t="e">
        <f>수정주가!S803/수정주가!R803</f>
        <v>#DIV/0!</v>
      </c>
      <c r="P790" t="e">
        <f>수정주가!T803/수정주가!S803</f>
        <v>#DIV/0!</v>
      </c>
      <c r="Q790" t="e">
        <f>수정주가!U803/수정주가!T803</f>
        <v>#DIV/0!</v>
      </c>
      <c r="R790" t="e">
        <f>수정주가!V803/수정주가!U803</f>
        <v>#DIV/0!</v>
      </c>
      <c r="S790" t="e">
        <f>수정주가!W803/수정주가!V803</f>
        <v>#DIV/0!</v>
      </c>
      <c r="T790" t="e">
        <f>수정주가!X803/수정주가!W803</f>
        <v>#DIV/0!</v>
      </c>
      <c r="U790" t="e">
        <f>수정주가!Y803/수정주가!X803</f>
        <v>#DIV/0!</v>
      </c>
      <c r="V790" t="e">
        <f>수정주가!Z803/수정주가!Y803</f>
        <v>#DIV/0!</v>
      </c>
      <c r="W790" t="e">
        <f>수정주가!AA803/수정주가!Z803</f>
        <v>#DIV/0!</v>
      </c>
      <c r="X790" t="e">
        <f>수정주가!AB803/수정주가!AA803</f>
        <v>#DIV/0!</v>
      </c>
      <c r="Y790" t="e">
        <f>수정주가!AC803/수정주가!AB803</f>
        <v>#DIV/0!</v>
      </c>
      <c r="Z790" t="e">
        <f>수정주가!AD803/수정주가!AC803</f>
        <v>#DIV/0!</v>
      </c>
      <c r="AA790" t="e">
        <f>수정주가!AE803/수정주가!AD803</f>
        <v>#DIV/0!</v>
      </c>
      <c r="AB790" t="e">
        <f>수정주가!AF803/수정주가!AE803</f>
        <v>#DIV/0!</v>
      </c>
      <c r="AC790" t="e">
        <f>수정주가!AG803/수정주가!AF803</f>
        <v>#DIV/0!</v>
      </c>
      <c r="AD790" t="e">
        <f>수정주가!AH803/수정주가!AG803</f>
        <v>#DIV/0!</v>
      </c>
      <c r="AE790" t="e">
        <f>수정주가!AI803/수정주가!AH803</f>
        <v>#DIV/0!</v>
      </c>
      <c r="AF790" t="e">
        <f>수정주가!AJ803/수정주가!AI803</f>
        <v>#DIV/0!</v>
      </c>
      <c r="AG790" t="e">
        <f>수정주가!AK803/수정주가!AJ803</f>
        <v>#DIV/0!</v>
      </c>
      <c r="AH790" t="e">
        <f>수정주가!AL803/수정주가!AK803</f>
        <v>#DIV/0!</v>
      </c>
      <c r="AI790" t="e">
        <f>수정주가!AM803/수정주가!AL803</f>
        <v>#DIV/0!</v>
      </c>
      <c r="AJ790" t="e">
        <f>수정주가!AN803/수정주가!AM803</f>
        <v>#DIV/0!</v>
      </c>
      <c r="AK790" t="e">
        <f>수정주가!AO803/수정주가!AN803</f>
        <v>#DIV/0!</v>
      </c>
      <c r="AL790" t="e">
        <f>수정주가!AP803/수정주가!AO803</f>
        <v>#DIV/0!</v>
      </c>
      <c r="AM790" t="e">
        <f>수정주가!AQ803/수정주가!AP803</f>
        <v>#DIV/0!</v>
      </c>
      <c r="AN790" t="e">
        <f>수정주가!AR803/수정주가!AQ803</f>
        <v>#DIV/0!</v>
      </c>
      <c r="AO790" t="e">
        <f>수정주가!AS803/수정주가!AR803</f>
        <v>#DIV/0!</v>
      </c>
      <c r="AP790" t="e">
        <f>수정주가!AT803/수정주가!AS803</f>
        <v>#DIV/0!</v>
      </c>
      <c r="AQ790" t="e">
        <f>수정주가!AU803/수정주가!AT803</f>
        <v>#DIV/0!</v>
      </c>
      <c r="AR790" t="e">
        <f>수정주가!AV803/수정주가!AU803</f>
        <v>#DIV/0!</v>
      </c>
      <c r="AS790" t="e">
        <f>수정주가!AW803/수정주가!AV803</f>
        <v>#DIV/0!</v>
      </c>
      <c r="AT790" t="e">
        <f>수정주가!AX803/수정주가!AW803</f>
        <v>#DIV/0!</v>
      </c>
      <c r="AU790" t="e">
        <f>수정주가!AY803/수정주가!AX803</f>
        <v>#DIV/0!</v>
      </c>
      <c r="AV790" t="e">
        <f>수정주가!AZ803/수정주가!AY803</f>
        <v>#DIV/0!</v>
      </c>
      <c r="AW790" t="e">
        <f>수정주가!BA803/수정주가!AZ803</f>
        <v>#DIV/0!</v>
      </c>
      <c r="AX790" t="e">
        <f>수정주가!BB803/수정주가!BA803</f>
        <v>#DIV/0!</v>
      </c>
      <c r="AY790" t="e">
        <f>수정주가!BC803/수정주가!BB803</f>
        <v>#DIV/0!</v>
      </c>
      <c r="AZ790" t="e">
        <f>수정주가!BD803/수정주가!BC803</f>
        <v>#DIV/0!</v>
      </c>
      <c r="BA790" t="e">
        <f>수정주가!BE803/수정주가!BD803</f>
        <v>#DIV/0!</v>
      </c>
      <c r="BB790" t="e">
        <f>수정주가!BF803/수정주가!BE803</f>
        <v>#DIV/0!</v>
      </c>
      <c r="BC790" t="e">
        <f>수정주가!BG803/수정주가!BF803</f>
        <v>#DIV/0!</v>
      </c>
      <c r="BD790" t="e">
        <f>수정주가!BH803/수정주가!BG803</f>
        <v>#DIV/0!</v>
      </c>
      <c r="BE790" t="e">
        <f>수정주가!BI803/수정주가!BH803</f>
        <v>#DIV/0!</v>
      </c>
      <c r="BF790" t="e">
        <f>수정주가!BJ803/수정주가!BI803</f>
        <v>#DIV/0!</v>
      </c>
      <c r="BG790" t="e">
        <f>수정주가!BK803/수정주가!BJ803</f>
        <v>#DIV/0!</v>
      </c>
      <c r="BH790" t="e">
        <f>수정주가!BL803/수정주가!BK803</f>
        <v>#DIV/0!</v>
      </c>
      <c r="BI790" t="e">
        <f>수정주가!BM803/수정주가!BL803</f>
        <v>#DIV/0!</v>
      </c>
      <c r="BJ790" t="e">
        <f>수정주가!BN803/수정주가!BM803</f>
        <v>#DIV/0!</v>
      </c>
      <c r="BK790" t="e">
        <f>수정주가!BO803/수정주가!BN803</f>
        <v>#DIV/0!</v>
      </c>
      <c r="BL790" t="e">
        <f>수정주가!BP803/수정주가!BO803</f>
        <v>#DIV/0!</v>
      </c>
    </row>
    <row r="791" spans="1:64" x14ac:dyDescent="0.4">
      <c r="A791">
        <f>수정주가!E804/수정주가!D804</f>
        <v>0.9285714285714286</v>
      </c>
      <c r="B791">
        <f>수정주가!F804/수정주가!E804</f>
        <v>0.4321266968325792</v>
      </c>
      <c r="C791">
        <f>수정주가!G804/수정주가!F804</f>
        <v>1.2146596858638743</v>
      </c>
      <c r="D791">
        <f>수정주가!H804/수정주가!G804</f>
        <v>1.4913793103448276</v>
      </c>
      <c r="E791">
        <f>수정주가!I804/수정주가!H804</f>
        <v>0.63294797687861271</v>
      </c>
      <c r="F791">
        <f>수정주가!J804/수정주가!I804</f>
        <v>0.83105022831050224</v>
      </c>
      <c r="G791">
        <f>수정주가!K804/수정주가!J804</f>
        <v>0.58241758241758246</v>
      </c>
      <c r="H791">
        <f>수정주가!L804/수정주가!K804</f>
        <v>0.96226415094339623</v>
      </c>
      <c r="I791">
        <f>수정주가!M804/수정주가!L804</f>
        <v>1.5196078431372548</v>
      </c>
      <c r="J791">
        <f>수정주가!N804/수정주가!M804</f>
        <v>0.58064516129032262</v>
      </c>
      <c r="K791">
        <f>수정주가!O804/수정주가!N804</f>
        <v>0.4777777777777778</v>
      </c>
      <c r="L791">
        <f>수정주가!P804/수정주가!O804</f>
        <v>0</v>
      </c>
      <c r="M791" t="e">
        <f>수정주가!Q804/수정주가!P804</f>
        <v>#DIV/0!</v>
      </c>
      <c r="N791" t="e">
        <f>수정주가!R804/수정주가!Q804</f>
        <v>#DIV/0!</v>
      </c>
      <c r="O791" t="e">
        <f>수정주가!S804/수정주가!R804</f>
        <v>#DIV/0!</v>
      </c>
      <c r="P791" t="e">
        <f>수정주가!T804/수정주가!S804</f>
        <v>#DIV/0!</v>
      </c>
      <c r="Q791" t="e">
        <f>수정주가!U804/수정주가!T804</f>
        <v>#DIV/0!</v>
      </c>
      <c r="R791" t="e">
        <f>수정주가!V804/수정주가!U804</f>
        <v>#DIV/0!</v>
      </c>
      <c r="S791" t="e">
        <f>수정주가!W804/수정주가!V804</f>
        <v>#DIV/0!</v>
      </c>
      <c r="T791" t="e">
        <f>수정주가!X804/수정주가!W804</f>
        <v>#DIV/0!</v>
      </c>
      <c r="U791" t="e">
        <f>수정주가!Y804/수정주가!X804</f>
        <v>#DIV/0!</v>
      </c>
      <c r="V791" t="e">
        <f>수정주가!Z804/수정주가!Y804</f>
        <v>#DIV/0!</v>
      </c>
      <c r="W791" t="e">
        <f>수정주가!AA804/수정주가!Z804</f>
        <v>#DIV/0!</v>
      </c>
      <c r="X791" t="e">
        <f>수정주가!AB804/수정주가!AA804</f>
        <v>#DIV/0!</v>
      </c>
      <c r="Y791" t="e">
        <f>수정주가!AC804/수정주가!AB804</f>
        <v>#DIV/0!</v>
      </c>
      <c r="Z791" t="e">
        <f>수정주가!AD804/수정주가!AC804</f>
        <v>#DIV/0!</v>
      </c>
      <c r="AA791" t="e">
        <f>수정주가!AE804/수정주가!AD804</f>
        <v>#DIV/0!</v>
      </c>
      <c r="AB791" t="e">
        <f>수정주가!AF804/수정주가!AE804</f>
        <v>#DIV/0!</v>
      </c>
      <c r="AC791" t="e">
        <f>수정주가!AG804/수정주가!AF804</f>
        <v>#DIV/0!</v>
      </c>
      <c r="AD791" t="e">
        <f>수정주가!AH804/수정주가!AG804</f>
        <v>#DIV/0!</v>
      </c>
      <c r="AE791" t="e">
        <f>수정주가!AI804/수정주가!AH804</f>
        <v>#DIV/0!</v>
      </c>
      <c r="AF791" t="e">
        <f>수정주가!AJ804/수정주가!AI804</f>
        <v>#DIV/0!</v>
      </c>
      <c r="AG791" t="e">
        <f>수정주가!AK804/수정주가!AJ804</f>
        <v>#DIV/0!</v>
      </c>
      <c r="AH791" t="e">
        <f>수정주가!AL804/수정주가!AK804</f>
        <v>#DIV/0!</v>
      </c>
      <c r="AI791" t="e">
        <f>수정주가!AM804/수정주가!AL804</f>
        <v>#DIV/0!</v>
      </c>
      <c r="AJ791" t="e">
        <f>수정주가!AN804/수정주가!AM804</f>
        <v>#DIV/0!</v>
      </c>
      <c r="AK791" t="e">
        <f>수정주가!AO804/수정주가!AN804</f>
        <v>#DIV/0!</v>
      </c>
      <c r="AL791" t="e">
        <f>수정주가!AP804/수정주가!AO804</f>
        <v>#DIV/0!</v>
      </c>
      <c r="AM791" t="e">
        <f>수정주가!AQ804/수정주가!AP804</f>
        <v>#DIV/0!</v>
      </c>
      <c r="AN791" t="e">
        <f>수정주가!AR804/수정주가!AQ804</f>
        <v>#DIV/0!</v>
      </c>
      <c r="AO791" t="e">
        <f>수정주가!AS804/수정주가!AR804</f>
        <v>#DIV/0!</v>
      </c>
      <c r="AP791" t="e">
        <f>수정주가!AT804/수정주가!AS804</f>
        <v>#DIV/0!</v>
      </c>
      <c r="AQ791" t="e">
        <f>수정주가!AU804/수정주가!AT804</f>
        <v>#DIV/0!</v>
      </c>
      <c r="AR791" t="e">
        <f>수정주가!AV804/수정주가!AU804</f>
        <v>#DIV/0!</v>
      </c>
      <c r="AS791" t="e">
        <f>수정주가!AW804/수정주가!AV804</f>
        <v>#DIV/0!</v>
      </c>
      <c r="AT791" t="e">
        <f>수정주가!AX804/수정주가!AW804</f>
        <v>#DIV/0!</v>
      </c>
      <c r="AU791" t="e">
        <f>수정주가!AY804/수정주가!AX804</f>
        <v>#DIV/0!</v>
      </c>
      <c r="AV791" t="e">
        <f>수정주가!AZ804/수정주가!AY804</f>
        <v>#DIV/0!</v>
      </c>
      <c r="AW791" t="e">
        <f>수정주가!BA804/수정주가!AZ804</f>
        <v>#DIV/0!</v>
      </c>
      <c r="AX791" t="e">
        <f>수정주가!BB804/수정주가!BA804</f>
        <v>#DIV/0!</v>
      </c>
      <c r="AY791" t="e">
        <f>수정주가!BC804/수정주가!BB804</f>
        <v>#DIV/0!</v>
      </c>
      <c r="AZ791" t="e">
        <f>수정주가!BD804/수정주가!BC804</f>
        <v>#DIV/0!</v>
      </c>
      <c r="BA791" t="e">
        <f>수정주가!BE804/수정주가!BD804</f>
        <v>#DIV/0!</v>
      </c>
      <c r="BB791" t="e">
        <f>수정주가!BF804/수정주가!BE804</f>
        <v>#DIV/0!</v>
      </c>
      <c r="BC791" t="e">
        <f>수정주가!BG804/수정주가!BF804</f>
        <v>#DIV/0!</v>
      </c>
      <c r="BD791" t="e">
        <f>수정주가!BH804/수정주가!BG804</f>
        <v>#DIV/0!</v>
      </c>
      <c r="BE791" t="e">
        <f>수정주가!BI804/수정주가!BH804</f>
        <v>#DIV/0!</v>
      </c>
      <c r="BF791" t="e">
        <f>수정주가!BJ804/수정주가!BI804</f>
        <v>#DIV/0!</v>
      </c>
      <c r="BG791" t="e">
        <f>수정주가!BK804/수정주가!BJ804</f>
        <v>#DIV/0!</v>
      </c>
      <c r="BH791" t="e">
        <f>수정주가!BL804/수정주가!BK804</f>
        <v>#DIV/0!</v>
      </c>
      <c r="BI791" t="e">
        <f>수정주가!BM804/수정주가!BL804</f>
        <v>#DIV/0!</v>
      </c>
      <c r="BJ791" t="e">
        <f>수정주가!BN804/수정주가!BM804</f>
        <v>#DIV/0!</v>
      </c>
      <c r="BK791" t="e">
        <f>수정주가!BO804/수정주가!BN804</f>
        <v>#DIV/0!</v>
      </c>
      <c r="BL791" t="e">
        <f>수정주가!BP804/수정주가!BO804</f>
        <v>#DIV/0!</v>
      </c>
    </row>
    <row r="792" spans="1:64" x14ac:dyDescent="0.4">
      <c r="A792">
        <f>수정주가!E805/수정주가!D805</f>
        <v>1.3023843930635839</v>
      </c>
      <c r="B792">
        <f>수정주가!F805/수정주가!E805</f>
        <v>1.0490984743411929</v>
      </c>
      <c r="C792">
        <f>수정주가!G805/수정주가!F805</f>
        <v>1.0382513661202186</v>
      </c>
      <c r="D792">
        <f>수정주가!H805/수정주가!G805</f>
        <v>1.1065365025466893</v>
      </c>
      <c r="E792">
        <f>수정주가!I805/수정주가!H805</f>
        <v>1.111162255466053</v>
      </c>
      <c r="F792">
        <f>수정주가!J805/수정주가!I805</f>
        <v>1.1132974316487159</v>
      </c>
      <c r="G792">
        <f>수정주가!K805/수정주가!J805</f>
        <v>0.91020155038759687</v>
      </c>
      <c r="H792">
        <f>수정주가!L805/수정주가!K805</f>
        <v>0.9276418886693466</v>
      </c>
      <c r="I792">
        <f>수정주가!M805/수정주가!L805</f>
        <v>1.1347043701799486</v>
      </c>
      <c r="J792">
        <f>수정주가!N805/수정주가!M805</f>
        <v>1.1250566379700953</v>
      </c>
      <c r="K792">
        <f>수정주가!O805/수정주가!N805</f>
        <v>0.96663022841033308</v>
      </c>
      <c r="L792">
        <f>수정주가!P805/수정주가!O805</f>
        <v>0.95405035414558659</v>
      </c>
      <c r="M792">
        <f>수정주가!Q805/수정주가!P805</f>
        <v>1.1807349179611952</v>
      </c>
      <c r="N792">
        <f>수정주가!R805/수정주가!Q805</f>
        <v>1.1785374616929092</v>
      </c>
      <c r="O792">
        <f>수정주가!S805/수정주가!R805</f>
        <v>0.94803855637749379</v>
      </c>
      <c r="P792">
        <f>수정주가!T805/수정주가!S805</f>
        <v>1.3059680317790598</v>
      </c>
      <c r="Q792">
        <f>수정주가!U805/수정주가!T805</f>
        <v>1.1608487833140209</v>
      </c>
      <c r="R792">
        <f>수정주가!V805/수정주가!U805</f>
        <v>1.0737725372761868</v>
      </c>
      <c r="S792">
        <f>수정주가!W805/수정주가!V805</f>
        <v>1.0504894983005548</v>
      </c>
      <c r="T792">
        <f>수정주가!X805/수정주가!W805</f>
        <v>0.9479273250186665</v>
      </c>
      <c r="U792">
        <f>수정주가!Y805/수정주가!X805</f>
        <v>1.0338117743158877</v>
      </c>
      <c r="V792">
        <f>수정주가!Z805/수정주가!Y805</f>
        <v>1.0912887659790613</v>
      </c>
      <c r="W792">
        <f>수정주가!AA805/수정주가!Z805</f>
        <v>1.1672786512205213</v>
      </c>
      <c r="X792">
        <f>수정주가!AB805/수정주가!AA805</f>
        <v>1.2085687069404754</v>
      </c>
      <c r="Y792">
        <f>수정주가!AC805/수정주가!AB805</f>
        <v>1.3008834958574675</v>
      </c>
      <c r="Z792">
        <f>수정주가!AD805/수정주가!AC805</f>
        <v>1.1809471474264137</v>
      </c>
      <c r="AA792">
        <f>수정주가!AE805/수정주가!AD805</f>
        <v>0.84677794614200663</v>
      </c>
      <c r="AB792">
        <f>수정주가!AF805/수정주가!AE805</f>
        <v>0.92788603795916647</v>
      </c>
      <c r="AC792">
        <f>수정주가!AG805/수정주가!AF805</f>
        <v>1.158367879975096</v>
      </c>
      <c r="AD792">
        <f>수정주가!AH805/수정주가!AG805</f>
        <v>0.81012558663904988</v>
      </c>
      <c r="AE792">
        <f>수정주가!AI805/수정주가!AH805</f>
        <v>0.73827631962199425</v>
      </c>
      <c r="AF792">
        <f>수정주가!AJ805/수정주가!AI805</f>
        <v>1.2148211467648606</v>
      </c>
      <c r="AG792">
        <f>수정주가!AK805/수정주가!AJ805</f>
        <v>0.98257104194857914</v>
      </c>
      <c r="AH792">
        <f>수정주가!AL805/수정주가!AK805</f>
        <v>0.96277933858499054</v>
      </c>
      <c r="AI792">
        <f>수정주가!AM805/수정주가!AL805</f>
        <v>0.94106652425999393</v>
      </c>
      <c r="AJ792">
        <f>수정주가!AN805/수정주가!AM805</f>
        <v>0.8287665680353451</v>
      </c>
      <c r="AK792">
        <f>수정주가!AO805/수정주가!AN805</f>
        <v>0.95630058934291928</v>
      </c>
      <c r="AL792">
        <f>수정주가!AP805/수정주가!AO805</f>
        <v>0.99877256686953408</v>
      </c>
      <c r="AM792">
        <f>수정주가!AQ805/수정주가!AP805</f>
        <v>0.99134620308259513</v>
      </c>
      <c r="AN792">
        <f>수정주가!AR805/수정주가!AQ805</f>
        <v>0.99251033057851235</v>
      </c>
      <c r="AO792">
        <f>수정주가!AS805/수정주가!AR805</f>
        <v>1.5000260213374967</v>
      </c>
      <c r="AP792">
        <f>수정주가!AT805/수정주가!AS805</f>
        <v>1.1943066301217777</v>
      </c>
      <c r="AQ792">
        <f>수정주가!AU805/수정주가!AT805</f>
        <v>1.040669891208041</v>
      </c>
      <c r="AR792">
        <f>수정주가!AV805/수정주가!AU805</f>
        <v>0.8760031822686225</v>
      </c>
      <c r="AS792">
        <f>수정주가!AW805/수정주가!AV805</f>
        <v>0.99232031610980997</v>
      </c>
      <c r="AT792">
        <f>수정주가!AX805/수정주가!AW805</f>
        <v>1.348822273245452</v>
      </c>
      <c r="AU792">
        <f>수정주가!AY805/수정주가!AX805</f>
        <v>1.0114991786300978</v>
      </c>
      <c r="AV792">
        <f>수정주가!AZ805/수정주가!AY805</f>
        <v>0.94999529256696325</v>
      </c>
      <c r="AW792">
        <f>수정주가!BA805/수정주가!AZ805</f>
        <v>0.94976648538830322</v>
      </c>
      <c r="AX792">
        <f>수정주가!BB805/수정주가!BA805</f>
        <v>0.95214431053372983</v>
      </c>
      <c r="AY792">
        <f>수정주가!BC805/수정주가!BB805</f>
        <v>1.0000684940889601</v>
      </c>
      <c r="AZ792">
        <f>수정주가!BD805/수정주가!BC805</f>
        <v>1.0761054188811572</v>
      </c>
      <c r="BA792">
        <f>수정주가!BE805/수정주가!BD805</f>
        <v>1.2084394093686355</v>
      </c>
      <c r="BB792">
        <f>수정주가!BF805/수정주가!BE805</f>
        <v>1.4425027650497708</v>
      </c>
      <c r="BC792">
        <f>수정주가!BG805/수정주가!BF805</f>
        <v>0.69534992405654861</v>
      </c>
      <c r="BD792">
        <f>수정주가!BH805/수정주가!BG805</f>
        <v>0.92975510375535575</v>
      </c>
      <c r="BE792">
        <f>수정주가!BI805/수정주가!BH805</f>
        <v>1.0177782797763597</v>
      </c>
      <c r="BF792">
        <f>수정주가!BJ805/수정주가!BI805</f>
        <v>0.93012906590906563</v>
      </c>
      <c r="BG792">
        <f>수정주가!BK805/수정주가!BJ805</f>
        <v>0.86401870831493921</v>
      </c>
      <c r="BH792">
        <f>수정주가!BL805/수정주가!BK805</f>
        <v>1.0931562085726911</v>
      </c>
      <c r="BI792">
        <f>수정주가!BM805/수정주가!BL805</f>
        <v>1.0814532225057476</v>
      </c>
      <c r="BJ792">
        <f>수정주가!BN805/수정주가!BM805</f>
        <v>1.1992991472958767</v>
      </c>
      <c r="BK792">
        <f>수정주가!BO805/수정주가!BN805</f>
        <v>1.2612981143836683</v>
      </c>
      <c r="BL792">
        <f>수정주가!BP805/수정주가!BO805</f>
        <v>0.93436293436293438</v>
      </c>
    </row>
    <row r="793" spans="1:64" x14ac:dyDescent="0.4">
      <c r="A793" t="e">
        <f>수정주가!E806/수정주가!D806</f>
        <v>#DIV/0!</v>
      </c>
      <c r="B793" t="e">
        <f>수정주가!F806/수정주가!E806</f>
        <v>#DIV/0!</v>
      </c>
      <c r="C793" t="e">
        <f>수정주가!G806/수정주가!F806</f>
        <v>#DIV/0!</v>
      </c>
      <c r="D793" t="e">
        <f>수정주가!H806/수정주가!G806</f>
        <v>#DIV/0!</v>
      </c>
      <c r="E793" t="e">
        <f>수정주가!I806/수정주가!H806</f>
        <v>#DIV/0!</v>
      </c>
      <c r="F793" t="e">
        <f>수정주가!J806/수정주가!I806</f>
        <v>#DIV/0!</v>
      </c>
      <c r="G793" t="e">
        <f>수정주가!K806/수정주가!J806</f>
        <v>#DIV/0!</v>
      </c>
      <c r="H793" t="e">
        <f>수정주가!L806/수정주가!K806</f>
        <v>#DIV/0!</v>
      </c>
      <c r="I793" t="e">
        <f>수정주가!M806/수정주가!L806</f>
        <v>#DIV/0!</v>
      </c>
      <c r="J793" t="e">
        <f>수정주가!N806/수정주가!M806</f>
        <v>#DIV/0!</v>
      </c>
      <c r="K793" t="e">
        <f>수정주가!O806/수정주가!N806</f>
        <v>#DIV/0!</v>
      </c>
      <c r="L793" t="e">
        <f>수정주가!P806/수정주가!O806</f>
        <v>#DIV/0!</v>
      </c>
      <c r="M793" t="e">
        <f>수정주가!Q806/수정주가!P806</f>
        <v>#DIV/0!</v>
      </c>
      <c r="N793" t="e">
        <f>수정주가!R806/수정주가!Q806</f>
        <v>#DIV/0!</v>
      </c>
      <c r="O793" t="e">
        <f>수정주가!S806/수정주가!R806</f>
        <v>#DIV/0!</v>
      </c>
      <c r="P793" t="e">
        <f>수정주가!T806/수정주가!S806</f>
        <v>#DIV/0!</v>
      </c>
      <c r="Q793" t="e">
        <f>수정주가!U806/수정주가!T806</f>
        <v>#DIV/0!</v>
      </c>
      <c r="R793" t="e">
        <f>수정주가!V806/수정주가!U806</f>
        <v>#DIV/0!</v>
      </c>
      <c r="S793" t="e">
        <f>수정주가!W806/수정주가!V806</f>
        <v>#DIV/0!</v>
      </c>
      <c r="T793" t="e">
        <f>수정주가!X806/수정주가!W806</f>
        <v>#DIV/0!</v>
      </c>
      <c r="U793" t="e">
        <f>수정주가!Y806/수정주가!X806</f>
        <v>#DIV/0!</v>
      </c>
      <c r="V793" t="e">
        <f>수정주가!Z806/수정주가!Y806</f>
        <v>#DIV/0!</v>
      </c>
      <c r="W793" t="e">
        <f>수정주가!AA806/수정주가!Z806</f>
        <v>#DIV/0!</v>
      </c>
      <c r="X793" t="e">
        <f>수정주가!AB806/수정주가!AA806</f>
        <v>#DIV/0!</v>
      </c>
      <c r="Y793" t="e">
        <f>수정주가!AC806/수정주가!AB806</f>
        <v>#DIV/0!</v>
      </c>
      <c r="Z793" t="e">
        <f>수정주가!AD806/수정주가!AC806</f>
        <v>#DIV/0!</v>
      </c>
      <c r="AA793" t="e">
        <f>수정주가!AE806/수정주가!AD806</f>
        <v>#DIV/0!</v>
      </c>
      <c r="AB793" t="e">
        <f>수정주가!AF806/수정주가!AE806</f>
        <v>#DIV/0!</v>
      </c>
      <c r="AC793" t="e">
        <f>수정주가!AG806/수정주가!AF806</f>
        <v>#DIV/0!</v>
      </c>
      <c r="AD793" t="e">
        <f>수정주가!AH806/수정주가!AG806</f>
        <v>#DIV/0!</v>
      </c>
      <c r="AE793" t="e">
        <f>수정주가!AI806/수정주가!AH806</f>
        <v>#DIV/0!</v>
      </c>
      <c r="AF793" t="e">
        <f>수정주가!AJ806/수정주가!AI806</f>
        <v>#DIV/0!</v>
      </c>
      <c r="AG793" t="e">
        <f>수정주가!AK806/수정주가!AJ806</f>
        <v>#DIV/0!</v>
      </c>
      <c r="AH793" t="e">
        <f>수정주가!AL806/수정주가!AK806</f>
        <v>#DIV/0!</v>
      </c>
      <c r="AI793" t="e">
        <f>수정주가!AM806/수정주가!AL806</f>
        <v>#DIV/0!</v>
      </c>
      <c r="AJ793" t="e">
        <f>수정주가!AN806/수정주가!AM806</f>
        <v>#DIV/0!</v>
      </c>
      <c r="AK793" t="e">
        <f>수정주가!AO806/수정주가!AN806</f>
        <v>#DIV/0!</v>
      </c>
      <c r="AL793" t="e">
        <f>수정주가!AP806/수정주가!AO806</f>
        <v>#DIV/0!</v>
      </c>
      <c r="AM793" t="e">
        <f>수정주가!AQ806/수정주가!AP806</f>
        <v>#DIV/0!</v>
      </c>
      <c r="AN793" t="e">
        <f>수정주가!AR806/수정주가!AQ806</f>
        <v>#DIV/0!</v>
      </c>
      <c r="AO793" t="e">
        <f>수정주가!AS806/수정주가!AR806</f>
        <v>#DIV/0!</v>
      </c>
      <c r="AP793" t="e">
        <f>수정주가!AT806/수정주가!AS806</f>
        <v>#DIV/0!</v>
      </c>
      <c r="AQ793" t="e">
        <f>수정주가!AU806/수정주가!AT806</f>
        <v>#DIV/0!</v>
      </c>
      <c r="AR793" t="e">
        <f>수정주가!AV806/수정주가!AU806</f>
        <v>#DIV/0!</v>
      </c>
      <c r="AS793" t="e">
        <f>수정주가!AW806/수정주가!AV806</f>
        <v>#DIV/0!</v>
      </c>
      <c r="AT793" t="e">
        <f>수정주가!AX806/수정주가!AW806</f>
        <v>#DIV/0!</v>
      </c>
      <c r="AU793" t="e">
        <f>수정주가!AY806/수정주가!AX806</f>
        <v>#DIV/0!</v>
      </c>
      <c r="AV793" t="e">
        <f>수정주가!AZ806/수정주가!AY806</f>
        <v>#DIV/0!</v>
      </c>
      <c r="AW793" t="e">
        <f>수정주가!BA806/수정주가!AZ806</f>
        <v>#DIV/0!</v>
      </c>
      <c r="AX793" t="e">
        <f>수정주가!BB806/수정주가!BA806</f>
        <v>#DIV/0!</v>
      </c>
      <c r="AY793" t="e">
        <f>수정주가!BC806/수정주가!BB806</f>
        <v>#DIV/0!</v>
      </c>
      <c r="AZ793" t="e">
        <f>수정주가!BD806/수정주가!BC806</f>
        <v>#DIV/0!</v>
      </c>
      <c r="BA793" t="e">
        <f>수정주가!BE806/수정주가!BD806</f>
        <v>#DIV/0!</v>
      </c>
      <c r="BB793" t="e">
        <f>수정주가!BF806/수정주가!BE806</f>
        <v>#DIV/0!</v>
      </c>
      <c r="BC793" t="e">
        <f>수정주가!BG806/수정주가!BF806</f>
        <v>#DIV/0!</v>
      </c>
      <c r="BD793" t="e">
        <f>수정주가!BH806/수정주가!BG806</f>
        <v>#DIV/0!</v>
      </c>
      <c r="BE793" t="e">
        <f>수정주가!BI806/수정주가!BH806</f>
        <v>#DIV/0!</v>
      </c>
      <c r="BF793" t="e">
        <f>수정주가!BJ806/수정주가!BI806</f>
        <v>#DIV/0!</v>
      </c>
      <c r="BG793" t="e">
        <f>수정주가!BK806/수정주가!BJ806</f>
        <v>#DIV/0!</v>
      </c>
      <c r="BH793" t="e">
        <f>수정주가!BL806/수정주가!BK806</f>
        <v>#DIV/0!</v>
      </c>
      <c r="BI793" t="e">
        <f>수정주가!BM806/수정주가!BL806</f>
        <v>#DIV/0!</v>
      </c>
      <c r="BJ793" t="e">
        <f>수정주가!BN806/수정주가!BM806</f>
        <v>#DIV/0!</v>
      </c>
      <c r="BK793" t="e">
        <f>수정주가!BO806/수정주가!BN806</f>
        <v>#DIV/0!</v>
      </c>
      <c r="BL793" t="e">
        <f>수정주가!BP806/수정주가!BO806</f>
        <v>#DIV/0!</v>
      </c>
    </row>
    <row r="794" spans="1:64" x14ac:dyDescent="0.4">
      <c r="A794">
        <f>수정주가!E807/수정주가!D807</f>
        <v>1.6040000000000001</v>
      </c>
      <c r="B794">
        <f>수정주가!F807/수정주가!E807</f>
        <v>0.76433915211970072</v>
      </c>
      <c r="C794">
        <f>수정주가!G807/수정주가!F807</f>
        <v>1.1745513866231647</v>
      </c>
      <c r="D794">
        <f>수정주가!H807/수정주가!G807</f>
        <v>1.6944444444444444</v>
      </c>
      <c r="E794">
        <f>수정주가!I807/수정주가!H807</f>
        <v>0.88360655737704918</v>
      </c>
      <c r="F794">
        <f>수정주가!J807/수정주가!I807</f>
        <v>0.7866419294990723</v>
      </c>
      <c r="G794">
        <f>수정주가!K807/수정주가!J807</f>
        <v>0.96698113207547165</v>
      </c>
      <c r="H794">
        <f>수정주가!L807/수정주가!K807</f>
        <v>0.85609756097560974</v>
      </c>
      <c r="I794">
        <f>수정주가!M807/수정주가!L807</f>
        <v>1.6239316239316239</v>
      </c>
      <c r="J794">
        <f>수정주가!N807/수정주가!M807</f>
        <v>1.2456140350877194</v>
      </c>
      <c r="K794">
        <f>수정주가!O807/수정주가!N807</f>
        <v>1.5140845070422535</v>
      </c>
      <c r="L794">
        <f>수정주가!P807/수정주가!O807</f>
        <v>0.87906976744186049</v>
      </c>
      <c r="M794">
        <f>수정주가!Q807/수정주가!P807</f>
        <v>1.0222222222222221</v>
      </c>
      <c r="N794">
        <f>수정주가!R807/수정주가!Q807</f>
        <v>1.0766045548654244</v>
      </c>
      <c r="O794">
        <f>수정주가!S807/수정주가!R807</f>
        <v>0.98557692307692313</v>
      </c>
      <c r="P794">
        <f>수정주가!T807/수정주가!S807</f>
        <v>0.8673170731707317</v>
      </c>
      <c r="Q794">
        <f>수정주가!U807/수정주가!T807</f>
        <v>1.0101237345331833</v>
      </c>
      <c r="R794">
        <f>수정주가!V807/수정주가!U807</f>
        <v>1.1358574610244989</v>
      </c>
      <c r="S794">
        <f>수정주가!W807/수정주가!V807</f>
        <v>1.2058823529411764</v>
      </c>
      <c r="T794">
        <f>수정주가!X807/수정주가!W807</f>
        <v>0.75365853658536586</v>
      </c>
      <c r="U794">
        <f>수정주가!Y807/수정주가!X807</f>
        <v>1.0668824163969794</v>
      </c>
      <c r="V794">
        <f>수정주가!Z807/수정주가!Y807</f>
        <v>1.1172901921132457</v>
      </c>
      <c r="W794">
        <f>수정주가!AA807/수정주가!Z807</f>
        <v>1.1176470588235294</v>
      </c>
      <c r="X794">
        <f>수정주가!AB807/수정주가!AA807</f>
        <v>0.79919028340080966</v>
      </c>
      <c r="Y794">
        <f>수정주가!AC807/수정주가!AB807</f>
        <v>1.1347517730496455</v>
      </c>
      <c r="Z794">
        <f>수정주가!AD807/수정주가!AC807</f>
        <v>0.83839285714285716</v>
      </c>
      <c r="AA794">
        <f>수정주가!AE807/수정주가!AD807</f>
        <v>0.92438764643237492</v>
      </c>
      <c r="AB794">
        <f>수정주가!AF807/수정주가!AE807</f>
        <v>0.92396313364055305</v>
      </c>
      <c r="AC794">
        <f>수정주가!AG807/수정주가!AF807</f>
        <v>1.2967581047381547</v>
      </c>
      <c r="AD794">
        <f>수정주가!AH807/수정주가!AG807</f>
        <v>1.0096153846153846</v>
      </c>
      <c r="AE794">
        <f>수정주가!AI807/수정주가!AH807</f>
        <v>0.69047619047619047</v>
      </c>
      <c r="AF794">
        <f>수정주가!AJ807/수정주가!AI807</f>
        <v>1.0662068965517242</v>
      </c>
      <c r="AG794">
        <f>수정주가!AK807/수정주가!AJ807</f>
        <v>1.2470892626131953</v>
      </c>
      <c r="AH794">
        <f>수정주가!AL807/수정주가!AK807</f>
        <v>1.2292531120331951</v>
      </c>
      <c r="AI794">
        <f>수정주가!AM807/수정주가!AL807</f>
        <v>1.1350210970464134</v>
      </c>
      <c r="AJ794">
        <f>수정주가!AN807/수정주가!AM807</f>
        <v>1.0111524163568772</v>
      </c>
      <c r="AK794">
        <f>수정주가!AO807/수정주가!AN807</f>
        <v>1.2058823529411764</v>
      </c>
      <c r="AL794">
        <f>수정주가!AP807/수정주가!AO807</f>
        <v>1.3018292682926829</v>
      </c>
      <c r="AM794">
        <f>수정주가!AQ807/수정주가!AP807</f>
        <v>0.93676814988290402</v>
      </c>
      <c r="AN794">
        <f>수정주가!AR807/수정주가!AQ807</f>
        <v>1.0475000000000001</v>
      </c>
      <c r="AO794">
        <f>수정주가!AS807/수정주가!AR807</f>
        <v>1.2267303102625298</v>
      </c>
      <c r="AP794">
        <f>수정주가!AT807/수정주가!AS807</f>
        <v>0.953307392996109</v>
      </c>
      <c r="AQ794">
        <f>수정주가!AU807/수정주가!AT807</f>
        <v>0.88979591836734695</v>
      </c>
      <c r="AR794">
        <f>수정주가!AV807/수정주가!AU807</f>
        <v>1.011467889908257</v>
      </c>
      <c r="AS794">
        <f>수정주가!AW807/수정주가!AV807</f>
        <v>1.0975056689342404</v>
      </c>
      <c r="AT794">
        <f>수정주가!AX807/수정주가!AW807</f>
        <v>0.95041322314049592</v>
      </c>
      <c r="AU794">
        <f>수정주가!AY807/수정주가!AX807</f>
        <v>1.0304347826086957</v>
      </c>
      <c r="AV794">
        <f>수정주가!AZ807/수정주가!AY807</f>
        <v>1.1729957805907174</v>
      </c>
      <c r="AW794">
        <f>수정주가!BA807/수정주가!AZ807</f>
        <v>1.3039568345323742</v>
      </c>
      <c r="AX794">
        <f>수정주가!BB807/수정주가!BA807</f>
        <v>1.1241379310344828</v>
      </c>
      <c r="AY794">
        <f>수정주가!BC807/수정주가!BB807</f>
        <v>0.95092024539877296</v>
      </c>
      <c r="AZ794">
        <f>수정주가!BD807/수정주가!BC807</f>
        <v>1.2541935483870967</v>
      </c>
      <c r="BA794">
        <f>수정주가!BE807/수정주가!BD807</f>
        <v>0.9423868312757202</v>
      </c>
      <c r="BB794">
        <f>수정주가!BF807/수정주가!BE807</f>
        <v>1.1179039301310043</v>
      </c>
      <c r="BC794">
        <f>수정주가!BG807/수정주가!BF807</f>
        <v>0.9453125</v>
      </c>
      <c r="BD794">
        <f>수정주가!BH807/수정주가!BG807</f>
        <v>0.79338842975206614</v>
      </c>
      <c r="BE794">
        <f>수정주가!BI807/수정주가!BH807</f>
        <v>1.00390625</v>
      </c>
      <c r="BF794">
        <f>수정주가!BJ807/수정주가!BI807</f>
        <v>1.0181582360570687</v>
      </c>
      <c r="BG794">
        <f>수정주가!BK807/수정주가!BJ807</f>
        <v>1.3222929936305732</v>
      </c>
      <c r="BH794">
        <f>수정주가!BL807/수정주가!BK807</f>
        <v>0.88631984585741808</v>
      </c>
      <c r="BI794">
        <f>수정주가!BM807/수정주가!BL807</f>
        <v>1.1413043478260869</v>
      </c>
      <c r="BJ794">
        <f>수정주가!BN807/수정주가!BM807</f>
        <v>1.180952380952381</v>
      </c>
      <c r="BK794">
        <f>수정주가!BO807/수정주가!BN807</f>
        <v>0.83064516129032262</v>
      </c>
      <c r="BL794">
        <f>수정주가!BP807/수정주가!BO807</f>
        <v>0.90097087378640772</v>
      </c>
    </row>
    <row r="795" spans="1:64" x14ac:dyDescent="0.4">
      <c r="A795">
        <f>수정주가!E808/수정주가!D808</f>
        <v>1.0338235294117648</v>
      </c>
      <c r="B795">
        <f>수정주가!F808/수정주가!E808</f>
        <v>1.4267425320056899</v>
      </c>
      <c r="C795">
        <f>수정주가!G808/수정주가!F808</f>
        <v>1.152542372881356</v>
      </c>
      <c r="D795">
        <f>수정주가!H808/수정주가!G808</f>
        <v>1.4852941176470589</v>
      </c>
      <c r="E795">
        <f>수정주가!I808/수정주가!H808</f>
        <v>0.6161910308677927</v>
      </c>
      <c r="F795">
        <f>수정주가!J808/수정주가!I808</f>
        <v>0.89981096408317585</v>
      </c>
      <c r="G795">
        <f>수정주가!K808/수정주가!J808</f>
        <v>0.8172268907563025</v>
      </c>
      <c r="H795">
        <f>수정주가!L808/수정주가!K808</f>
        <v>0.94473007712082258</v>
      </c>
      <c r="I795">
        <f>수정주가!M808/수정주가!L808</f>
        <v>1.1795918367346938</v>
      </c>
      <c r="J795">
        <f>수정주가!N808/수정주가!M808</f>
        <v>1.3033448673587082</v>
      </c>
      <c r="K795">
        <f>수정주가!O808/수정주가!N808</f>
        <v>0.9097345132743363</v>
      </c>
      <c r="L795">
        <f>수정주가!P808/수정주가!O808</f>
        <v>0.83073929961089499</v>
      </c>
      <c r="M795">
        <f>수정주가!Q808/수정주가!P808</f>
        <v>1.0304449648711944</v>
      </c>
      <c r="N795">
        <f>수정주가!R808/수정주가!Q808</f>
        <v>0.96590909090909094</v>
      </c>
      <c r="O795">
        <f>수정주가!S808/수정주가!R808</f>
        <v>0.98235294117647054</v>
      </c>
      <c r="P795">
        <f>수정주가!T808/수정주가!S808</f>
        <v>1.4550898203592815</v>
      </c>
      <c r="Q795">
        <f>수정주가!U808/수정주가!T808</f>
        <v>1.4551440329218106</v>
      </c>
      <c r="R795">
        <f>수정주가!V808/수정주가!U808</f>
        <v>1.2788461538461537</v>
      </c>
      <c r="S795">
        <f>수정주가!W808/수정주가!V808</f>
        <v>0.91154356479433873</v>
      </c>
      <c r="T795">
        <f>수정주가!X808/수정주가!W808</f>
        <v>0.90926734594856862</v>
      </c>
      <c r="U795">
        <f>수정주가!Y808/수정주가!X808</f>
        <v>1.0133404482390609</v>
      </c>
      <c r="V795">
        <f>수정주가!Z808/수정주가!Y808</f>
        <v>1.0652975250131649</v>
      </c>
      <c r="W795">
        <f>수정주가!AA808/수정주가!Z808</f>
        <v>1.0924369747899159</v>
      </c>
      <c r="X795">
        <f>수정주가!AB808/수정주가!AA808</f>
        <v>0.87285067873303168</v>
      </c>
      <c r="Y795">
        <f>수정주가!AC808/수정주가!AB808</f>
        <v>1.3219284603421462</v>
      </c>
      <c r="Z795">
        <f>수정주가!AD808/수정주가!AC808</f>
        <v>0.90666666666666662</v>
      </c>
      <c r="AA795">
        <f>수정주가!AE808/수정주가!AD808</f>
        <v>1.0034602076124568</v>
      </c>
      <c r="AB795">
        <f>수정주가!AF808/수정주가!AE808</f>
        <v>0.70862068965517244</v>
      </c>
      <c r="AC795">
        <f>수정주가!AG808/수정주가!AF808</f>
        <v>1.059610705596107</v>
      </c>
      <c r="AD795">
        <f>수정주가!AH808/수정주가!AG808</f>
        <v>0.83409873708381166</v>
      </c>
      <c r="AE795">
        <f>수정주가!AI808/수정주가!AH808</f>
        <v>1.1052993805918789</v>
      </c>
      <c r="AF795">
        <f>수정주가!AJ808/수정주가!AI808</f>
        <v>1.1270236612702367</v>
      </c>
      <c r="AG795">
        <f>수정주가!AK808/수정주가!AJ808</f>
        <v>1.0613259668508288</v>
      </c>
      <c r="AH795">
        <f>수정주가!AL808/수정주가!AK808</f>
        <v>0.96460176991150437</v>
      </c>
      <c r="AI795">
        <f>수정주가!AM808/수정주가!AL808</f>
        <v>1.2174851592012952</v>
      </c>
      <c r="AJ795">
        <f>수정주가!AN808/수정주가!AM808</f>
        <v>1.0602836879432624</v>
      </c>
      <c r="AK795">
        <f>수정주가!AO808/수정주가!AN808</f>
        <v>0.99665551839464883</v>
      </c>
      <c r="AL795">
        <f>수정주가!AP808/수정주가!AO808</f>
        <v>1.0713087248322148</v>
      </c>
      <c r="AM795">
        <f>수정주가!AQ808/수정주가!AP808</f>
        <v>1.0920125293657008</v>
      </c>
      <c r="AN795">
        <f>수정주가!AR808/수정주가!AQ808</f>
        <v>1.3140910720688419</v>
      </c>
      <c r="AO795">
        <f>수정주가!AS808/수정주가!AR808</f>
        <v>0.84665757162346522</v>
      </c>
      <c r="AP795">
        <f>수정주가!AT808/수정주가!AS808</f>
        <v>1.0029004189494037</v>
      </c>
      <c r="AQ795">
        <f>수정주가!AU808/수정주가!AT808</f>
        <v>1.3897814910025708</v>
      </c>
      <c r="AR795">
        <f>수정주가!AV808/수정주가!AU808</f>
        <v>1.0510982658959538</v>
      </c>
      <c r="AS795">
        <f>수정주가!AW808/수정주가!AV808</f>
        <v>0.8561372635283766</v>
      </c>
      <c r="AT795">
        <f>수정주가!AX808/수정주가!AW808</f>
        <v>0.99768756423432681</v>
      </c>
      <c r="AU795">
        <f>수정주가!AY808/수정주가!AX808</f>
        <v>1.2711820757146537</v>
      </c>
      <c r="AV795">
        <f>수정주가!AZ808/수정주가!AY808</f>
        <v>1.0076985413290114</v>
      </c>
      <c r="AW795">
        <f>수정주가!BA808/수정주가!AZ808</f>
        <v>0.86389223964616002</v>
      </c>
      <c r="AX795">
        <f>수정주가!BB808/수정주가!BA808</f>
        <v>1.1617407493600187</v>
      </c>
      <c r="AY795">
        <f>수정주가!BC808/수정주가!BB808</f>
        <v>0.87820512820512819</v>
      </c>
      <c r="AZ795">
        <f>수정주가!BD808/수정주가!BC808</f>
        <v>1.0572536496350364</v>
      </c>
      <c r="BA795">
        <f>수정주가!BE808/수정주가!BD808</f>
        <v>0.87400215749730314</v>
      </c>
      <c r="BB795">
        <f>수정주가!BF808/수정주가!BE808</f>
        <v>0.94865465317205633</v>
      </c>
      <c r="BC795">
        <f>수정주가!BG808/수정주가!BF808</f>
        <v>1.1163153786104605</v>
      </c>
      <c r="BD795">
        <f>수정주가!BH808/수정주가!BG808</f>
        <v>1.0745920745920745</v>
      </c>
      <c r="BE795">
        <f>수정주가!BI808/수정주가!BH808</f>
        <v>1.1973969631236443</v>
      </c>
      <c r="BF795">
        <f>수정주가!BJ808/수정주가!BI808</f>
        <v>0.7563405797101449</v>
      </c>
      <c r="BG795">
        <f>수정주가!BK808/수정주가!BJ808</f>
        <v>1.044311377245509</v>
      </c>
      <c r="BH795">
        <f>수정주가!BL808/수정주가!BK808</f>
        <v>1.165137614678899</v>
      </c>
      <c r="BI795">
        <f>수정주가!BM808/수정주가!BL808</f>
        <v>1.5807086614173229</v>
      </c>
      <c r="BJ795">
        <f>수정주가!BN808/수정주가!BM808</f>
        <v>0.9190535491905355</v>
      </c>
      <c r="BK795">
        <f>수정주가!BO808/수정주가!BN808</f>
        <v>0.80623306233062331</v>
      </c>
      <c r="BL795">
        <f>수정주가!BP808/수정주가!BO808</f>
        <v>0.97478991596638653</v>
      </c>
    </row>
    <row r="796" spans="1:64" x14ac:dyDescent="0.4">
      <c r="A796">
        <f>수정주가!E809/수정주가!D809</f>
        <v>1.0513950073421439</v>
      </c>
      <c r="B796">
        <f>수정주가!F809/수정주가!E809</f>
        <v>0.64245810055865926</v>
      </c>
      <c r="C796">
        <f>수정주가!G809/수정주가!F809</f>
        <v>1.1673913043478261</v>
      </c>
      <c r="D796">
        <f>수정주가!H809/수정주가!G809</f>
        <v>1.2011173184357542</v>
      </c>
      <c r="E796">
        <f>수정주가!I809/수정주가!H809</f>
        <v>1.2620155038759691</v>
      </c>
      <c r="F796">
        <f>수정주가!J809/수정주가!I809</f>
        <v>1.0073710073710074</v>
      </c>
      <c r="G796">
        <f>수정주가!K809/수정주가!J809</f>
        <v>0.82926829268292679</v>
      </c>
      <c r="H796">
        <f>수정주가!L809/수정주가!K809</f>
        <v>0.98529411764705888</v>
      </c>
      <c r="I796">
        <f>수정주가!M809/수정주가!L809</f>
        <v>1.4074626865671642</v>
      </c>
      <c r="J796">
        <f>수정주가!N809/수정주가!M809</f>
        <v>0.6871686108165429</v>
      </c>
      <c r="K796">
        <f>수정주가!O809/수정주가!N809</f>
        <v>1.0648148148148149</v>
      </c>
      <c r="L796">
        <f>수정주가!P809/수정주가!O809</f>
        <v>0.76521739130434785</v>
      </c>
      <c r="M796">
        <f>수정주가!Q809/수정주가!P809</f>
        <v>0.89583333333333337</v>
      </c>
      <c r="N796">
        <f>수정주가!R809/수정주가!Q809</f>
        <v>1.0676532769556026</v>
      </c>
      <c r="O796">
        <f>수정주가!S809/수정주가!R809</f>
        <v>1.3564356435643565</v>
      </c>
      <c r="P796">
        <f>수정주가!T809/수정주가!S809</f>
        <v>1.5153284671532847</v>
      </c>
      <c r="Q796">
        <f>수정주가!U809/수정주가!T809</f>
        <v>0.91040462427745661</v>
      </c>
      <c r="R796">
        <f>수정주가!V809/수정주가!U809</f>
        <v>1.6169312169312169</v>
      </c>
      <c r="S796">
        <f>수정주가!W809/수정주가!V809</f>
        <v>1.1158376963350785</v>
      </c>
      <c r="T796">
        <f>수정주가!X809/수정주가!W809</f>
        <v>0.83753665689149559</v>
      </c>
      <c r="U796">
        <f>수정주가!Y809/수정주가!X809</f>
        <v>0.84033613445378152</v>
      </c>
      <c r="V796">
        <f>수정주가!Z809/수정주가!Y809</f>
        <v>1.3958333333333333</v>
      </c>
      <c r="W796">
        <f>수정주가!AA809/수정주가!Z809</f>
        <v>1.008955223880597</v>
      </c>
      <c r="X796">
        <f>수정주가!AB809/수정주가!AA809</f>
        <v>1.0562130177514792</v>
      </c>
      <c r="Y796">
        <f>수정주가!AC809/수정주가!AB809</f>
        <v>1.0812324929971988</v>
      </c>
      <c r="Z796">
        <f>수정주가!AD809/수정주가!AC809</f>
        <v>0.90673575129533679</v>
      </c>
      <c r="AA796">
        <f>수정주가!AE809/수정주가!AD809</f>
        <v>0.86857142857142855</v>
      </c>
      <c r="AB796">
        <f>수정주가!AF809/수정주가!AE809</f>
        <v>0.94078947368421051</v>
      </c>
      <c r="AC796">
        <f>수정주가!AG809/수정주가!AF809</f>
        <v>0.91608391608391604</v>
      </c>
      <c r="AD796">
        <f>수정주가!AH809/수정주가!AG809</f>
        <v>0.71755725190839692</v>
      </c>
      <c r="AE796">
        <f>수정주가!AI809/수정주가!AH809</f>
        <v>0.61170212765957444</v>
      </c>
      <c r="AF796">
        <f>수정주가!AJ809/수정주가!AI809</f>
        <v>1.173913043478261</v>
      </c>
      <c r="AG796">
        <f>수정주가!AK809/수정주가!AJ809</f>
        <v>1.0888888888888888</v>
      </c>
      <c r="AH796">
        <f>수정주가!AL809/수정주가!AK809</f>
        <v>1.4149659863945578</v>
      </c>
      <c r="AI796">
        <f>수정주가!AM809/수정주가!AL809</f>
        <v>0.84615384615384615</v>
      </c>
      <c r="AJ796">
        <f>수정주가!AN809/수정주가!AM809</f>
        <v>0.99431818181818177</v>
      </c>
      <c r="AK796">
        <f>수정주가!AO809/수정주가!AN809</f>
        <v>1.08</v>
      </c>
      <c r="AL796">
        <f>수정주가!AP809/수정주가!AO809</f>
        <v>1.3386243386243386</v>
      </c>
      <c r="AM796">
        <f>수정주가!AQ809/수정주가!AP809</f>
        <v>1.3162055335968379</v>
      </c>
      <c r="AN796">
        <f>수정주가!AR809/수정주가!AQ809</f>
        <v>0.95795795795795791</v>
      </c>
      <c r="AO796">
        <f>수정주가!AS809/수정주가!AR809</f>
        <v>1.025078369905956</v>
      </c>
      <c r="AP796">
        <f>수정주가!AT809/수정주가!AS809</f>
        <v>0.80733944954128445</v>
      </c>
      <c r="AQ796">
        <f>수정주가!AU809/수정주가!AT809</f>
        <v>1.0416666666666667</v>
      </c>
      <c r="AR796">
        <f>수정주가!AV809/수정주가!AU809</f>
        <v>1.250909090909091</v>
      </c>
      <c r="AS796">
        <f>수정주가!AW809/수정주가!AV809</f>
        <v>0.99127906976744184</v>
      </c>
      <c r="AT796">
        <f>수정주가!AX809/수정주가!AW809</f>
        <v>1.1319648093841643</v>
      </c>
      <c r="AU796">
        <f>수정주가!AY809/수정주가!AX809</f>
        <v>0.97150259067357514</v>
      </c>
      <c r="AV796">
        <f>수정주가!AZ809/수정주가!AY809</f>
        <v>1.0746666666666667</v>
      </c>
      <c r="AW796">
        <f>수정주가!BA809/수정주가!AZ809</f>
        <v>0.82133995037220842</v>
      </c>
      <c r="AX796">
        <f>수정주가!BB809/수정주가!BA809</f>
        <v>0.9939577039274925</v>
      </c>
      <c r="AY796">
        <f>수정주가!BC809/수정주가!BB809</f>
        <v>0.84498480243161089</v>
      </c>
      <c r="AZ796">
        <f>수정주가!BD809/수정주가!BC809</f>
        <v>1.0179856115107915</v>
      </c>
      <c r="BA796">
        <f>수정주가!BE809/수정주가!BD809</f>
        <v>1.0176678445229681</v>
      </c>
      <c r="BB796">
        <f>수정주가!BF809/수정주가!BE809</f>
        <v>1.0798611111111112</v>
      </c>
      <c r="BC796">
        <f>수정주가!BG809/수정주가!BF809</f>
        <v>0.90032154340836013</v>
      </c>
      <c r="BD796">
        <f>수정주가!BH809/수정주가!BG809</f>
        <v>1.0357142857142858</v>
      </c>
      <c r="BE796">
        <f>수정주가!BI809/수정주가!BH809</f>
        <v>0.93103448275862066</v>
      </c>
      <c r="BF796">
        <f>수정주가!BJ809/수정주가!BI809</f>
        <v>1.1407407407407408</v>
      </c>
      <c r="BG796">
        <f>수정주가!BK809/수정주가!BJ809</f>
        <v>1.1915584415584415</v>
      </c>
      <c r="BH796">
        <f>수정주가!BL809/수정주가!BK809</f>
        <v>1.1444141689373297</v>
      </c>
      <c r="BI796">
        <f>수정주가!BM809/수정주가!BL809</f>
        <v>1.2928571428571429</v>
      </c>
      <c r="BJ796">
        <f>수정주가!BN809/수정주가!BM809</f>
        <v>1.1362799263351751</v>
      </c>
      <c r="BK796">
        <f>수정주가!BO809/수정주가!BN809</f>
        <v>0.72285251215559154</v>
      </c>
      <c r="BL796">
        <f>수정주가!BP809/수정주가!BO809</f>
        <v>0.9887892376681614</v>
      </c>
    </row>
    <row r="797" spans="1:64" x14ac:dyDescent="0.4">
      <c r="A797">
        <f>수정주가!E810/수정주가!D810</f>
        <v>1.0642335766423359</v>
      </c>
      <c r="B797">
        <f>수정주가!F810/수정주가!E810</f>
        <v>0.68587105624142664</v>
      </c>
      <c r="C797">
        <f>수정주가!G810/수정주가!F810</f>
        <v>1.306</v>
      </c>
      <c r="D797">
        <f>수정주가!H810/수정주가!G810</f>
        <v>1.3139356814701377</v>
      </c>
      <c r="E797">
        <f>수정주가!I810/수정주가!H810</f>
        <v>0.65967365967365965</v>
      </c>
      <c r="F797">
        <f>수정주가!J810/수정주가!I810</f>
        <v>0.8409893992932862</v>
      </c>
      <c r="G797">
        <f>수정주가!K810/수정주가!J810</f>
        <v>0.92436974789915971</v>
      </c>
      <c r="H797">
        <f>수정주가!L810/수정주가!K810</f>
        <v>0.78636363636363638</v>
      </c>
      <c r="I797">
        <f>수정주가!M810/수정주가!L810</f>
        <v>0.99710982658959535</v>
      </c>
      <c r="J797">
        <f>수정주가!N810/수정주가!M810</f>
        <v>0.8492753623188406</v>
      </c>
      <c r="K797">
        <f>수정주가!O810/수정주가!N810</f>
        <v>1.0546075085324231</v>
      </c>
      <c r="L797">
        <f>수정주가!P810/수정주가!O810</f>
        <v>1.051779935275081</v>
      </c>
      <c r="M797">
        <f>수정주가!Q810/수정주가!P810</f>
        <v>0.96615384615384614</v>
      </c>
      <c r="N797">
        <f>수정주가!R810/수정주가!Q810</f>
        <v>0.93949044585987262</v>
      </c>
      <c r="O797">
        <f>수정주가!S810/수정주가!R810</f>
        <v>1.0542372881355933</v>
      </c>
      <c r="P797">
        <f>수정주가!T810/수정주가!S810</f>
        <v>1.4244372990353698</v>
      </c>
      <c r="Q797">
        <f>수정주가!U810/수정주가!T810</f>
        <v>1.0383747178329572</v>
      </c>
      <c r="R797">
        <f>수정주가!V810/수정주가!U810</f>
        <v>1.1760869565217391</v>
      </c>
      <c r="S797">
        <f>수정주가!W810/수정주가!V810</f>
        <v>1.4048059149722736</v>
      </c>
      <c r="T797">
        <f>수정주가!X810/수정주가!W810</f>
        <v>1.2105263157894737</v>
      </c>
      <c r="U797">
        <f>수정주가!Y810/수정주가!X810</f>
        <v>0.96630434782608698</v>
      </c>
      <c r="V797">
        <f>수정주가!Z810/수정주가!Y810</f>
        <v>0.92238470191226096</v>
      </c>
      <c r="W797">
        <f>수정주가!AA810/수정주가!Z810</f>
        <v>1.3963414634146341</v>
      </c>
      <c r="X797">
        <f>수정주가!AB810/수정주가!AA810</f>
        <v>1.2139737991266375</v>
      </c>
      <c r="Y797">
        <f>수정주가!AC810/수정주가!AB810</f>
        <v>1.0539568345323742</v>
      </c>
      <c r="Z797">
        <f>수정주가!AD810/수정주가!AC810</f>
        <v>1.2218430034129693</v>
      </c>
      <c r="AA797">
        <f>수정주가!AE810/수정주가!AD810</f>
        <v>0.67877094972067042</v>
      </c>
      <c r="AB797">
        <f>수정주가!AF810/수정주가!AE810</f>
        <v>1.0288065843621399</v>
      </c>
      <c r="AC797">
        <f>수정주가!AG810/수정주가!AF810</f>
        <v>0.92</v>
      </c>
      <c r="AD797">
        <f>수정주가!AH810/수정주가!AG810</f>
        <v>0.72173913043478266</v>
      </c>
      <c r="AE797">
        <f>수정주가!AI810/수정주가!AH810</f>
        <v>0.93975903614457834</v>
      </c>
      <c r="AF797">
        <f>수정주가!AJ810/수정주가!AI810</f>
        <v>1.0897435897435896</v>
      </c>
      <c r="AG797">
        <f>수정주가!AK810/수정주가!AJ810</f>
        <v>1.2823529411764707</v>
      </c>
      <c r="AH797">
        <f>수정주가!AL810/수정주가!AK810</f>
        <v>0.90825688073394495</v>
      </c>
      <c r="AI797">
        <f>수정주가!AM810/수정주가!AL810</f>
        <v>0.96969696969696972</v>
      </c>
      <c r="AJ797">
        <f>수정주가!AN810/수정주가!AM810</f>
        <v>1.2083333333333333</v>
      </c>
      <c r="AK797">
        <f>수정주가!AO810/수정주가!AN810</f>
        <v>1.3275862068965518</v>
      </c>
      <c r="AL797">
        <f>수정주가!AP810/수정주가!AO810</f>
        <v>0.80194805194805197</v>
      </c>
      <c r="AM797">
        <f>수정주가!AQ810/수정주가!AP810</f>
        <v>1.1497975708502024</v>
      </c>
      <c r="AN797">
        <f>수정주가!AR810/수정주가!AQ810</f>
        <v>0.96126760563380287</v>
      </c>
      <c r="AO797">
        <f>수정주가!AS810/수정주가!AR810</f>
        <v>1.1135531135531136</v>
      </c>
      <c r="AP797">
        <f>수정주가!AT810/수정주가!AS810</f>
        <v>0.9375</v>
      </c>
      <c r="AQ797">
        <f>수정주가!AU810/수정주가!AT810</f>
        <v>1.1614035087719299</v>
      </c>
      <c r="AR797">
        <f>수정주가!AV810/수정주가!AU810</f>
        <v>1.0876132930513596</v>
      </c>
      <c r="AS797">
        <f>수정주가!AW810/수정주가!AV810</f>
        <v>0.89166666666666672</v>
      </c>
      <c r="AT797">
        <f>수정주가!AX810/수정주가!AW810</f>
        <v>1.2772585669781931</v>
      </c>
      <c r="AU797">
        <f>수정주가!AY810/수정주가!AX810</f>
        <v>0.90487804878048783</v>
      </c>
      <c r="AV797">
        <f>수정주가!AZ810/수정주가!AY810</f>
        <v>1.1805929919137466</v>
      </c>
      <c r="AW797">
        <f>수정주가!BA810/수정주가!AZ810</f>
        <v>1.0502283105022832</v>
      </c>
      <c r="AX797">
        <f>수정주가!BB810/수정주가!BA810</f>
        <v>0.91956521739130437</v>
      </c>
      <c r="AY797">
        <f>수정주가!BC810/수정주가!BB810</f>
        <v>1.0591016548463357</v>
      </c>
      <c r="AZ797">
        <f>수정주가!BD810/수정주가!BC810</f>
        <v>0.9821428571428571</v>
      </c>
      <c r="BA797">
        <f>수정주가!BE810/수정주가!BD810</f>
        <v>0.90454545454545454</v>
      </c>
      <c r="BB797">
        <f>수정주가!BF810/수정주가!BE810</f>
        <v>1.2914572864321607</v>
      </c>
      <c r="BC797">
        <f>수정주가!BG810/수정주가!BF810</f>
        <v>0.86964980544747084</v>
      </c>
      <c r="BD797">
        <f>수정주가!BH810/수정주가!BG810</f>
        <v>1.1610738255033557</v>
      </c>
      <c r="BE797">
        <f>수정주가!BI810/수정주가!BH810</f>
        <v>1.2215799614643545</v>
      </c>
      <c r="BF797">
        <f>수정주가!BJ810/수정주가!BI810</f>
        <v>1.1198738170347002</v>
      </c>
      <c r="BG797">
        <f>수정주가!BK810/수정주가!BJ810</f>
        <v>0.9943661971830986</v>
      </c>
      <c r="BH797">
        <f>수정주가!BL810/수정주가!BK810</f>
        <v>1.0028328611898016</v>
      </c>
      <c r="BI797">
        <f>수정주가!BM810/수정주가!BL810</f>
        <v>1.5056497175141244</v>
      </c>
      <c r="BJ797">
        <f>수정주가!BN810/수정주가!BM810</f>
        <v>0</v>
      </c>
      <c r="BK797" t="e">
        <f>수정주가!BO810/수정주가!BN810</f>
        <v>#DIV/0!</v>
      </c>
      <c r="BL797" t="e">
        <f>수정주가!BP810/수정주가!BO810</f>
        <v>#DIV/0!</v>
      </c>
    </row>
    <row r="798" spans="1:64" x14ac:dyDescent="0.4">
      <c r="A798" t="e">
        <f>수정주가!E811/수정주가!D811</f>
        <v>#DIV/0!</v>
      </c>
      <c r="B798" t="e">
        <f>수정주가!F811/수정주가!E811</f>
        <v>#DIV/0!</v>
      </c>
      <c r="C798" t="e">
        <f>수정주가!G811/수정주가!F811</f>
        <v>#DIV/0!</v>
      </c>
      <c r="D798" t="e">
        <f>수정주가!H811/수정주가!G811</f>
        <v>#DIV/0!</v>
      </c>
      <c r="E798" t="e">
        <f>수정주가!I811/수정주가!H811</f>
        <v>#DIV/0!</v>
      </c>
      <c r="F798" t="e">
        <f>수정주가!J811/수정주가!I811</f>
        <v>#DIV/0!</v>
      </c>
      <c r="G798" t="e">
        <f>수정주가!K811/수정주가!J811</f>
        <v>#DIV/0!</v>
      </c>
      <c r="H798" t="e">
        <f>수정주가!L811/수정주가!K811</f>
        <v>#DIV/0!</v>
      </c>
      <c r="I798" t="e">
        <f>수정주가!M811/수정주가!L811</f>
        <v>#DIV/0!</v>
      </c>
      <c r="J798" t="e">
        <f>수정주가!N811/수정주가!M811</f>
        <v>#DIV/0!</v>
      </c>
      <c r="K798" t="e">
        <f>수정주가!O811/수정주가!N811</f>
        <v>#DIV/0!</v>
      </c>
      <c r="L798" t="e">
        <f>수정주가!P811/수정주가!O811</f>
        <v>#DIV/0!</v>
      </c>
      <c r="M798" t="e">
        <f>수정주가!Q811/수정주가!P811</f>
        <v>#DIV/0!</v>
      </c>
      <c r="N798" t="e">
        <f>수정주가!R811/수정주가!Q811</f>
        <v>#DIV/0!</v>
      </c>
      <c r="O798" t="e">
        <f>수정주가!S811/수정주가!R811</f>
        <v>#DIV/0!</v>
      </c>
      <c r="P798" t="e">
        <f>수정주가!T811/수정주가!S811</f>
        <v>#DIV/0!</v>
      </c>
      <c r="Q798" t="e">
        <f>수정주가!U811/수정주가!T811</f>
        <v>#DIV/0!</v>
      </c>
      <c r="R798" t="e">
        <f>수정주가!V811/수정주가!U811</f>
        <v>#DIV/0!</v>
      </c>
      <c r="S798" t="e">
        <f>수정주가!W811/수정주가!V811</f>
        <v>#DIV/0!</v>
      </c>
      <c r="T798" t="e">
        <f>수정주가!X811/수정주가!W811</f>
        <v>#DIV/0!</v>
      </c>
      <c r="U798" t="e">
        <f>수정주가!Y811/수정주가!X811</f>
        <v>#DIV/0!</v>
      </c>
      <c r="V798" t="e">
        <f>수정주가!Z811/수정주가!Y811</f>
        <v>#DIV/0!</v>
      </c>
      <c r="W798" t="e">
        <f>수정주가!AA811/수정주가!Z811</f>
        <v>#DIV/0!</v>
      </c>
      <c r="X798" t="e">
        <f>수정주가!AB811/수정주가!AA811</f>
        <v>#DIV/0!</v>
      </c>
      <c r="Y798" t="e">
        <f>수정주가!AC811/수정주가!AB811</f>
        <v>#DIV/0!</v>
      </c>
      <c r="Z798" t="e">
        <f>수정주가!AD811/수정주가!AC811</f>
        <v>#DIV/0!</v>
      </c>
      <c r="AA798" t="e">
        <f>수정주가!AE811/수정주가!AD811</f>
        <v>#DIV/0!</v>
      </c>
      <c r="AB798" t="e">
        <f>수정주가!AF811/수정주가!AE811</f>
        <v>#DIV/0!</v>
      </c>
      <c r="AC798" t="e">
        <f>수정주가!AG811/수정주가!AF811</f>
        <v>#DIV/0!</v>
      </c>
      <c r="AD798" t="e">
        <f>수정주가!AH811/수정주가!AG811</f>
        <v>#DIV/0!</v>
      </c>
      <c r="AE798" t="e">
        <f>수정주가!AI811/수정주가!AH811</f>
        <v>#DIV/0!</v>
      </c>
      <c r="AF798" t="e">
        <f>수정주가!AJ811/수정주가!AI811</f>
        <v>#DIV/0!</v>
      </c>
      <c r="AG798" t="e">
        <f>수정주가!AK811/수정주가!AJ811</f>
        <v>#DIV/0!</v>
      </c>
      <c r="AH798" t="e">
        <f>수정주가!AL811/수정주가!AK811</f>
        <v>#DIV/0!</v>
      </c>
      <c r="AI798" t="e">
        <f>수정주가!AM811/수정주가!AL811</f>
        <v>#DIV/0!</v>
      </c>
      <c r="AJ798" t="e">
        <f>수정주가!AN811/수정주가!AM811</f>
        <v>#DIV/0!</v>
      </c>
      <c r="AK798" t="e">
        <f>수정주가!AO811/수정주가!AN811</f>
        <v>#DIV/0!</v>
      </c>
      <c r="AL798" t="e">
        <f>수정주가!AP811/수정주가!AO811</f>
        <v>#DIV/0!</v>
      </c>
      <c r="AM798" t="e">
        <f>수정주가!AQ811/수정주가!AP811</f>
        <v>#DIV/0!</v>
      </c>
      <c r="AN798" t="e">
        <f>수정주가!AR811/수정주가!AQ811</f>
        <v>#DIV/0!</v>
      </c>
      <c r="AO798" t="e">
        <f>수정주가!AS811/수정주가!AR811</f>
        <v>#DIV/0!</v>
      </c>
      <c r="AP798" t="e">
        <f>수정주가!AT811/수정주가!AS811</f>
        <v>#DIV/0!</v>
      </c>
      <c r="AQ798" t="e">
        <f>수정주가!AU811/수정주가!AT811</f>
        <v>#DIV/0!</v>
      </c>
      <c r="AR798" t="e">
        <f>수정주가!AV811/수정주가!AU811</f>
        <v>#DIV/0!</v>
      </c>
      <c r="AS798" t="e">
        <f>수정주가!AW811/수정주가!AV811</f>
        <v>#DIV/0!</v>
      </c>
      <c r="AT798" t="e">
        <f>수정주가!AX811/수정주가!AW811</f>
        <v>#DIV/0!</v>
      </c>
      <c r="AU798" t="e">
        <f>수정주가!AY811/수정주가!AX811</f>
        <v>#DIV/0!</v>
      </c>
      <c r="AV798" t="e">
        <f>수정주가!AZ811/수정주가!AY811</f>
        <v>#DIV/0!</v>
      </c>
      <c r="AW798" t="e">
        <f>수정주가!BA811/수정주가!AZ811</f>
        <v>#DIV/0!</v>
      </c>
      <c r="AX798" t="e">
        <f>수정주가!BB811/수정주가!BA811</f>
        <v>#DIV/0!</v>
      </c>
      <c r="AY798" t="e">
        <f>수정주가!BC811/수정주가!BB811</f>
        <v>#DIV/0!</v>
      </c>
      <c r="AZ798" t="e">
        <f>수정주가!BD811/수정주가!BC811</f>
        <v>#DIV/0!</v>
      </c>
      <c r="BA798" t="e">
        <f>수정주가!BE811/수정주가!BD811</f>
        <v>#DIV/0!</v>
      </c>
      <c r="BB798" t="e">
        <f>수정주가!BF811/수정주가!BE811</f>
        <v>#DIV/0!</v>
      </c>
      <c r="BC798" t="e">
        <f>수정주가!BG811/수정주가!BF811</f>
        <v>#DIV/0!</v>
      </c>
      <c r="BD798" t="e">
        <f>수정주가!BH811/수정주가!BG811</f>
        <v>#DIV/0!</v>
      </c>
      <c r="BE798" t="e">
        <f>수정주가!BI811/수정주가!BH811</f>
        <v>#DIV/0!</v>
      </c>
      <c r="BF798" t="e">
        <f>수정주가!BJ811/수정주가!BI811</f>
        <v>#DIV/0!</v>
      </c>
      <c r="BG798" t="e">
        <f>수정주가!BK811/수정주가!BJ811</f>
        <v>#DIV/0!</v>
      </c>
      <c r="BH798" t="e">
        <f>수정주가!BL811/수정주가!BK811</f>
        <v>#DIV/0!</v>
      </c>
      <c r="BI798" t="e">
        <f>수정주가!BM811/수정주가!BL811</f>
        <v>#DIV/0!</v>
      </c>
      <c r="BJ798" t="e">
        <f>수정주가!BN811/수정주가!BM811</f>
        <v>#DIV/0!</v>
      </c>
      <c r="BK798" t="e">
        <f>수정주가!BO811/수정주가!BN811</f>
        <v>#DIV/0!</v>
      </c>
      <c r="BL798" t="e">
        <f>수정주가!BP811/수정주가!BO811</f>
        <v>#DIV/0!</v>
      </c>
    </row>
    <row r="799" spans="1:64" x14ac:dyDescent="0.4">
      <c r="A799" t="e">
        <f>수정주가!E812/수정주가!D812</f>
        <v>#DIV/0!</v>
      </c>
      <c r="B799" t="e">
        <f>수정주가!F812/수정주가!E812</f>
        <v>#DIV/0!</v>
      </c>
      <c r="C799" t="e">
        <f>수정주가!G812/수정주가!F812</f>
        <v>#DIV/0!</v>
      </c>
      <c r="D799" t="e">
        <f>수정주가!H812/수정주가!G812</f>
        <v>#DIV/0!</v>
      </c>
      <c r="E799" t="e">
        <f>수정주가!I812/수정주가!H812</f>
        <v>#DIV/0!</v>
      </c>
      <c r="F799" t="e">
        <f>수정주가!J812/수정주가!I812</f>
        <v>#DIV/0!</v>
      </c>
      <c r="G799" t="e">
        <f>수정주가!K812/수정주가!J812</f>
        <v>#DIV/0!</v>
      </c>
      <c r="H799" t="e">
        <f>수정주가!L812/수정주가!K812</f>
        <v>#DIV/0!</v>
      </c>
      <c r="I799" t="e">
        <f>수정주가!M812/수정주가!L812</f>
        <v>#DIV/0!</v>
      </c>
      <c r="J799" t="e">
        <f>수정주가!N812/수정주가!M812</f>
        <v>#DIV/0!</v>
      </c>
      <c r="K799" t="e">
        <f>수정주가!O812/수정주가!N812</f>
        <v>#DIV/0!</v>
      </c>
      <c r="L799" t="e">
        <f>수정주가!P812/수정주가!O812</f>
        <v>#DIV/0!</v>
      </c>
      <c r="M799" t="e">
        <f>수정주가!Q812/수정주가!P812</f>
        <v>#DIV/0!</v>
      </c>
      <c r="N799" t="e">
        <f>수정주가!R812/수정주가!Q812</f>
        <v>#DIV/0!</v>
      </c>
      <c r="O799" t="e">
        <f>수정주가!S812/수정주가!R812</f>
        <v>#DIV/0!</v>
      </c>
      <c r="P799" t="e">
        <f>수정주가!T812/수정주가!S812</f>
        <v>#DIV/0!</v>
      </c>
      <c r="Q799" t="e">
        <f>수정주가!U812/수정주가!T812</f>
        <v>#DIV/0!</v>
      </c>
      <c r="R799" t="e">
        <f>수정주가!V812/수정주가!U812</f>
        <v>#DIV/0!</v>
      </c>
      <c r="S799" t="e">
        <f>수정주가!W812/수정주가!V812</f>
        <v>#DIV/0!</v>
      </c>
      <c r="T799" t="e">
        <f>수정주가!X812/수정주가!W812</f>
        <v>#DIV/0!</v>
      </c>
      <c r="U799" t="e">
        <f>수정주가!Y812/수정주가!X812</f>
        <v>#DIV/0!</v>
      </c>
      <c r="V799" t="e">
        <f>수정주가!Z812/수정주가!Y812</f>
        <v>#DIV/0!</v>
      </c>
      <c r="W799" t="e">
        <f>수정주가!AA812/수정주가!Z812</f>
        <v>#DIV/0!</v>
      </c>
      <c r="X799" t="e">
        <f>수정주가!AB812/수정주가!AA812</f>
        <v>#DIV/0!</v>
      </c>
      <c r="Y799" t="e">
        <f>수정주가!AC812/수정주가!AB812</f>
        <v>#DIV/0!</v>
      </c>
      <c r="Z799" t="e">
        <f>수정주가!AD812/수정주가!AC812</f>
        <v>#DIV/0!</v>
      </c>
      <c r="AA799" t="e">
        <f>수정주가!AE812/수정주가!AD812</f>
        <v>#DIV/0!</v>
      </c>
      <c r="AB799" t="e">
        <f>수정주가!AF812/수정주가!AE812</f>
        <v>#DIV/0!</v>
      </c>
      <c r="AC799" t="e">
        <f>수정주가!AG812/수정주가!AF812</f>
        <v>#DIV/0!</v>
      </c>
      <c r="AD799" t="e">
        <f>수정주가!AH812/수정주가!AG812</f>
        <v>#DIV/0!</v>
      </c>
      <c r="AE799" t="e">
        <f>수정주가!AI812/수정주가!AH812</f>
        <v>#DIV/0!</v>
      </c>
      <c r="AF799" t="e">
        <f>수정주가!AJ812/수정주가!AI812</f>
        <v>#DIV/0!</v>
      </c>
      <c r="AG799" t="e">
        <f>수정주가!AK812/수정주가!AJ812</f>
        <v>#DIV/0!</v>
      </c>
      <c r="AH799" t="e">
        <f>수정주가!AL812/수정주가!AK812</f>
        <v>#DIV/0!</v>
      </c>
      <c r="AI799" t="e">
        <f>수정주가!AM812/수정주가!AL812</f>
        <v>#DIV/0!</v>
      </c>
      <c r="AJ799" t="e">
        <f>수정주가!AN812/수정주가!AM812</f>
        <v>#DIV/0!</v>
      </c>
      <c r="AK799" t="e">
        <f>수정주가!AO812/수정주가!AN812</f>
        <v>#DIV/0!</v>
      </c>
      <c r="AL799" t="e">
        <f>수정주가!AP812/수정주가!AO812</f>
        <v>#DIV/0!</v>
      </c>
      <c r="AM799" t="e">
        <f>수정주가!AQ812/수정주가!AP812</f>
        <v>#DIV/0!</v>
      </c>
      <c r="AN799" t="e">
        <f>수정주가!AR812/수정주가!AQ812</f>
        <v>#DIV/0!</v>
      </c>
      <c r="AO799" t="e">
        <f>수정주가!AS812/수정주가!AR812</f>
        <v>#DIV/0!</v>
      </c>
      <c r="AP799">
        <f>수정주가!AT812/수정주가!AS812</f>
        <v>0.88888888888888884</v>
      </c>
      <c r="AQ799">
        <f>수정주가!AU812/수정주가!AT812</f>
        <v>0.69270833333333337</v>
      </c>
      <c r="AR799">
        <f>수정주가!AV812/수정주가!AU812</f>
        <v>1.0169172932330828</v>
      </c>
      <c r="AS799">
        <f>수정주가!AW812/수정주가!AV812</f>
        <v>0.77079482439926061</v>
      </c>
      <c r="AT799">
        <f>수정주가!AX812/수정주가!AW812</f>
        <v>1.0071942446043165</v>
      </c>
      <c r="AU799">
        <f>수정주가!AY812/수정주가!AX812</f>
        <v>0.92619047619047623</v>
      </c>
      <c r="AV799">
        <f>수정주가!AZ812/수정주가!AY812</f>
        <v>1.2262210796915167</v>
      </c>
      <c r="AW799">
        <f>수정주가!BA812/수정주가!AZ812</f>
        <v>0.98951781970649899</v>
      </c>
      <c r="AX799">
        <f>수정주가!BB812/수정주가!BA812</f>
        <v>1.0254237288135593</v>
      </c>
      <c r="AY799">
        <f>수정주가!BC812/수정주가!BB812</f>
        <v>1.1570247933884297</v>
      </c>
      <c r="AZ799">
        <f>수정주가!BD812/수정주가!BC812</f>
        <v>0.92321428571428577</v>
      </c>
      <c r="BA799">
        <f>수정주가!BE812/수정주가!BD812</f>
        <v>1.2379110251450678</v>
      </c>
      <c r="BB799">
        <f>수정주가!BF812/수정주가!BE812</f>
        <v>0.86562499999999998</v>
      </c>
      <c r="BC799">
        <f>수정주가!BG812/수정주가!BF812</f>
        <v>0.87725631768953072</v>
      </c>
      <c r="BD799">
        <f>수정주가!BH812/수정주가!BG812</f>
        <v>0.97325102880658432</v>
      </c>
      <c r="BE799">
        <f>수정주가!BI812/수정주가!BH812</f>
        <v>0.86257928118393234</v>
      </c>
      <c r="BF799">
        <f>수정주가!BJ812/수정주가!BI812</f>
        <v>0.86764705882352944</v>
      </c>
      <c r="BG799">
        <f>수정주가!BK812/수정주가!BJ812</f>
        <v>1.0677966101694916</v>
      </c>
      <c r="BH799">
        <f>수정주가!BL812/수정주가!BK812</f>
        <v>1.0132275132275133</v>
      </c>
      <c r="BI799">
        <f>수정주가!BM812/수정주가!BL812</f>
        <v>0.99477806788511747</v>
      </c>
      <c r="BJ799">
        <f>수정주가!BN812/수정주가!BM812</f>
        <v>0.99475065616797897</v>
      </c>
      <c r="BK799">
        <f>수정주가!BO812/수정주가!BN812</f>
        <v>1.187335092348285</v>
      </c>
      <c r="BL799">
        <f>수정주가!BP812/수정주가!BO812</f>
        <v>0.94</v>
      </c>
    </row>
    <row r="800" spans="1:64" x14ac:dyDescent="0.4">
      <c r="A800">
        <f>수정주가!E813/수정주가!D813</f>
        <v>0.7631414593525554</v>
      </c>
      <c r="B800">
        <f>수정주가!F813/수정주가!E813</f>
        <v>0.48775830321216668</v>
      </c>
      <c r="C800">
        <f>수정주가!G813/수정주가!F813</f>
        <v>1.5425055928411633</v>
      </c>
      <c r="D800">
        <f>수정주가!H813/수정주가!G813</f>
        <v>1.3083756345177664</v>
      </c>
      <c r="E800">
        <f>수정주가!I813/수정주가!H813</f>
        <v>0.49043924068172373</v>
      </c>
      <c r="F800">
        <f>수정주가!J813/수정주가!I813</f>
        <v>0.53764656024862267</v>
      </c>
      <c r="G800">
        <f>수정주가!K813/수정주가!J813</f>
        <v>0.9957961114030478</v>
      </c>
      <c r="H800">
        <f>수정주가!L813/수정주가!K813</f>
        <v>0.86411609498680741</v>
      </c>
      <c r="I800">
        <f>수정주가!M813/수정주가!L813</f>
        <v>1.1541984732824428</v>
      </c>
      <c r="J800">
        <f>수정주가!N813/수정주가!M813</f>
        <v>0.84656084656084651</v>
      </c>
      <c r="K800">
        <f>수정주가!O813/수정주가!N813</f>
        <v>1.03125</v>
      </c>
      <c r="L800">
        <f>수정주가!P813/수정주가!O813</f>
        <v>0.92878787878787883</v>
      </c>
      <c r="M800">
        <f>수정주가!Q813/수정주가!P813</f>
        <v>0.9755301794453507</v>
      </c>
      <c r="N800">
        <f>수정주가!R813/수정주가!Q813</f>
        <v>0.8929765886287625</v>
      </c>
      <c r="O800">
        <f>수정주가!S813/수정주가!R813</f>
        <v>0.90262172284644193</v>
      </c>
      <c r="P800">
        <f>수정주가!T813/수정주가!S813</f>
        <v>1.2448132780082988</v>
      </c>
      <c r="Q800">
        <f>수정주가!U813/수정주가!T813</f>
        <v>0.93833333333333335</v>
      </c>
      <c r="R800">
        <f>수정주가!V813/수정주가!U813</f>
        <v>1.4689165186500888</v>
      </c>
      <c r="S800">
        <f>수정주가!W813/수정주가!V813</f>
        <v>1.2672309552599759</v>
      </c>
      <c r="T800">
        <f>수정주가!X813/수정주가!W813</f>
        <v>0.74618320610687028</v>
      </c>
      <c r="U800">
        <f>수정주가!Y813/수정주가!X813</f>
        <v>0.8746803069053708</v>
      </c>
      <c r="V800">
        <f>수정주가!Z813/수정주가!Y813</f>
        <v>1.0979532163742689</v>
      </c>
      <c r="W800">
        <f>수정주가!AA813/수정주가!Z813</f>
        <v>1.0652463382157125</v>
      </c>
      <c r="X800">
        <f>수정주가!AB813/수정주가!AA813</f>
        <v>1.0425</v>
      </c>
      <c r="Y800">
        <f>수정주가!AC813/수정주가!AB813</f>
        <v>1.079136690647482</v>
      </c>
      <c r="Z800">
        <f>수정주가!AD813/수정주가!AC813</f>
        <v>0.90666666666666662</v>
      </c>
      <c r="AA800">
        <f>수정주가!AE813/수정주가!AD813</f>
        <v>0.93137254901960786</v>
      </c>
      <c r="AB800">
        <f>수정주가!AF813/수정주가!AE813</f>
        <v>1.0026315789473683</v>
      </c>
      <c r="AC800">
        <f>수정주가!AG813/수정주가!AF813</f>
        <v>1.1522309711286089</v>
      </c>
      <c r="AD800">
        <f>수정주가!AH813/수정주가!AG813</f>
        <v>0.8177676537585421</v>
      </c>
      <c r="AE800">
        <f>수정주가!AI813/수정주가!AH813</f>
        <v>0.88718662952646243</v>
      </c>
      <c r="AF800">
        <f>수정주가!AJ813/수정주가!AI813</f>
        <v>1.1365777080062793</v>
      </c>
      <c r="AG800">
        <f>수정주가!AK813/수정주가!AJ813</f>
        <v>1.2430939226519337</v>
      </c>
      <c r="AH800">
        <f>수정주가!AL813/수정주가!AK813</f>
        <v>0.9177777777777778</v>
      </c>
      <c r="AI800">
        <f>수정주가!AM813/수정주가!AL813</f>
        <v>1.0181598062953996</v>
      </c>
      <c r="AJ800">
        <f>수정주가!AN813/수정주가!AM813</f>
        <v>0.96195005945303214</v>
      </c>
      <c r="AK800">
        <f>수정주가!AO813/수정주가!AN813</f>
        <v>1.0568603213844252</v>
      </c>
      <c r="AL800">
        <f>수정주가!AP813/수정주가!AO813</f>
        <v>1.0175438596491229</v>
      </c>
      <c r="AM800">
        <f>수정주가!AQ813/수정주가!AP813</f>
        <v>0.99310344827586206</v>
      </c>
      <c r="AN800">
        <f>수정주가!AR813/수정주가!AQ813</f>
        <v>1.0196759259259258</v>
      </c>
      <c r="AO800">
        <f>수정주가!AS813/수정주가!AR813</f>
        <v>1.1872871736662882</v>
      </c>
      <c r="AP800">
        <f>수정주가!AT813/수정주가!AS813</f>
        <v>0.95219885277246652</v>
      </c>
      <c r="AQ800">
        <f>수정주가!AU813/수정주가!AT813</f>
        <v>1.4377510040160641</v>
      </c>
      <c r="AR800">
        <f>수정주가!AV813/수정주가!AU813</f>
        <v>0.85754189944134074</v>
      </c>
      <c r="AS800">
        <f>수정주가!AW813/수정주가!AV813</f>
        <v>0.87785016286644946</v>
      </c>
      <c r="AT800">
        <f>수정주가!AX813/수정주가!AW813</f>
        <v>1.2448979591836735</v>
      </c>
      <c r="AU800">
        <f>수정주가!AY813/수정주가!AX813</f>
        <v>0.84053651266766016</v>
      </c>
      <c r="AV800">
        <f>수정주가!AZ813/수정주가!AY813</f>
        <v>0.97517730496453903</v>
      </c>
      <c r="AW800">
        <f>수정주가!BA813/수정주가!AZ813</f>
        <v>1.38</v>
      </c>
      <c r="AX800">
        <f>수정주가!BB813/수정주가!BA813</f>
        <v>1.0974967061923584</v>
      </c>
      <c r="AY800">
        <f>수정주가!BC813/수정주가!BB813</f>
        <v>0.77791116446578634</v>
      </c>
      <c r="AZ800">
        <f>수정주가!BD813/수정주가!BC813</f>
        <v>0.89969135802469136</v>
      </c>
      <c r="BA800">
        <f>수정주가!BE813/수정주가!BD813</f>
        <v>1.0583190394511148</v>
      </c>
      <c r="BB800">
        <f>수정주가!BF813/수정주가!BE813</f>
        <v>0.84278768233387358</v>
      </c>
      <c r="BC800">
        <f>수정주가!BG813/수정주가!BF813</f>
        <v>0.98653846153846159</v>
      </c>
      <c r="BD800">
        <f>수정주가!BH813/수정주가!BG813</f>
        <v>1.1442495126705654</v>
      </c>
      <c r="BE800">
        <f>수정주가!BI813/수정주가!BH813</f>
        <v>1.061328790459966</v>
      </c>
      <c r="BF800">
        <f>수정주가!BJ813/수정주가!BI813</f>
        <v>0.971107544141252</v>
      </c>
      <c r="BG800">
        <f>수정주가!BK813/수정주가!BJ813</f>
        <v>1.0165289256198347</v>
      </c>
      <c r="BH800">
        <f>수정주가!BL813/수정주가!BK813</f>
        <v>1.0455284552845527</v>
      </c>
      <c r="BI800">
        <f>수정주가!BM813/수정주가!BL813</f>
        <v>0.95023328149300157</v>
      </c>
      <c r="BJ800">
        <f>수정주가!BN813/수정주가!BM813</f>
        <v>1.0507364975450082</v>
      </c>
      <c r="BK800">
        <f>수정주가!BO813/수정주가!BN813</f>
        <v>0.82087227414330222</v>
      </c>
      <c r="BL800">
        <f>수정주가!BP813/수정주가!BO813</f>
        <v>0.9563567362428842</v>
      </c>
    </row>
    <row r="801" spans="1:64" x14ac:dyDescent="0.4">
      <c r="A801" t="e">
        <f>수정주가!E814/수정주가!D814</f>
        <v>#DIV/0!</v>
      </c>
      <c r="B801" t="e">
        <f>수정주가!F814/수정주가!E814</f>
        <v>#DIV/0!</v>
      </c>
      <c r="C801" t="e">
        <f>수정주가!G814/수정주가!F814</f>
        <v>#DIV/0!</v>
      </c>
      <c r="D801" t="e">
        <f>수정주가!H814/수정주가!G814</f>
        <v>#DIV/0!</v>
      </c>
      <c r="E801" t="e">
        <f>수정주가!I814/수정주가!H814</f>
        <v>#DIV/0!</v>
      </c>
      <c r="F801" t="e">
        <f>수정주가!J814/수정주가!I814</f>
        <v>#DIV/0!</v>
      </c>
      <c r="G801" t="e">
        <f>수정주가!K814/수정주가!J814</f>
        <v>#DIV/0!</v>
      </c>
      <c r="H801" t="e">
        <f>수정주가!L814/수정주가!K814</f>
        <v>#DIV/0!</v>
      </c>
      <c r="I801" t="e">
        <f>수정주가!M814/수정주가!L814</f>
        <v>#DIV/0!</v>
      </c>
      <c r="J801" t="e">
        <f>수정주가!N814/수정주가!M814</f>
        <v>#DIV/0!</v>
      </c>
      <c r="K801" t="e">
        <f>수정주가!O814/수정주가!N814</f>
        <v>#DIV/0!</v>
      </c>
      <c r="L801" t="e">
        <f>수정주가!P814/수정주가!O814</f>
        <v>#DIV/0!</v>
      </c>
      <c r="M801">
        <f>수정주가!Q814/수정주가!P814</f>
        <v>1.1590457256461233</v>
      </c>
      <c r="N801">
        <f>수정주가!R814/수정주가!Q814</f>
        <v>0.98456260720411659</v>
      </c>
      <c r="O801">
        <f>수정주가!S814/수정주가!R814</f>
        <v>1.2160278745644599</v>
      </c>
      <c r="P801">
        <f>수정주가!T814/수정주가!S814</f>
        <v>1.0616045845272206</v>
      </c>
      <c r="Q801">
        <f>수정주가!U814/수정주가!T814</f>
        <v>0.95816464237516874</v>
      </c>
      <c r="R801">
        <f>수정주가!V814/수정주가!U814</f>
        <v>1.1126760563380282</v>
      </c>
      <c r="S801">
        <f>수정주가!W814/수정주가!V814</f>
        <v>0.99746835443037973</v>
      </c>
      <c r="T801">
        <f>수정주가!X814/수정주가!W814</f>
        <v>0.8883248730964467</v>
      </c>
      <c r="U801">
        <f>수정주가!Y814/수정주가!X814</f>
        <v>1.0714285714285714</v>
      </c>
      <c r="V801">
        <f>수정주가!Z814/수정주가!Y814</f>
        <v>1.0066666666666666</v>
      </c>
      <c r="W801">
        <f>수정주가!AA814/수정주가!Z814</f>
        <v>1.2317880794701987</v>
      </c>
      <c r="X801">
        <f>수정주가!AB814/수정주가!AA814</f>
        <v>0.8666666666666667</v>
      </c>
      <c r="Y801">
        <f>수정주가!AC814/수정주가!AB814</f>
        <v>1.1575682382133996</v>
      </c>
      <c r="Z801">
        <f>수정주가!AD814/수정주가!AC814</f>
        <v>1.0235798499464095</v>
      </c>
      <c r="AA801">
        <f>수정주가!AE814/수정주가!AD814</f>
        <v>0.92984293193717282</v>
      </c>
      <c r="AB801">
        <f>수정주가!AF814/수정주가!AE814</f>
        <v>0.80067567567567566</v>
      </c>
      <c r="AC801">
        <f>수정주가!AG814/수정주가!AF814</f>
        <v>0.98171589310829821</v>
      </c>
      <c r="AD801">
        <f>수정주가!AH814/수정주가!AG814</f>
        <v>0.87392550143266479</v>
      </c>
      <c r="AE801">
        <f>수정주가!AI814/수정주가!AH814</f>
        <v>0.80491803278688523</v>
      </c>
      <c r="AF801">
        <f>수정주가!AJ814/수정주가!AI814</f>
        <v>0.91446028513238287</v>
      </c>
      <c r="AG801">
        <f>수정주가!AK814/수정주가!AJ814</f>
        <v>1.1559020044543429</v>
      </c>
      <c r="AH801">
        <f>수정주가!AL814/수정주가!AK814</f>
        <v>1.0982658959537572</v>
      </c>
      <c r="AI801">
        <f>수정주가!AM814/수정주가!AL814</f>
        <v>1.0403508771929824</v>
      </c>
      <c r="AJ801">
        <f>수정주가!AN814/수정주가!AM814</f>
        <v>0.92411467116357504</v>
      </c>
      <c r="AK801">
        <f>수정주가!AO814/수정주가!AN814</f>
        <v>0.99452554744525545</v>
      </c>
      <c r="AL801">
        <f>수정주가!AP814/수정주가!AO814</f>
        <v>1.1504587155963302</v>
      </c>
      <c r="AM801">
        <f>수정주가!AQ814/수정주가!AP814</f>
        <v>0.9569377990430622</v>
      </c>
      <c r="AN801">
        <f>수정주가!AR814/수정주가!AQ814</f>
        <v>0.9966666666666667</v>
      </c>
      <c r="AO801">
        <f>수정주가!AS814/수정주가!AR814</f>
        <v>0.95484949832775923</v>
      </c>
      <c r="AP801">
        <f>수정주가!AT814/수정주가!AS814</f>
        <v>1.0612959719789843</v>
      </c>
      <c r="AQ801">
        <f>수정주가!AU814/수정주가!AT814</f>
        <v>1.0297029702970297</v>
      </c>
      <c r="AR801">
        <f>수정주가!AV814/수정주가!AU814</f>
        <v>0.98717948717948723</v>
      </c>
      <c r="AS801">
        <f>수정주가!AW814/수정주가!AV814</f>
        <v>0.90909090909090906</v>
      </c>
      <c r="AT801">
        <f>수정주가!AX814/수정주가!AW814</f>
        <v>1.0803571428571428</v>
      </c>
      <c r="AU801">
        <f>수정주가!AY814/수정주가!AX814</f>
        <v>1.0495867768595042</v>
      </c>
      <c r="AV801">
        <f>수정주가!AZ814/수정주가!AY814</f>
        <v>1.0850393700787402</v>
      </c>
      <c r="AW801">
        <f>수정주가!BA814/수정주가!AZ814</f>
        <v>1.0507982583454281</v>
      </c>
      <c r="AX801">
        <f>수정주가!BB814/수정주가!BA814</f>
        <v>0.94889502762430944</v>
      </c>
      <c r="AY801">
        <f>수정주가!BC814/수정주가!BB814</f>
        <v>1.0625909752547307</v>
      </c>
      <c r="AZ801">
        <f>수정주가!BD814/수정주가!BC814</f>
        <v>0.90547945205479452</v>
      </c>
      <c r="BA801">
        <f>수정주가!BE814/수정주가!BD814</f>
        <v>0.9863842662632375</v>
      </c>
      <c r="BB801">
        <f>수정주가!BF814/수정주가!BE814</f>
        <v>1.1226993865030674</v>
      </c>
      <c r="BC801">
        <f>수정주가!BG814/수정주가!BF814</f>
        <v>0.96174863387978138</v>
      </c>
      <c r="BD801">
        <f>수정주가!BH814/수정주가!BG814</f>
        <v>0.97159090909090906</v>
      </c>
      <c r="BE801">
        <f>수정주가!BI814/수정주가!BH814</f>
        <v>1.0935672514619883</v>
      </c>
      <c r="BF801">
        <f>수정주가!BJ814/수정주가!BI814</f>
        <v>1.2727272727272727</v>
      </c>
      <c r="BG801">
        <f>수정주가!BK814/수정주가!BJ814</f>
        <v>0.93487394957983194</v>
      </c>
      <c r="BH801">
        <f>수정주가!BL814/수정주가!BK814</f>
        <v>1.196629213483146</v>
      </c>
      <c r="BI801">
        <f>수정주가!BM814/수정주가!BL814</f>
        <v>0.82723004694835678</v>
      </c>
      <c r="BJ801">
        <f>수정주가!BN814/수정주가!BM814</f>
        <v>0.98410896708286033</v>
      </c>
      <c r="BK801">
        <f>수정주가!BO814/수정주가!BN814</f>
        <v>0.93771626297577859</v>
      </c>
      <c r="BL801">
        <f>수정주가!BP814/수정주가!BO814</f>
        <v>0.99015990159901601</v>
      </c>
    </row>
    <row r="802" spans="1:64" x14ac:dyDescent="0.4">
      <c r="A802">
        <f>수정주가!E815/수정주가!D815</f>
        <v>0.86890243902439024</v>
      </c>
      <c r="B802">
        <f>수정주가!F815/수정주가!E815</f>
        <v>1.012280701754386</v>
      </c>
      <c r="C802">
        <f>수정주가!G815/수정주가!F815</f>
        <v>0.69844020797227035</v>
      </c>
      <c r="D802">
        <f>수정주가!H815/수정주가!G815</f>
        <v>1.315136476426799</v>
      </c>
      <c r="E802">
        <f>수정주가!I815/수정주가!H815</f>
        <v>0.80377358490566042</v>
      </c>
      <c r="F802">
        <f>수정주가!J815/수정주가!I815</f>
        <v>0.43896713615023475</v>
      </c>
      <c r="G802">
        <f>수정주가!K815/수정주가!J815</f>
        <v>0.24064171122994651</v>
      </c>
      <c r="H802">
        <f>수정주가!L815/수정주가!K815</f>
        <v>0.88888888888888884</v>
      </c>
      <c r="I802">
        <f>수정주가!M815/수정주가!L815</f>
        <v>1</v>
      </c>
      <c r="J802">
        <f>수정주가!N815/수정주가!M815</f>
        <v>1</v>
      </c>
      <c r="K802">
        <f>수정주가!O815/수정주가!N815</f>
        <v>1</v>
      </c>
      <c r="L802">
        <f>수정주가!P815/수정주가!O815</f>
        <v>0</v>
      </c>
      <c r="M802" t="e">
        <f>수정주가!Q815/수정주가!P815</f>
        <v>#DIV/0!</v>
      </c>
      <c r="N802" t="e">
        <f>수정주가!R815/수정주가!Q815</f>
        <v>#DIV/0!</v>
      </c>
      <c r="O802" t="e">
        <f>수정주가!S815/수정주가!R815</f>
        <v>#DIV/0!</v>
      </c>
      <c r="P802" t="e">
        <f>수정주가!T815/수정주가!S815</f>
        <v>#DIV/0!</v>
      </c>
      <c r="Q802" t="e">
        <f>수정주가!U815/수정주가!T815</f>
        <v>#DIV/0!</v>
      </c>
      <c r="R802" t="e">
        <f>수정주가!V815/수정주가!U815</f>
        <v>#DIV/0!</v>
      </c>
      <c r="S802" t="e">
        <f>수정주가!W815/수정주가!V815</f>
        <v>#DIV/0!</v>
      </c>
      <c r="T802" t="e">
        <f>수정주가!X815/수정주가!W815</f>
        <v>#DIV/0!</v>
      </c>
      <c r="U802" t="e">
        <f>수정주가!Y815/수정주가!X815</f>
        <v>#DIV/0!</v>
      </c>
      <c r="V802" t="e">
        <f>수정주가!Z815/수정주가!Y815</f>
        <v>#DIV/0!</v>
      </c>
      <c r="W802" t="e">
        <f>수정주가!AA815/수정주가!Z815</f>
        <v>#DIV/0!</v>
      </c>
      <c r="X802" t="e">
        <f>수정주가!AB815/수정주가!AA815</f>
        <v>#DIV/0!</v>
      </c>
      <c r="Y802" t="e">
        <f>수정주가!AC815/수정주가!AB815</f>
        <v>#DIV/0!</v>
      </c>
      <c r="Z802" t="e">
        <f>수정주가!AD815/수정주가!AC815</f>
        <v>#DIV/0!</v>
      </c>
      <c r="AA802" t="e">
        <f>수정주가!AE815/수정주가!AD815</f>
        <v>#DIV/0!</v>
      </c>
      <c r="AB802" t="e">
        <f>수정주가!AF815/수정주가!AE815</f>
        <v>#DIV/0!</v>
      </c>
      <c r="AC802" t="e">
        <f>수정주가!AG815/수정주가!AF815</f>
        <v>#DIV/0!</v>
      </c>
      <c r="AD802" t="e">
        <f>수정주가!AH815/수정주가!AG815</f>
        <v>#DIV/0!</v>
      </c>
      <c r="AE802" t="e">
        <f>수정주가!AI815/수정주가!AH815</f>
        <v>#DIV/0!</v>
      </c>
      <c r="AF802" t="e">
        <f>수정주가!AJ815/수정주가!AI815</f>
        <v>#DIV/0!</v>
      </c>
      <c r="AG802" t="e">
        <f>수정주가!AK815/수정주가!AJ815</f>
        <v>#DIV/0!</v>
      </c>
      <c r="AH802" t="e">
        <f>수정주가!AL815/수정주가!AK815</f>
        <v>#DIV/0!</v>
      </c>
      <c r="AI802" t="e">
        <f>수정주가!AM815/수정주가!AL815</f>
        <v>#DIV/0!</v>
      </c>
      <c r="AJ802" t="e">
        <f>수정주가!AN815/수정주가!AM815</f>
        <v>#DIV/0!</v>
      </c>
      <c r="AK802" t="e">
        <f>수정주가!AO815/수정주가!AN815</f>
        <v>#DIV/0!</v>
      </c>
      <c r="AL802" t="e">
        <f>수정주가!AP815/수정주가!AO815</f>
        <v>#DIV/0!</v>
      </c>
      <c r="AM802" t="e">
        <f>수정주가!AQ815/수정주가!AP815</f>
        <v>#DIV/0!</v>
      </c>
      <c r="AN802" t="e">
        <f>수정주가!AR815/수정주가!AQ815</f>
        <v>#DIV/0!</v>
      </c>
      <c r="AO802" t="e">
        <f>수정주가!AS815/수정주가!AR815</f>
        <v>#DIV/0!</v>
      </c>
      <c r="AP802" t="e">
        <f>수정주가!AT815/수정주가!AS815</f>
        <v>#DIV/0!</v>
      </c>
      <c r="AQ802" t="e">
        <f>수정주가!AU815/수정주가!AT815</f>
        <v>#DIV/0!</v>
      </c>
      <c r="AR802" t="e">
        <f>수정주가!AV815/수정주가!AU815</f>
        <v>#DIV/0!</v>
      </c>
      <c r="AS802" t="e">
        <f>수정주가!AW815/수정주가!AV815</f>
        <v>#DIV/0!</v>
      </c>
      <c r="AT802" t="e">
        <f>수정주가!AX815/수정주가!AW815</f>
        <v>#DIV/0!</v>
      </c>
      <c r="AU802" t="e">
        <f>수정주가!AY815/수정주가!AX815</f>
        <v>#DIV/0!</v>
      </c>
      <c r="AV802" t="e">
        <f>수정주가!AZ815/수정주가!AY815</f>
        <v>#DIV/0!</v>
      </c>
      <c r="AW802" t="e">
        <f>수정주가!BA815/수정주가!AZ815</f>
        <v>#DIV/0!</v>
      </c>
      <c r="AX802" t="e">
        <f>수정주가!BB815/수정주가!BA815</f>
        <v>#DIV/0!</v>
      </c>
      <c r="AY802" t="e">
        <f>수정주가!BC815/수정주가!BB815</f>
        <v>#DIV/0!</v>
      </c>
      <c r="AZ802" t="e">
        <f>수정주가!BD815/수정주가!BC815</f>
        <v>#DIV/0!</v>
      </c>
      <c r="BA802" t="e">
        <f>수정주가!BE815/수정주가!BD815</f>
        <v>#DIV/0!</v>
      </c>
      <c r="BB802" t="e">
        <f>수정주가!BF815/수정주가!BE815</f>
        <v>#DIV/0!</v>
      </c>
      <c r="BC802" t="e">
        <f>수정주가!BG815/수정주가!BF815</f>
        <v>#DIV/0!</v>
      </c>
      <c r="BD802" t="e">
        <f>수정주가!BH815/수정주가!BG815</f>
        <v>#DIV/0!</v>
      </c>
      <c r="BE802" t="e">
        <f>수정주가!BI815/수정주가!BH815</f>
        <v>#DIV/0!</v>
      </c>
      <c r="BF802" t="e">
        <f>수정주가!BJ815/수정주가!BI815</f>
        <v>#DIV/0!</v>
      </c>
      <c r="BG802" t="e">
        <f>수정주가!BK815/수정주가!BJ815</f>
        <v>#DIV/0!</v>
      </c>
      <c r="BH802" t="e">
        <f>수정주가!BL815/수정주가!BK815</f>
        <v>#DIV/0!</v>
      </c>
      <c r="BI802" t="e">
        <f>수정주가!BM815/수정주가!BL815</f>
        <v>#DIV/0!</v>
      </c>
      <c r="BJ802" t="e">
        <f>수정주가!BN815/수정주가!BM815</f>
        <v>#DIV/0!</v>
      </c>
      <c r="BK802" t="e">
        <f>수정주가!BO815/수정주가!BN815</f>
        <v>#DIV/0!</v>
      </c>
      <c r="BL802" t="e">
        <f>수정주가!BP815/수정주가!BO815</f>
        <v>#DIV/0!</v>
      </c>
    </row>
    <row r="803" spans="1:64" x14ac:dyDescent="0.4">
      <c r="A803">
        <f>수정주가!E816/수정주가!D816</f>
        <v>1.4840273816314888</v>
      </c>
      <c r="B803">
        <f>수정주가!F816/수정주가!E816</f>
        <v>1.0351720161445319</v>
      </c>
      <c r="C803">
        <f>수정주가!G816/수정주가!F816</f>
        <v>1.4244337170441885</v>
      </c>
      <c r="D803">
        <f>수정주가!H816/수정주가!G816</f>
        <v>1.6622784150156413</v>
      </c>
      <c r="E803">
        <f>수정주가!I816/수정주가!H816</f>
        <v>0.72508429389163331</v>
      </c>
      <c r="F803">
        <f>수정주가!J816/수정주가!I816</f>
        <v>1.1374499837785228</v>
      </c>
      <c r="G803">
        <f>수정주가!K816/수정주가!J816</f>
        <v>0.80671230271914818</v>
      </c>
      <c r="H803">
        <f>수정주가!L816/수정주가!K816</f>
        <v>0.85633470830878022</v>
      </c>
      <c r="I803">
        <f>수정주가!M816/수정주가!L816</f>
        <v>1.4475639966969447</v>
      </c>
      <c r="J803">
        <f>수정주가!N816/수정주가!M816</f>
        <v>0.87915953603346642</v>
      </c>
      <c r="K803">
        <f>수정주가!O816/수정주가!N816</f>
        <v>1.3297285606142533</v>
      </c>
      <c r="L803">
        <f>수정주가!P816/수정주가!O816</f>
        <v>0.88012361743656475</v>
      </c>
      <c r="M803">
        <f>수정주가!Q816/수정주가!P816</f>
        <v>0.89770837183515062</v>
      </c>
      <c r="N803">
        <f>수정주가!R816/수정주가!Q816</f>
        <v>1.0512609366958312</v>
      </c>
      <c r="O803">
        <f>수정주가!S816/수정주가!R816</f>
        <v>0.83286008028982672</v>
      </c>
      <c r="P803">
        <f>수정주가!T816/수정주가!S816</f>
        <v>1.296261462497061</v>
      </c>
      <c r="Q803">
        <f>수정주가!U816/수정주가!T816</f>
        <v>0.9041356793034645</v>
      </c>
      <c r="R803">
        <f>수정주가!V816/수정주가!U816</f>
        <v>1.0906811114454811</v>
      </c>
      <c r="S803">
        <f>수정주가!W816/수정주가!V816</f>
        <v>1.4019129954934242</v>
      </c>
      <c r="T803">
        <f>수정주가!X816/수정주가!W816</f>
        <v>1.2933149642458834</v>
      </c>
      <c r="U803">
        <f>수정주가!Y816/수정주가!X816</f>
        <v>0.81185959216800241</v>
      </c>
      <c r="V803">
        <f>수정주가!Z816/수정주가!Y816</f>
        <v>0.94601686972820997</v>
      </c>
      <c r="W803">
        <f>수정주가!AA816/수정주가!Z816</f>
        <v>1.2080443828016643</v>
      </c>
      <c r="X803">
        <f>수정주가!AB816/수정주가!AA816</f>
        <v>0.8027991908588924</v>
      </c>
      <c r="Y803">
        <f>수정주가!AC816/수정주가!AB816</f>
        <v>1.0796104603650232</v>
      </c>
      <c r="Z803">
        <f>수정주가!AD816/수정주가!AC816</f>
        <v>0.89743266258752286</v>
      </c>
      <c r="AA803">
        <f>수정주가!AE816/수정주가!AD816</f>
        <v>0.88212553595276588</v>
      </c>
      <c r="AB803">
        <f>수정주가!AF816/수정주가!AE816</f>
        <v>0.84860557768924305</v>
      </c>
      <c r="AC803">
        <f>수정주가!AG816/수정주가!AF816</f>
        <v>1.0985915492957747</v>
      </c>
      <c r="AD803">
        <f>수정주가!AH816/수정주가!AG816</f>
        <v>0.87606837606837606</v>
      </c>
      <c r="AE803">
        <f>수정주가!AI816/수정주가!AH816</f>
        <v>0.76585365853658538</v>
      </c>
      <c r="AF803">
        <f>수정주가!AJ816/수정주가!AI816</f>
        <v>1.0560509554140127</v>
      </c>
      <c r="AG803">
        <f>수정주가!AK816/수정주가!AJ816</f>
        <v>1.2846803377563329</v>
      </c>
      <c r="AH803">
        <f>수정주가!AL816/수정주가!AK816</f>
        <v>1.323943661971831</v>
      </c>
      <c r="AI803">
        <f>수정주가!AM816/수정주가!AL816</f>
        <v>1.1418439716312057</v>
      </c>
      <c r="AJ803">
        <f>수정주가!AN816/수정주가!AM816</f>
        <v>0.86645962732919257</v>
      </c>
      <c r="AK803">
        <f>수정주가!AO816/수정주가!AN816</f>
        <v>1.096774193548387</v>
      </c>
      <c r="AL803">
        <f>수정주가!AP816/수정주가!AO816</f>
        <v>1.2189542483660132</v>
      </c>
      <c r="AM803">
        <f>수정주가!AQ816/수정주가!AP816</f>
        <v>0.98123324396782841</v>
      </c>
      <c r="AN803">
        <f>수정주가!AR816/수정주가!AQ816</f>
        <v>1.139344262295082</v>
      </c>
      <c r="AO803">
        <f>수정주가!AS816/수정주가!AR816</f>
        <v>1.26378896882494</v>
      </c>
      <c r="AP803">
        <f>수정주가!AT816/수정주가!AS816</f>
        <v>0.95256166982922197</v>
      </c>
      <c r="AQ803">
        <f>수정주가!AU816/수정주가!AT816</f>
        <v>1.1832669322709164</v>
      </c>
      <c r="AR803">
        <f>수정주가!AV816/수정주가!AU816</f>
        <v>1.1212121212121211</v>
      </c>
      <c r="AS803">
        <f>수정주가!AW816/수정주가!AV816</f>
        <v>0.77027027027027029</v>
      </c>
      <c r="AT803">
        <f>수정주가!AX816/수정주가!AW816</f>
        <v>1.0916179337231968</v>
      </c>
      <c r="AU803">
        <f>수정주가!AY816/수정주가!AX816</f>
        <v>1.0517857142857143</v>
      </c>
      <c r="AV803">
        <f>수정주가!AZ816/수정주가!AY816</f>
        <v>1.0288624787775891</v>
      </c>
      <c r="AW803">
        <f>수정주가!BA816/수정주가!AZ816</f>
        <v>0.95874587458745875</v>
      </c>
      <c r="AX803">
        <f>수정주가!BB816/수정주가!BA816</f>
        <v>0.99139414802065406</v>
      </c>
      <c r="AY803">
        <f>수정주가!BC816/수정주가!BB816</f>
        <v>1.0954861111111112</v>
      </c>
      <c r="AZ803">
        <f>수정주가!BD816/수정주가!BC816</f>
        <v>0.83676703645007922</v>
      </c>
      <c r="BA803">
        <f>수정주가!BE816/수정주가!BD816</f>
        <v>1.0473484848484849</v>
      </c>
      <c r="BB803">
        <f>수정주가!BF816/수정주가!BE816</f>
        <v>1.1790235081374323</v>
      </c>
      <c r="BC803">
        <f>수정주가!BG816/수정주가!BF816</f>
        <v>0.99846625766871167</v>
      </c>
      <c r="BD803">
        <f>수정주가!BH816/수정주가!BG816</f>
        <v>1.0092165898617511</v>
      </c>
      <c r="BE803">
        <f>수정주가!BI816/수정주가!BH816</f>
        <v>1.08675799086758</v>
      </c>
      <c r="BF803">
        <f>수정주가!BJ816/수정주가!BI816</f>
        <v>1.096638655462185</v>
      </c>
      <c r="BG803">
        <f>수정주가!BK816/수정주가!BJ816</f>
        <v>1.037037037037037</v>
      </c>
      <c r="BH803">
        <f>수정주가!BL816/수정주가!BK816</f>
        <v>0.98891625615763545</v>
      </c>
      <c r="BI803">
        <f>수정주가!BM816/수정주가!BL816</f>
        <v>0.97882938978829392</v>
      </c>
      <c r="BJ803">
        <f>수정주가!BN816/수정주가!BM816</f>
        <v>1.0330788804071247</v>
      </c>
      <c r="BK803">
        <f>수정주가!BO816/수정주가!BN816</f>
        <v>0.85837438423645318</v>
      </c>
      <c r="BL803">
        <f>수정주가!BP816/수정주가!BO816</f>
        <v>0.81348637015781922</v>
      </c>
    </row>
    <row r="804" spans="1:64" x14ac:dyDescent="0.4">
      <c r="A804">
        <f>수정주가!E817/수정주가!D817</f>
        <v>0.91110886893350818</v>
      </c>
      <c r="B804">
        <f>수정주가!F817/수정주가!E817</f>
        <v>0.38715393133997783</v>
      </c>
      <c r="C804">
        <f>수정주가!G817/수정주가!F817</f>
        <v>1.3687070938215102</v>
      </c>
      <c r="D804">
        <f>수정주가!H817/수정주가!G817</f>
        <v>0.47523510971786836</v>
      </c>
      <c r="E804">
        <f>수정주가!I817/수정주가!H817</f>
        <v>0.95954265611257694</v>
      </c>
      <c r="F804">
        <f>수정주가!J817/수정주가!I817</f>
        <v>0.62511457378551782</v>
      </c>
      <c r="G804">
        <f>수정주가!K817/수정주가!J817</f>
        <v>0.90322580645161288</v>
      </c>
      <c r="H804">
        <f>수정주가!L817/수정주가!K817</f>
        <v>0.77029220779220775</v>
      </c>
      <c r="I804">
        <f>수정주가!M817/수정주가!L817</f>
        <v>5.651211801896733</v>
      </c>
      <c r="J804">
        <f>수정주가!N817/수정주가!M817</f>
        <v>0.88961402200261053</v>
      </c>
      <c r="K804">
        <f>수정주가!O817/수정주가!N817</f>
        <v>0.48983441626493396</v>
      </c>
      <c r="L804">
        <f>수정주가!P817/수정주가!O817</f>
        <v>0.68035943517329911</v>
      </c>
      <c r="M804">
        <f>수정주가!Q817/수정주가!P817</f>
        <v>1.3515723270440252</v>
      </c>
      <c r="N804">
        <f>수정주가!R817/수정주가!Q817</f>
        <v>0.6230805025593299</v>
      </c>
      <c r="O804">
        <f>수정주가!S817/수정주가!R817</f>
        <v>0.88648244958924571</v>
      </c>
      <c r="P804">
        <f>수정주가!T817/수정주가!S817</f>
        <v>1.3268744734625106</v>
      </c>
      <c r="Q804">
        <f>수정주가!U817/수정주가!T817</f>
        <v>0.96380952380952378</v>
      </c>
      <c r="R804">
        <f>수정주가!V817/수정주가!U817</f>
        <v>1.2595520421607378</v>
      </c>
      <c r="S804">
        <f>수정주가!W817/수정주가!V817</f>
        <v>1.0815899581589958</v>
      </c>
      <c r="T804">
        <f>수정주가!X817/수정주가!W817</f>
        <v>0.90280464216634426</v>
      </c>
      <c r="U804">
        <f>수정주가!Y817/수정주가!X817</f>
        <v>1.0401713979646492</v>
      </c>
      <c r="V804">
        <f>수정주가!Z817/수정주가!Y817</f>
        <v>0.90679711637487126</v>
      </c>
      <c r="W804">
        <f>수정주가!AA817/수정주가!Z817</f>
        <v>0.65814877910278247</v>
      </c>
      <c r="X804">
        <f>수정주가!AB817/수정주가!AA817</f>
        <v>1.3459879206212253</v>
      </c>
      <c r="Y804">
        <f>수정주가!AC817/수정주가!AB817</f>
        <v>1.2564102564102564</v>
      </c>
      <c r="Z804">
        <f>수정주가!AD817/수정주가!AC817</f>
        <v>0.92346938775510201</v>
      </c>
      <c r="AA804">
        <f>수정주가!AE817/수정주가!AD817</f>
        <v>0.93370165745856348</v>
      </c>
      <c r="AB804">
        <f>수정주가!AF817/수정주가!AE817</f>
        <v>1.014792899408284</v>
      </c>
      <c r="AC804">
        <f>수정주가!AG817/수정주가!AF817</f>
        <v>0.99125364431486884</v>
      </c>
      <c r="AD804">
        <f>수정주가!AH817/수정주가!AG817</f>
        <v>0.94117647058823528</v>
      </c>
      <c r="AE804">
        <f>수정주가!AI817/수정주가!AH817</f>
        <v>0.49062499999999998</v>
      </c>
      <c r="AF804">
        <f>수정주가!AJ817/수정주가!AI817</f>
        <v>1.0955414012738853</v>
      </c>
      <c r="AG804">
        <f>수정주가!AK817/수정주가!AJ817</f>
        <v>1.2034883720930232</v>
      </c>
      <c r="AH804">
        <f>수정주가!AL817/수정주가!AK817</f>
        <v>1.3043478260869565</v>
      </c>
      <c r="AI804">
        <f>수정주가!AM817/수정주가!AL817</f>
        <v>1.2</v>
      </c>
      <c r="AJ804">
        <f>수정주가!AN817/수정주가!AM817</f>
        <v>1.7037037037037037</v>
      </c>
      <c r="AK804">
        <f>수정주가!AO817/수정주가!AN817</f>
        <v>0.94927536231884058</v>
      </c>
      <c r="AL804">
        <f>수정주가!AP817/수정주가!AO817</f>
        <v>0.97900763358778631</v>
      </c>
      <c r="AM804">
        <f>수정주가!AQ817/수정주가!AP817</f>
        <v>0.67251461988304095</v>
      </c>
      <c r="AN804">
        <f>수정주가!AR817/수정주가!AQ817</f>
        <v>0.78260869565217395</v>
      </c>
      <c r="AO804">
        <f>수정주가!AS817/수정주가!AR817</f>
        <v>0.96296296296296291</v>
      </c>
      <c r="AP804">
        <f>수정주가!AT817/수정주가!AS817</f>
        <v>0.93076923076923079</v>
      </c>
      <c r="AQ804">
        <f>수정주가!AU817/수정주가!AT817</f>
        <v>1.4793388429752066</v>
      </c>
      <c r="AR804">
        <f>수정주가!AV817/수정주가!AU817</f>
        <v>0.8938547486033519</v>
      </c>
      <c r="AS804">
        <f>수정주가!AW817/수정주가!AV817</f>
        <v>1.125</v>
      </c>
      <c r="AT804">
        <f>수정주가!AX817/수정주가!AW817</f>
        <v>1.2194444444444446</v>
      </c>
      <c r="AU804">
        <f>수정주가!AY817/수정주가!AX817</f>
        <v>1.0364464692482915</v>
      </c>
      <c r="AV804">
        <f>수정주가!AZ817/수정주가!AY817</f>
        <v>1.1010989010989012</v>
      </c>
      <c r="AW804">
        <f>수정주가!BA817/수정주가!AZ817</f>
        <v>1.3772455089820359</v>
      </c>
      <c r="AX804">
        <f>수정주가!BB817/수정주가!BA817</f>
        <v>0.87391304347826082</v>
      </c>
      <c r="AY804">
        <f>수정주가!BC817/수정주가!BB817</f>
        <v>1.0116086235489221</v>
      </c>
      <c r="AZ804">
        <f>수정주가!BD817/수정주가!BC817</f>
        <v>0.94754098360655736</v>
      </c>
      <c r="BA804">
        <f>수정주가!BE817/수정주가!BD817</f>
        <v>1.0190311418685121</v>
      </c>
      <c r="BB804">
        <f>수정주가!BF817/수정주가!BE817</f>
        <v>0.94057724957555178</v>
      </c>
      <c r="BC804">
        <f>수정주가!BG817/수정주가!BF817</f>
        <v>1.1155234657039712</v>
      </c>
      <c r="BD804">
        <f>수정주가!BH817/수정주가!BG817</f>
        <v>1.325242718446602</v>
      </c>
      <c r="BE804">
        <f>수정주가!BI817/수정주가!BH817</f>
        <v>0.97924297924297921</v>
      </c>
      <c r="BF804">
        <f>수정주가!BJ817/수정주가!BI817</f>
        <v>1.0673316708229426</v>
      </c>
      <c r="BG804">
        <f>수정주가!BK817/수정주가!BJ817</f>
        <v>0.96962616822429903</v>
      </c>
      <c r="BH804">
        <f>수정주가!BL817/수정주가!BK817</f>
        <v>0.8</v>
      </c>
      <c r="BI804">
        <f>수정주가!BM817/수정주가!BL817</f>
        <v>0.90210843373493976</v>
      </c>
      <c r="BJ804">
        <f>수정주가!BN817/수정주가!BM817</f>
        <v>1.0350584307178632</v>
      </c>
      <c r="BK804">
        <f>수정주가!BO817/수정주가!BN817</f>
        <v>0.95645161290322578</v>
      </c>
      <c r="BL804">
        <f>수정주가!BP817/수정주가!BO817</f>
        <v>0.90219224283305233</v>
      </c>
    </row>
    <row r="805" spans="1:64" x14ac:dyDescent="0.4">
      <c r="A805" t="e">
        <f>수정주가!E818/수정주가!D818</f>
        <v>#DIV/0!</v>
      </c>
      <c r="B805" t="e">
        <f>수정주가!F818/수정주가!E818</f>
        <v>#DIV/0!</v>
      </c>
      <c r="C805" t="e">
        <f>수정주가!G818/수정주가!F818</f>
        <v>#DIV/0!</v>
      </c>
      <c r="D805" t="e">
        <f>수정주가!H818/수정주가!G818</f>
        <v>#DIV/0!</v>
      </c>
      <c r="E805" t="e">
        <f>수정주가!I818/수정주가!H818</f>
        <v>#DIV/0!</v>
      </c>
      <c r="F805" t="e">
        <f>수정주가!J818/수정주가!I818</f>
        <v>#DIV/0!</v>
      </c>
      <c r="G805" t="e">
        <f>수정주가!K818/수정주가!J818</f>
        <v>#DIV/0!</v>
      </c>
      <c r="H805" t="e">
        <f>수정주가!L818/수정주가!K818</f>
        <v>#DIV/0!</v>
      </c>
      <c r="I805" t="e">
        <f>수정주가!M818/수정주가!L818</f>
        <v>#DIV/0!</v>
      </c>
      <c r="J805" t="e">
        <f>수정주가!N818/수정주가!M818</f>
        <v>#DIV/0!</v>
      </c>
      <c r="K805" t="e">
        <f>수정주가!O818/수정주가!N818</f>
        <v>#DIV/0!</v>
      </c>
      <c r="L805" t="e">
        <f>수정주가!P818/수정주가!O818</f>
        <v>#DIV/0!</v>
      </c>
      <c r="M805" t="e">
        <f>수정주가!Q818/수정주가!P818</f>
        <v>#DIV/0!</v>
      </c>
      <c r="N805" t="e">
        <f>수정주가!R818/수정주가!Q818</f>
        <v>#DIV/0!</v>
      </c>
      <c r="O805" t="e">
        <f>수정주가!S818/수정주가!R818</f>
        <v>#DIV/0!</v>
      </c>
      <c r="P805" t="e">
        <f>수정주가!T818/수정주가!S818</f>
        <v>#DIV/0!</v>
      </c>
      <c r="Q805" t="e">
        <f>수정주가!U818/수정주가!T818</f>
        <v>#DIV/0!</v>
      </c>
      <c r="R805" t="e">
        <f>수정주가!V818/수정주가!U818</f>
        <v>#DIV/0!</v>
      </c>
      <c r="S805" t="e">
        <f>수정주가!W818/수정주가!V818</f>
        <v>#DIV/0!</v>
      </c>
      <c r="T805" t="e">
        <f>수정주가!X818/수정주가!W818</f>
        <v>#DIV/0!</v>
      </c>
      <c r="U805" t="e">
        <f>수정주가!Y818/수정주가!X818</f>
        <v>#DIV/0!</v>
      </c>
      <c r="V805" t="e">
        <f>수정주가!Z818/수정주가!Y818</f>
        <v>#DIV/0!</v>
      </c>
      <c r="W805" t="e">
        <f>수정주가!AA818/수정주가!Z818</f>
        <v>#DIV/0!</v>
      </c>
      <c r="X805" t="e">
        <f>수정주가!AB818/수정주가!AA818</f>
        <v>#DIV/0!</v>
      </c>
      <c r="Y805" t="e">
        <f>수정주가!AC818/수정주가!AB818</f>
        <v>#DIV/0!</v>
      </c>
      <c r="Z805" t="e">
        <f>수정주가!AD818/수정주가!AC818</f>
        <v>#DIV/0!</v>
      </c>
      <c r="AA805" t="e">
        <f>수정주가!AE818/수정주가!AD818</f>
        <v>#DIV/0!</v>
      </c>
      <c r="AB805" t="e">
        <f>수정주가!AF818/수정주가!AE818</f>
        <v>#DIV/0!</v>
      </c>
      <c r="AC805" t="e">
        <f>수정주가!AG818/수정주가!AF818</f>
        <v>#DIV/0!</v>
      </c>
      <c r="AD805" t="e">
        <f>수정주가!AH818/수정주가!AG818</f>
        <v>#DIV/0!</v>
      </c>
      <c r="AE805" t="e">
        <f>수정주가!AI818/수정주가!AH818</f>
        <v>#DIV/0!</v>
      </c>
      <c r="AF805" t="e">
        <f>수정주가!AJ818/수정주가!AI818</f>
        <v>#DIV/0!</v>
      </c>
      <c r="AG805" t="e">
        <f>수정주가!AK818/수정주가!AJ818</f>
        <v>#DIV/0!</v>
      </c>
      <c r="AH805" t="e">
        <f>수정주가!AL818/수정주가!AK818</f>
        <v>#DIV/0!</v>
      </c>
      <c r="AI805" t="e">
        <f>수정주가!AM818/수정주가!AL818</f>
        <v>#DIV/0!</v>
      </c>
      <c r="AJ805" t="e">
        <f>수정주가!AN818/수정주가!AM818</f>
        <v>#DIV/0!</v>
      </c>
      <c r="AK805" t="e">
        <f>수정주가!AO818/수정주가!AN818</f>
        <v>#DIV/0!</v>
      </c>
      <c r="AL805" t="e">
        <f>수정주가!AP818/수정주가!AO818</f>
        <v>#DIV/0!</v>
      </c>
      <c r="AM805" t="e">
        <f>수정주가!AQ818/수정주가!AP818</f>
        <v>#DIV/0!</v>
      </c>
      <c r="AN805" t="e">
        <f>수정주가!AR818/수정주가!AQ818</f>
        <v>#DIV/0!</v>
      </c>
      <c r="AO805">
        <f>수정주가!AS818/수정주가!AR818</f>
        <v>1.1976190476190476</v>
      </c>
      <c r="AP805">
        <f>수정주가!AT818/수정주가!AS818</f>
        <v>0.50894632206759438</v>
      </c>
      <c r="AQ805">
        <f>수정주가!AU818/수정주가!AT818</f>
        <v>1.328125</v>
      </c>
      <c r="AR805">
        <f>수정주가!AV818/수정주가!AU818</f>
        <v>0.94117647058823528</v>
      </c>
      <c r="AS805">
        <f>수정주가!AW818/수정주가!AV818</f>
        <v>0.6875</v>
      </c>
      <c r="AT805">
        <f>수정주가!AX818/수정주가!AW818</f>
        <v>1.0272727272727273</v>
      </c>
      <c r="AU805">
        <f>수정주가!AY818/수정주가!AX818</f>
        <v>0.79646017699115046</v>
      </c>
      <c r="AV805">
        <f>수정주가!AZ818/수정주가!AY818</f>
        <v>1.1944444444444444</v>
      </c>
      <c r="AW805">
        <f>수정주가!BA818/수정주가!AZ818</f>
        <v>0.95813953488372094</v>
      </c>
      <c r="AX805">
        <f>수정주가!BB818/수정주가!BA818</f>
        <v>1.5242718446601942</v>
      </c>
      <c r="AY805">
        <f>수정주가!BC818/수정주가!BB818</f>
        <v>0.67834394904458595</v>
      </c>
      <c r="AZ805">
        <f>수정주가!BD818/수정주가!BC818</f>
        <v>1.1549295774647887</v>
      </c>
      <c r="BA805">
        <f>수정주가!BE818/수정주가!BD818</f>
        <v>0.88617886178861793</v>
      </c>
      <c r="BB805">
        <f>수정주가!BF818/수정주가!BE818</f>
        <v>0.88899082568807342</v>
      </c>
      <c r="BC805">
        <f>수정주가!BG818/수정주가!BF818</f>
        <v>0.73684210526315785</v>
      </c>
      <c r="BD805">
        <f>수정주가!BH818/수정주가!BG818</f>
        <v>1.2128851540616246</v>
      </c>
      <c r="BE805">
        <f>수정주가!BI818/수정주가!BH818</f>
        <v>0.81639722863741337</v>
      </c>
      <c r="BF805">
        <f>수정주가!BJ818/수정주가!BI818</f>
        <v>1.2503536067892504</v>
      </c>
      <c r="BG805">
        <f>수정주가!BK818/수정주가!BJ818</f>
        <v>1.3574660633484164</v>
      </c>
      <c r="BH805">
        <f>수정주가!BL818/수정주가!BK818</f>
        <v>1.0625</v>
      </c>
      <c r="BI805">
        <f>수정주가!BM818/수정주가!BL818</f>
        <v>1.4470588235294117</v>
      </c>
      <c r="BJ805">
        <f>수정주가!BN818/수정주가!BM818</f>
        <v>0.8644986449864499</v>
      </c>
      <c r="BK805">
        <f>수정주가!BO818/수정주가!BN818</f>
        <v>0.87460815047021945</v>
      </c>
      <c r="BL805">
        <f>수정주가!BP818/수정주가!BO818</f>
        <v>1.2150537634408602</v>
      </c>
    </row>
    <row r="806" spans="1:64" x14ac:dyDescent="0.4">
      <c r="A806">
        <f>수정주가!E819/수정주가!D819</f>
        <v>1.050251256281407</v>
      </c>
      <c r="B806">
        <f>수정주가!F819/수정주가!E819</f>
        <v>0.63157894736842102</v>
      </c>
      <c r="C806">
        <f>수정주가!G819/수정주가!F819</f>
        <v>2.2348484848484849</v>
      </c>
      <c r="D806">
        <f>수정주가!H819/수정주가!G819</f>
        <v>1.4</v>
      </c>
      <c r="E806">
        <f>수정주가!I819/수정주가!H819</f>
        <v>0.71912832929782078</v>
      </c>
      <c r="F806">
        <f>수정주가!J819/수정주가!I819</f>
        <v>0.71043771043771042</v>
      </c>
      <c r="G806">
        <f>수정주가!K819/수정주가!J819</f>
        <v>0.976303317535545</v>
      </c>
      <c r="H806">
        <f>수정주가!L819/수정주가!K819</f>
        <v>0.98058252427184467</v>
      </c>
      <c r="I806">
        <f>수정주가!M819/수정주가!L819</f>
        <v>1.2772277227722773</v>
      </c>
      <c r="J806">
        <f>수정주가!N819/수정주가!M819</f>
        <v>0.8294573643410853</v>
      </c>
      <c r="K806">
        <f>수정주가!O819/수정주가!N819</f>
        <v>1.2266355140186915</v>
      </c>
      <c r="L806">
        <f>수정주가!P819/수정주가!O819</f>
        <v>1.0171428571428571</v>
      </c>
      <c r="M806">
        <f>수정주가!Q819/수정주가!P819</f>
        <v>0.88389513108614237</v>
      </c>
      <c r="N806">
        <f>수정주가!R819/수정주가!Q819</f>
        <v>1.0233050847457628</v>
      </c>
      <c r="O806">
        <f>수정주가!S819/수정주가!R819</f>
        <v>1.5238095238095237</v>
      </c>
      <c r="P806">
        <f>수정주가!T819/수정주가!S819</f>
        <v>1.1684782608695652</v>
      </c>
      <c r="Q806">
        <f>수정주가!U819/수정주가!T819</f>
        <v>1.027906976744186</v>
      </c>
      <c r="R806">
        <f>수정주가!V819/수정주가!U819</f>
        <v>1.0542986425339367</v>
      </c>
      <c r="S806">
        <f>수정주가!W819/수정주가!V819</f>
        <v>1.4506437768240343</v>
      </c>
      <c r="T806">
        <f>수정주가!X819/수정주가!W819</f>
        <v>1.1213017751479291</v>
      </c>
      <c r="U806">
        <f>수정주가!Y819/수정주가!X819</f>
        <v>0.88390501319261217</v>
      </c>
      <c r="V806">
        <f>수정주가!Z819/수정주가!Y819</f>
        <v>1.0313432835820895</v>
      </c>
      <c r="W806">
        <f>수정주가!AA819/수정주가!Z819</f>
        <v>0.99131693198263382</v>
      </c>
      <c r="X806">
        <f>수정주가!AB819/수정주가!AA819</f>
        <v>0.94014598540145988</v>
      </c>
      <c r="Y806">
        <f>수정주가!AC819/수정주가!AB819</f>
        <v>1.2950310559006211</v>
      </c>
      <c r="Z806">
        <f>수정주가!AD819/수정주가!AC819</f>
        <v>1.0179856115107915</v>
      </c>
      <c r="AA806">
        <f>수정주가!AE819/수정주가!AD819</f>
        <v>1.0070671378091873</v>
      </c>
      <c r="AB806">
        <f>수정주가!AF819/수정주가!AE819</f>
        <v>0.78479532163742693</v>
      </c>
      <c r="AC806">
        <f>수정주가!AG819/수정주가!AF819</f>
        <v>0.81967213114754101</v>
      </c>
      <c r="AD806">
        <f>수정주가!AH819/수정주가!AG819</f>
        <v>0.79636363636363638</v>
      </c>
      <c r="AE806">
        <f>수정주가!AI819/수정주가!AH819</f>
        <v>0.78995433789954339</v>
      </c>
      <c r="AF806">
        <f>수정주가!AJ819/수정주가!AI819</f>
        <v>1.0317919075144508</v>
      </c>
      <c r="AG806">
        <f>수정주가!AK819/수정주가!AJ819</f>
        <v>1.0392156862745099</v>
      </c>
      <c r="AH806">
        <f>수정주가!AL819/수정주가!AK819</f>
        <v>1.059299191374663</v>
      </c>
      <c r="AI806">
        <f>수정주가!AM819/수정주가!AL819</f>
        <v>0.9274809160305344</v>
      </c>
      <c r="AJ806">
        <f>수정주가!AN819/수정주가!AM819</f>
        <v>1.1358024691358024</v>
      </c>
      <c r="AK806">
        <f>수정주가!AO819/수정주가!AN819</f>
        <v>2.3454106280193239</v>
      </c>
      <c r="AL806">
        <f>수정주가!AP819/수정주가!AO819</f>
        <v>0.97013388259526256</v>
      </c>
      <c r="AM806">
        <f>수정주가!AQ819/수정주가!AP819</f>
        <v>1.0254777070063694</v>
      </c>
      <c r="AN806">
        <f>수정주가!AR819/수정주가!AQ819</f>
        <v>1.0289855072463767</v>
      </c>
      <c r="AO806">
        <f>수정주가!AS819/수정주가!AR819</f>
        <v>0.99295774647887325</v>
      </c>
      <c r="AP806">
        <f>수정주가!AT819/수정주가!AS819</f>
        <v>0.78520770010131713</v>
      </c>
      <c r="AQ806">
        <f>수정주가!AU819/수정주가!AT819</f>
        <v>0.83225806451612905</v>
      </c>
      <c r="AR806">
        <f>수정주가!AV819/수정주가!AU819</f>
        <v>1.0899224806201551</v>
      </c>
      <c r="AS806">
        <f>수정주가!AW819/수정주가!AV819</f>
        <v>1.0568990042674253</v>
      </c>
      <c r="AT806">
        <f>수정주가!AX819/수정주가!AW819</f>
        <v>0.93405114401076716</v>
      </c>
      <c r="AU806">
        <f>수정주가!AY819/수정주가!AX819</f>
        <v>0.89193083573487031</v>
      </c>
      <c r="AV806">
        <f>수정주가!AZ819/수정주가!AY819</f>
        <v>0.93053311793214866</v>
      </c>
      <c r="AW806">
        <f>수정주가!BA819/수정주가!AZ819</f>
        <v>0.91145833333333337</v>
      </c>
      <c r="AX806">
        <f>수정주가!BB819/수정주가!BA819</f>
        <v>0.97523809523809524</v>
      </c>
      <c r="AY806">
        <f>수정주가!BC819/수정주가!BB819</f>
        <v>0.9638671875</v>
      </c>
      <c r="AZ806">
        <f>수정주가!BD819/수정주가!BC819</f>
        <v>1.0212765957446808</v>
      </c>
      <c r="BA806">
        <f>수정주가!BE819/수정주가!BD819</f>
        <v>0.92162698412698407</v>
      </c>
      <c r="BB806">
        <f>수정주가!BF819/수정주가!BE819</f>
        <v>0.98600645855758884</v>
      </c>
      <c r="BC806">
        <f>수정주가!BG819/수정주가!BF819</f>
        <v>1.5567685589519651</v>
      </c>
      <c r="BD806">
        <f>수정주가!BH819/수정주가!BG819</f>
        <v>1.2594670406732118</v>
      </c>
      <c r="BE806">
        <f>수정주가!BI819/수정주가!BH819</f>
        <v>0.70601336302895323</v>
      </c>
      <c r="BF806">
        <f>수정주가!BJ819/수정주가!BI819</f>
        <v>0.83280757097791802</v>
      </c>
      <c r="BG806">
        <f>수정주가!BK819/수정주가!BJ819</f>
        <v>0.87689393939393945</v>
      </c>
      <c r="BH806">
        <f>수정주가!BL819/수정주가!BK819</f>
        <v>1.0388768898488121</v>
      </c>
      <c r="BI806">
        <f>수정주가!BM819/수정주가!BL819</f>
        <v>0.90852390852390852</v>
      </c>
      <c r="BJ806">
        <f>수정주가!BN819/수정주가!BM819</f>
        <v>1.1052631578947369</v>
      </c>
      <c r="BK806">
        <f>수정주가!BO819/수정주가!BN819</f>
        <v>0.8737060041407867</v>
      </c>
      <c r="BL806">
        <f>수정주가!BP819/수정주가!BO819</f>
        <v>1.0699052132701421</v>
      </c>
    </row>
    <row r="807" spans="1:64" x14ac:dyDescent="0.4">
      <c r="A807" t="e">
        <f>수정주가!E820/수정주가!D820</f>
        <v>#DIV/0!</v>
      </c>
      <c r="B807" t="e">
        <f>수정주가!F820/수정주가!E820</f>
        <v>#DIV/0!</v>
      </c>
      <c r="C807" t="e">
        <f>수정주가!G820/수정주가!F820</f>
        <v>#DIV/0!</v>
      </c>
      <c r="D807" t="e">
        <f>수정주가!H820/수정주가!G820</f>
        <v>#DIV/0!</v>
      </c>
      <c r="E807">
        <f>수정주가!I820/수정주가!H820</f>
        <v>0.50489935434865174</v>
      </c>
      <c r="F807">
        <f>수정주가!J820/수정주가!I820</f>
        <v>0.7898299984955619</v>
      </c>
      <c r="G807">
        <f>수정주가!K820/수정주가!J820</f>
        <v>1.0074285714285713</v>
      </c>
      <c r="H807">
        <f>수정주가!L820/수정주가!K820</f>
        <v>0.7770845150311968</v>
      </c>
      <c r="I807">
        <f>수정주가!M820/수정주가!L820</f>
        <v>1.9712895377128954</v>
      </c>
      <c r="J807">
        <f>수정주가!N820/수정주가!M820</f>
        <v>0.7068625030856579</v>
      </c>
      <c r="K807">
        <f>수정주가!O820/수정주가!N820</f>
        <v>1.3353413654618473</v>
      </c>
      <c r="L807">
        <f>수정주가!P820/수정주가!O820</f>
        <v>0.70702844066688464</v>
      </c>
      <c r="M807">
        <f>수정주가!Q820/수정주가!P820</f>
        <v>0.70408729424819683</v>
      </c>
      <c r="N807">
        <f>수정주가!R820/수정주가!Q820</f>
        <v>1.1415812976096664</v>
      </c>
      <c r="O807">
        <f>수정주가!S820/수정주가!R820</f>
        <v>0.51645190980211686</v>
      </c>
      <c r="P807">
        <f>수정주가!T820/수정주가!S820</f>
        <v>1.2285586990421029</v>
      </c>
      <c r="Q807">
        <f>수정주가!U820/수정주가!T820</f>
        <v>0.68776065276518583</v>
      </c>
      <c r="R807">
        <f>수정주가!V820/수정주가!U820</f>
        <v>0.85315054046928551</v>
      </c>
      <c r="S807">
        <f>수정주가!W820/수정주가!V820</f>
        <v>1.3708281829419036</v>
      </c>
      <c r="T807">
        <f>수정주가!X820/수정주가!W820</f>
        <v>1.3099639314697926</v>
      </c>
      <c r="U807">
        <f>수정주가!Y820/수정주가!X820</f>
        <v>0.71553949406298401</v>
      </c>
      <c r="V807">
        <f>수정주가!Z820/수정주가!Y820</f>
        <v>1.4644059644059644</v>
      </c>
      <c r="W807">
        <f>수정주가!AA820/수정주가!Z820</f>
        <v>0.85432747577598944</v>
      </c>
      <c r="X807">
        <f>수정주가!AB820/수정주가!AA820</f>
        <v>0.90965013456362942</v>
      </c>
      <c r="Y807">
        <f>수정주가!AC820/수정주가!AB820</f>
        <v>1.4522400676246829</v>
      </c>
      <c r="Z807">
        <f>수정주가!AD820/수정주가!AC820</f>
        <v>0.71638533178114083</v>
      </c>
      <c r="AA807">
        <f>수정주가!AE820/수정주가!AD820</f>
        <v>0.97542149096079622</v>
      </c>
      <c r="AB807">
        <f>수정주가!AF820/수정주가!AE820</f>
        <v>0.84423157017909201</v>
      </c>
      <c r="AC807">
        <f>수정주가!AG820/수정주가!AF820</f>
        <v>1.085841144548594</v>
      </c>
      <c r="AD807">
        <f>수정주가!AH820/수정주가!AG820</f>
        <v>0.92866878691503862</v>
      </c>
      <c r="AE807">
        <f>수정주가!AI820/수정주가!AH820</f>
        <v>0.37279843444227007</v>
      </c>
      <c r="AF807">
        <f>수정주가!AJ820/수정주가!AI820</f>
        <v>1.5958005249343832</v>
      </c>
      <c r="AG807">
        <f>수정주가!AK820/수정주가!AJ820</f>
        <v>0.69942434210526316</v>
      </c>
      <c r="AH807">
        <f>수정주가!AL820/수정주가!AK820</f>
        <v>2.401528512639624</v>
      </c>
      <c r="AI807">
        <f>수정주가!AM820/수정주가!AL820</f>
        <v>1.3782129742962057</v>
      </c>
      <c r="AJ807">
        <f>수정주가!AN820/수정주가!AM820</f>
        <v>1.2344582593250444</v>
      </c>
      <c r="AK807">
        <f>수정주가!AO820/수정주가!AN820</f>
        <v>1.7266187050359711</v>
      </c>
      <c r="AL807">
        <f>수정주가!AP820/수정주가!AO820</f>
        <v>0.78333333333333333</v>
      </c>
      <c r="AM807">
        <f>수정주가!AQ820/수정주가!AP820</f>
        <v>1.2021276595744681</v>
      </c>
      <c r="AN807">
        <f>수정주가!AR820/수정주가!AQ820</f>
        <v>0.88053097345132747</v>
      </c>
      <c r="AO807">
        <f>수정주가!AS820/수정주가!AR820</f>
        <v>0.90452261306532666</v>
      </c>
      <c r="AP807">
        <f>수정주가!AT820/수정주가!AS820</f>
        <v>0.85777777777777775</v>
      </c>
      <c r="AQ807">
        <f>수정주가!AU820/수정주가!AT820</f>
        <v>1.5025906735751295</v>
      </c>
      <c r="AR807">
        <f>수정주가!AV820/수정주가!AU820</f>
        <v>1.0431034482758621</v>
      </c>
      <c r="AS807">
        <f>수정주가!AW820/수정주가!AV820</f>
        <v>1.2272727272727273</v>
      </c>
      <c r="AT807">
        <f>수정주가!AX820/수정주가!AW820</f>
        <v>1.2323232323232323</v>
      </c>
      <c r="AU807">
        <f>수정주가!AY820/수정주가!AX820</f>
        <v>1.2076502732240437</v>
      </c>
      <c r="AV807">
        <f>수정주가!AZ820/수정주가!AY820</f>
        <v>0.99773755656108598</v>
      </c>
      <c r="AW807">
        <f>수정주가!BA820/수정주가!AZ820</f>
        <v>0.73922902494331066</v>
      </c>
      <c r="AX807">
        <f>수정주가!BB820/수정주가!BA820</f>
        <v>1.0490797546012269</v>
      </c>
      <c r="AY807">
        <f>수정주가!BC820/수정주가!BB820</f>
        <v>0.91228070175438591</v>
      </c>
      <c r="AZ807">
        <f>수정주가!BD820/수정주가!BC820</f>
        <v>1.0192307692307692</v>
      </c>
      <c r="BA807">
        <f>수정주가!BE820/수정주가!BD820</f>
        <v>0.53018867924528301</v>
      </c>
      <c r="BB807">
        <f>수정주가!BF820/수정주가!BE820</f>
        <v>0.96797153024911031</v>
      </c>
      <c r="BC807">
        <f>수정주가!BG820/수정주가!BF820</f>
        <v>0.83578431372549022</v>
      </c>
      <c r="BD807">
        <f>수정주가!BH820/수정주가!BG820</f>
        <v>1.0791788856304985</v>
      </c>
      <c r="BE807">
        <f>수정주가!BI820/수정주가!BH820</f>
        <v>1.1766304347826086</v>
      </c>
      <c r="BF807">
        <f>수정주가!BJ820/수정주가!BI820</f>
        <v>0.86720554272517325</v>
      </c>
      <c r="BG807">
        <f>수정주가!BK820/수정주가!BJ820</f>
        <v>0.72703062583222366</v>
      </c>
      <c r="BH807">
        <f>수정주가!BL820/수정주가!BK820</f>
        <v>0.82509157509157505</v>
      </c>
      <c r="BI807">
        <f>수정주가!BM820/수정주가!BL820</f>
        <v>0.93118756936736957</v>
      </c>
      <c r="BJ807">
        <f>수정주가!BN820/수정주가!BM820</f>
        <v>1.1430274135876044</v>
      </c>
      <c r="BK807">
        <f>수정주가!BO820/수정주가!BN820</f>
        <v>1.0823774765380605</v>
      </c>
      <c r="BL807">
        <f>수정주가!BP820/수정주가!BO820</f>
        <v>1.2485549132947977</v>
      </c>
    </row>
    <row r="808" spans="1:64" x14ac:dyDescent="0.4">
      <c r="A808">
        <f>수정주가!E821/수정주가!D821</f>
        <v>0.98684210526315785</v>
      </c>
      <c r="B808">
        <f>수정주가!F821/수정주가!E821</f>
        <v>0.81066666666666665</v>
      </c>
      <c r="C808">
        <f>수정주가!G821/수정주가!F821</f>
        <v>1.049342105263158</v>
      </c>
      <c r="D808">
        <f>수정주가!H821/수정주가!G821</f>
        <v>1.2476489028213167</v>
      </c>
      <c r="E808">
        <f>수정주가!I821/수정주가!H821</f>
        <v>0.80150753768844218</v>
      </c>
      <c r="F808">
        <f>수정주가!J821/수정주가!I821</f>
        <v>0.95297805642633227</v>
      </c>
      <c r="G808">
        <f>수정주가!K821/수정주가!J821</f>
        <v>0.92434210526315785</v>
      </c>
      <c r="H808">
        <f>수정주가!L821/수정주가!K821</f>
        <v>0.87900355871886116</v>
      </c>
      <c r="I808">
        <f>수정주가!M821/수정주가!L821</f>
        <v>1.1174089068825912</v>
      </c>
      <c r="J808">
        <f>수정주가!N821/수정주가!M821</f>
        <v>0.99637681159420288</v>
      </c>
      <c r="K808">
        <f>수정주가!O821/수정주가!N821</f>
        <v>0.97454545454545449</v>
      </c>
      <c r="L808">
        <f>수정주가!P821/수정주가!O821</f>
        <v>0.95149253731343286</v>
      </c>
      <c r="M808">
        <f>수정주가!Q821/수정주가!P821</f>
        <v>1.1647058823529413</v>
      </c>
      <c r="N808">
        <f>수정주가!R821/수정주가!Q821</f>
        <v>0.98989898989898994</v>
      </c>
      <c r="O808">
        <f>수정주가!S821/수정주가!R821</f>
        <v>0.97619047619047616</v>
      </c>
      <c r="P808">
        <f>수정주가!T821/수정주가!S821</f>
        <v>1.0487804878048781</v>
      </c>
      <c r="Q808">
        <f>수정주가!U821/수정주가!T821</f>
        <v>1.0631229235880399</v>
      </c>
      <c r="R808">
        <f>수정주가!V821/수정주가!U821</f>
        <v>1.2375</v>
      </c>
      <c r="S808">
        <f>수정주가!W821/수정주가!V821</f>
        <v>1.1212121212121211</v>
      </c>
      <c r="T808">
        <f>수정주가!X821/수정주가!W821</f>
        <v>1.0923423423423424</v>
      </c>
      <c r="U808">
        <f>수정주가!Y821/수정주가!X821</f>
        <v>0.97319587628865978</v>
      </c>
      <c r="V808">
        <f>수정주가!Z821/수정주가!Y821</f>
        <v>1.4745762711864407</v>
      </c>
      <c r="W808">
        <f>수정주가!AA821/수정주가!Z821</f>
        <v>0.98132183908045978</v>
      </c>
      <c r="X808">
        <f>수정주가!AB821/수정주가!AA821</f>
        <v>1.1346998535871156</v>
      </c>
      <c r="Y808">
        <f>수정주가!AC821/수정주가!AB821</f>
        <v>1.1483870967741936</v>
      </c>
      <c r="Z808">
        <f>수정주가!AD821/수정주가!AC821</f>
        <v>1.1314606741573034</v>
      </c>
      <c r="AA808">
        <f>수정주가!AE821/수정주가!AD821</f>
        <v>0.73684210526315785</v>
      </c>
      <c r="AB808">
        <f>수정주가!AF821/수정주가!AE821</f>
        <v>1.4878706199460916</v>
      </c>
      <c r="AC808">
        <f>수정주가!AG821/수정주가!AF821</f>
        <v>0.88586956521739135</v>
      </c>
      <c r="AD808">
        <f>수정주가!AH821/수정주가!AG821</f>
        <v>0.6278118609406953</v>
      </c>
      <c r="AE808">
        <f>수정주가!AI821/수정주가!AH821</f>
        <v>0.74267100977198697</v>
      </c>
      <c r="AF808">
        <f>수정주가!AJ821/수정주가!AI821</f>
        <v>1.0460526315789473</v>
      </c>
      <c r="AG808">
        <f>수정주가!AK821/수정주가!AJ821</f>
        <v>1.6561844863731656</v>
      </c>
      <c r="AH808">
        <f>수정주가!AL821/수정주가!AK821</f>
        <v>1.9265822784810127</v>
      </c>
      <c r="AI808">
        <f>수정주가!AM821/수정주가!AL821</f>
        <v>1.3350854139290407</v>
      </c>
      <c r="AJ808">
        <f>수정주가!AN821/수정주가!AM821</f>
        <v>1.1313976377952757</v>
      </c>
      <c r="AK808">
        <f>수정주가!AO821/수정주가!AN821</f>
        <v>1.3018703784254024</v>
      </c>
      <c r="AL808">
        <f>수정주가!AP821/수정주가!AO821</f>
        <v>1.0838623454727698</v>
      </c>
      <c r="AM808">
        <f>수정주가!AQ821/수정주가!AP821</f>
        <v>0.95992601726263871</v>
      </c>
      <c r="AN808">
        <f>수정주가!AR821/수정주가!AQ821</f>
        <v>0.98522800256904308</v>
      </c>
      <c r="AO808">
        <f>수정주가!AS821/수정주가!AR821</f>
        <v>0.83376792698826596</v>
      </c>
      <c r="AP808">
        <f>수정주가!AT821/수정주가!AS821</f>
        <v>1.2990617670054729</v>
      </c>
      <c r="AQ808">
        <f>수정주가!AU821/수정주가!AT821</f>
        <v>0.78362925067709899</v>
      </c>
      <c r="AR808">
        <f>수정주가!AV821/수정주가!AU821</f>
        <v>1.2361751152073732</v>
      </c>
      <c r="AS808">
        <f>수정주가!AW821/수정주가!AV821</f>
        <v>0.78813296054675364</v>
      </c>
      <c r="AT808">
        <f>수정주가!AX821/수정주가!AW821</f>
        <v>1.1813165155695704</v>
      </c>
      <c r="AU808">
        <f>수정주가!AY821/수정주가!AX821</f>
        <v>0.91624958291624958</v>
      </c>
      <c r="AV808">
        <f>수정주가!AZ821/수정주가!AY821</f>
        <v>0.9071376547705754</v>
      </c>
      <c r="AW808">
        <f>수정주가!BA821/수정주가!AZ821</f>
        <v>0.70132476916900843</v>
      </c>
      <c r="AX808">
        <f>수정주가!BB821/수정주가!BA821</f>
        <v>0.90211791642816253</v>
      </c>
      <c r="AY808">
        <f>수정주가!BC821/수정주가!BB821</f>
        <v>0.9758883248730964</v>
      </c>
      <c r="AZ808">
        <f>수정주가!BD821/수정주가!BC821</f>
        <v>0.81794538361508451</v>
      </c>
      <c r="BA808">
        <f>수정주가!BE821/수정주가!BD821</f>
        <v>1.0397456279809221</v>
      </c>
      <c r="BB808">
        <f>수정주가!BF821/수정주가!BE821</f>
        <v>1.025993883792049</v>
      </c>
      <c r="BC808">
        <f>수정주가!BG821/수정주가!BF821</f>
        <v>0.74143070044709392</v>
      </c>
      <c r="BD808">
        <f>수정주가!BH821/수정주가!BG821</f>
        <v>1.3195979899497488</v>
      </c>
      <c r="BE808">
        <f>수정주가!BI821/수정주가!BH821</f>
        <v>0.84386900228484385</v>
      </c>
      <c r="BF808">
        <f>수정주가!BJ821/수정주가!BI821</f>
        <v>0.84476534296028882</v>
      </c>
      <c r="BG808">
        <f>수정주가!BK821/수정주가!BJ821</f>
        <v>2.2371794871794872</v>
      </c>
      <c r="BH808">
        <f>수정주가!BL821/수정주가!BK821</f>
        <v>0.61700095510983766</v>
      </c>
      <c r="BI808">
        <f>수정주가!BM821/수정주가!BL821</f>
        <v>1.478328173374613</v>
      </c>
      <c r="BJ808">
        <f>수정주가!BN821/수정주가!BM821</f>
        <v>1.2251308900523561</v>
      </c>
      <c r="BK808">
        <f>수정주가!BO821/수정주가!BN821</f>
        <v>0.85470085470085466</v>
      </c>
      <c r="BL808">
        <f>수정주가!BP821/수정주가!BO821</f>
        <v>0.71250000000000002</v>
      </c>
    </row>
    <row r="809" spans="1:64" x14ac:dyDescent="0.4">
      <c r="A809" t="e">
        <f>수정주가!E822/수정주가!D822</f>
        <v>#DIV/0!</v>
      </c>
      <c r="B809" t="e">
        <f>수정주가!F822/수정주가!E822</f>
        <v>#DIV/0!</v>
      </c>
      <c r="C809" t="e">
        <f>수정주가!G822/수정주가!F822</f>
        <v>#DIV/0!</v>
      </c>
      <c r="D809" t="e">
        <f>수정주가!H822/수정주가!G822</f>
        <v>#DIV/0!</v>
      </c>
      <c r="E809" t="e">
        <f>수정주가!I822/수정주가!H822</f>
        <v>#DIV/0!</v>
      </c>
      <c r="F809" t="e">
        <f>수정주가!J822/수정주가!I822</f>
        <v>#DIV/0!</v>
      </c>
      <c r="G809" t="e">
        <f>수정주가!K822/수정주가!J822</f>
        <v>#DIV/0!</v>
      </c>
      <c r="H809" t="e">
        <f>수정주가!L822/수정주가!K822</f>
        <v>#DIV/0!</v>
      </c>
      <c r="I809" t="e">
        <f>수정주가!M822/수정주가!L822</f>
        <v>#DIV/0!</v>
      </c>
      <c r="J809" t="e">
        <f>수정주가!N822/수정주가!M822</f>
        <v>#DIV/0!</v>
      </c>
      <c r="K809" t="e">
        <f>수정주가!O822/수정주가!N822</f>
        <v>#DIV/0!</v>
      </c>
      <c r="L809" t="e">
        <f>수정주가!P822/수정주가!O822</f>
        <v>#DIV/0!</v>
      </c>
      <c r="M809" t="e">
        <f>수정주가!Q822/수정주가!P822</f>
        <v>#DIV/0!</v>
      </c>
      <c r="N809" t="e">
        <f>수정주가!R822/수정주가!Q822</f>
        <v>#DIV/0!</v>
      </c>
      <c r="O809" t="e">
        <f>수정주가!S822/수정주가!R822</f>
        <v>#DIV/0!</v>
      </c>
      <c r="P809" t="e">
        <f>수정주가!T822/수정주가!S822</f>
        <v>#DIV/0!</v>
      </c>
      <c r="Q809" t="e">
        <f>수정주가!U822/수정주가!T822</f>
        <v>#DIV/0!</v>
      </c>
      <c r="R809" t="e">
        <f>수정주가!V822/수정주가!U822</f>
        <v>#DIV/0!</v>
      </c>
      <c r="S809" t="e">
        <f>수정주가!W822/수정주가!V822</f>
        <v>#DIV/0!</v>
      </c>
      <c r="T809" t="e">
        <f>수정주가!X822/수정주가!W822</f>
        <v>#DIV/0!</v>
      </c>
      <c r="U809" t="e">
        <f>수정주가!Y822/수정주가!X822</f>
        <v>#DIV/0!</v>
      </c>
      <c r="V809" t="e">
        <f>수정주가!Z822/수정주가!Y822</f>
        <v>#DIV/0!</v>
      </c>
      <c r="W809" t="e">
        <f>수정주가!AA822/수정주가!Z822</f>
        <v>#DIV/0!</v>
      </c>
      <c r="X809" t="e">
        <f>수정주가!AB822/수정주가!AA822</f>
        <v>#DIV/0!</v>
      </c>
      <c r="Y809" t="e">
        <f>수정주가!AC822/수정주가!AB822</f>
        <v>#DIV/0!</v>
      </c>
      <c r="Z809" t="e">
        <f>수정주가!AD822/수정주가!AC822</f>
        <v>#DIV/0!</v>
      </c>
      <c r="AA809" t="e">
        <f>수정주가!AE822/수정주가!AD822</f>
        <v>#DIV/0!</v>
      </c>
      <c r="AB809" t="e">
        <f>수정주가!AF822/수정주가!AE822</f>
        <v>#DIV/0!</v>
      </c>
      <c r="AC809" t="e">
        <f>수정주가!AG822/수정주가!AF822</f>
        <v>#DIV/0!</v>
      </c>
      <c r="AD809" t="e">
        <f>수정주가!AH822/수정주가!AG822</f>
        <v>#DIV/0!</v>
      </c>
      <c r="AE809" t="e">
        <f>수정주가!AI822/수정주가!AH822</f>
        <v>#DIV/0!</v>
      </c>
      <c r="AF809" t="e">
        <f>수정주가!AJ822/수정주가!AI822</f>
        <v>#DIV/0!</v>
      </c>
      <c r="AG809" t="e">
        <f>수정주가!AK822/수정주가!AJ822</f>
        <v>#DIV/0!</v>
      </c>
      <c r="AH809" t="e">
        <f>수정주가!AL822/수정주가!AK822</f>
        <v>#DIV/0!</v>
      </c>
      <c r="AI809" t="e">
        <f>수정주가!AM822/수정주가!AL822</f>
        <v>#DIV/0!</v>
      </c>
      <c r="AJ809" t="e">
        <f>수정주가!AN822/수정주가!AM822</f>
        <v>#DIV/0!</v>
      </c>
      <c r="AK809" t="e">
        <f>수정주가!AO822/수정주가!AN822</f>
        <v>#DIV/0!</v>
      </c>
      <c r="AL809" t="e">
        <f>수정주가!AP822/수정주가!AO822</f>
        <v>#DIV/0!</v>
      </c>
      <c r="AM809" t="e">
        <f>수정주가!AQ822/수정주가!AP822</f>
        <v>#DIV/0!</v>
      </c>
      <c r="AN809" t="e">
        <f>수정주가!AR822/수정주가!AQ822</f>
        <v>#DIV/0!</v>
      </c>
      <c r="AO809" t="e">
        <f>수정주가!AS822/수정주가!AR822</f>
        <v>#DIV/0!</v>
      </c>
      <c r="AP809" t="e">
        <f>수정주가!AT822/수정주가!AS822</f>
        <v>#DIV/0!</v>
      </c>
      <c r="AQ809" t="e">
        <f>수정주가!AU822/수정주가!AT822</f>
        <v>#DIV/0!</v>
      </c>
      <c r="AR809" t="e">
        <f>수정주가!AV822/수정주가!AU822</f>
        <v>#DIV/0!</v>
      </c>
      <c r="AS809" t="e">
        <f>수정주가!AW822/수정주가!AV822</f>
        <v>#DIV/0!</v>
      </c>
      <c r="AT809" t="e">
        <f>수정주가!AX822/수정주가!AW822</f>
        <v>#DIV/0!</v>
      </c>
      <c r="AU809" t="e">
        <f>수정주가!AY822/수정주가!AX822</f>
        <v>#DIV/0!</v>
      </c>
      <c r="AV809" t="e">
        <f>수정주가!AZ822/수정주가!AY822</f>
        <v>#DIV/0!</v>
      </c>
      <c r="AW809" t="e">
        <f>수정주가!BA822/수정주가!AZ822</f>
        <v>#DIV/0!</v>
      </c>
      <c r="AX809" t="e">
        <f>수정주가!BB822/수정주가!BA822</f>
        <v>#DIV/0!</v>
      </c>
      <c r="AY809" t="e">
        <f>수정주가!BC822/수정주가!BB822</f>
        <v>#DIV/0!</v>
      </c>
      <c r="AZ809" t="e">
        <f>수정주가!BD822/수정주가!BC822</f>
        <v>#DIV/0!</v>
      </c>
      <c r="BA809" t="e">
        <f>수정주가!BE822/수정주가!BD822</f>
        <v>#DIV/0!</v>
      </c>
      <c r="BB809" t="e">
        <f>수정주가!BF822/수정주가!BE822</f>
        <v>#DIV/0!</v>
      </c>
      <c r="BC809" t="e">
        <f>수정주가!BG822/수정주가!BF822</f>
        <v>#DIV/0!</v>
      </c>
      <c r="BD809" t="e">
        <f>수정주가!BH822/수정주가!BG822</f>
        <v>#DIV/0!</v>
      </c>
      <c r="BE809" t="e">
        <f>수정주가!BI822/수정주가!BH822</f>
        <v>#DIV/0!</v>
      </c>
      <c r="BF809" t="e">
        <f>수정주가!BJ822/수정주가!BI822</f>
        <v>#DIV/0!</v>
      </c>
      <c r="BG809" t="e">
        <f>수정주가!BK822/수정주가!BJ822</f>
        <v>#DIV/0!</v>
      </c>
      <c r="BH809" t="e">
        <f>수정주가!BL822/수정주가!BK822</f>
        <v>#DIV/0!</v>
      </c>
      <c r="BI809" t="e">
        <f>수정주가!BM822/수정주가!BL822</f>
        <v>#DIV/0!</v>
      </c>
      <c r="BJ809" t="e">
        <f>수정주가!BN822/수정주가!BM822</f>
        <v>#DIV/0!</v>
      </c>
      <c r="BK809" t="e">
        <f>수정주가!BO822/수정주가!BN822</f>
        <v>#DIV/0!</v>
      </c>
      <c r="BL809" t="e">
        <f>수정주가!BP822/수정주가!BO822</f>
        <v>#DIV/0!</v>
      </c>
    </row>
    <row r="810" spans="1:64" x14ac:dyDescent="0.4">
      <c r="A810">
        <f>수정주가!E823/수정주가!D823</f>
        <v>1.7826086956521738</v>
      </c>
      <c r="B810">
        <f>수정주가!F823/수정주가!E823</f>
        <v>0.75304878048780488</v>
      </c>
      <c r="C810">
        <f>수정주가!G823/수정주가!F823</f>
        <v>1.8218623481781377</v>
      </c>
      <c r="D810">
        <f>수정주가!H823/수정주가!G823</f>
        <v>2.8333333333333335</v>
      </c>
      <c r="E810">
        <f>수정주가!I823/수정주가!H823</f>
        <v>0.74509803921568629</v>
      </c>
      <c r="F810">
        <f>수정주가!J823/수정주가!I823</f>
        <v>1.0052631578947369</v>
      </c>
      <c r="G810">
        <f>수정주가!K823/수정주가!J823</f>
        <v>0.81675392670157065</v>
      </c>
      <c r="H810">
        <f>수정주가!L823/수정주가!K823</f>
        <v>0.98076923076923073</v>
      </c>
      <c r="I810">
        <f>수정주가!M823/수정주가!L823</f>
        <v>1.1947712418300653</v>
      </c>
      <c r="J810">
        <f>수정주가!N823/수정주가!M823</f>
        <v>0.73304157549234139</v>
      </c>
      <c r="K810">
        <f>수정주가!O823/수정주가!N823</f>
        <v>0.9686567164179104</v>
      </c>
      <c r="L810">
        <f>수정주가!P823/수정주가!O823</f>
        <v>1.1787365177195686</v>
      </c>
      <c r="M810">
        <f>수정주가!Q823/수정주가!P823</f>
        <v>0.58039215686274515</v>
      </c>
      <c r="N810">
        <f>수정주가!R823/수정주가!Q823</f>
        <v>1.5518018018018018</v>
      </c>
      <c r="O810">
        <f>수정주가!S823/수정주가!R823</f>
        <v>1.4078374455732947</v>
      </c>
      <c r="P810">
        <f>수정주가!T823/수정주가!S823</f>
        <v>1.5206185567010309</v>
      </c>
      <c r="Q810">
        <f>수정주가!U823/수정주가!T823</f>
        <v>1.2169491525423728</v>
      </c>
      <c r="R810">
        <f>수정주가!V823/수정주가!U823</f>
        <v>1.1671309192200556</v>
      </c>
      <c r="S810">
        <f>수정주가!W823/수정주가!V823</f>
        <v>1.1431980906921242</v>
      </c>
      <c r="T810">
        <f>수정주가!X823/수정주가!W823</f>
        <v>1.1837160751565763</v>
      </c>
      <c r="U810">
        <f>수정주가!Y823/수정주가!X823</f>
        <v>0.73368606701940031</v>
      </c>
      <c r="V810">
        <f>수정주가!Z823/수정주가!Y823</f>
        <v>1.1105769230769231</v>
      </c>
      <c r="W810">
        <f>수정주가!AA823/수정주가!Z823</f>
        <v>1.1168831168831168</v>
      </c>
      <c r="X810">
        <f>수정주가!AB823/수정주가!AA823</f>
        <v>1.0232558139534884</v>
      </c>
      <c r="Y810">
        <f>수정주가!AC823/수정주가!AB823</f>
        <v>1.1856060606060606</v>
      </c>
      <c r="Z810">
        <f>수정주가!AD823/수정주가!AC823</f>
        <v>0.96006389776357826</v>
      </c>
      <c r="AA810">
        <f>수정주가!AE823/수정주가!AD823</f>
        <v>1.0149750415973378</v>
      </c>
      <c r="AB810">
        <f>수정주가!AF823/수정주가!AE823</f>
        <v>0.98032786885245904</v>
      </c>
      <c r="AC810">
        <f>수정주가!AG823/수정주가!AF823</f>
        <v>1.0267558528428093</v>
      </c>
      <c r="AD810">
        <f>수정주가!AH823/수정주가!AG823</f>
        <v>0.9771986970684039</v>
      </c>
      <c r="AE810">
        <f>수정주가!AI823/수정주가!AH823</f>
        <v>0.88833333333333331</v>
      </c>
      <c r="AF810">
        <f>수정주가!AJ823/수정주가!AI823</f>
        <v>1.1219512195121952</v>
      </c>
      <c r="AG810">
        <f>수정주가!AK823/수정주가!AJ823</f>
        <v>1.0367892976588629</v>
      </c>
      <c r="AH810">
        <f>수정주가!AL823/수정주가!AK823</f>
        <v>1.2209677419354839</v>
      </c>
      <c r="AI810">
        <f>수정주가!AM823/수정주가!AL823</f>
        <v>1.0145310435931307</v>
      </c>
      <c r="AJ810">
        <f>수정주가!AN823/수정주가!AM823</f>
        <v>0.91276041666666663</v>
      </c>
      <c r="AK810">
        <f>수정주가!AO823/수정주가!AN823</f>
        <v>1.1726105563480742</v>
      </c>
      <c r="AL810">
        <f>수정주가!AP823/수정주가!AO823</f>
        <v>1.0802919708029197</v>
      </c>
      <c r="AM810">
        <f>수정주가!AQ823/수정주가!AP823</f>
        <v>0.90765765765765771</v>
      </c>
      <c r="AN810">
        <f>수정주가!AR823/수정주가!AQ823</f>
        <v>0.93920595533498763</v>
      </c>
      <c r="AO810">
        <f>수정주가!AS823/수정주가!AR823</f>
        <v>1.0039630118890357</v>
      </c>
      <c r="AP810">
        <f>수정주가!AT823/수정주가!AS823</f>
        <v>1.0105263157894737</v>
      </c>
      <c r="AQ810">
        <f>수정주가!AU823/수정주가!AT823</f>
        <v>0.953125</v>
      </c>
      <c r="AR810">
        <f>수정주가!AV823/수정주가!AU823</f>
        <v>1.0273224043715847</v>
      </c>
      <c r="AS810">
        <f>수정주가!AW823/수정주가!AV823</f>
        <v>0.94680851063829785</v>
      </c>
      <c r="AT810">
        <f>수정주가!AX823/수정주가!AW823</f>
        <v>0.8637640449438202</v>
      </c>
      <c r="AU810">
        <f>수정주가!AY823/수정주가!AX823</f>
        <v>1.416260162601626</v>
      </c>
      <c r="AV810">
        <f>수정주가!AZ823/수정주가!AY823</f>
        <v>1.1239954075774972</v>
      </c>
      <c r="AW810">
        <f>수정주가!BA823/수정주가!AZ823</f>
        <v>1.1399387129724208</v>
      </c>
      <c r="AX810">
        <f>수정주가!BB823/수정주가!BA823</f>
        <v>1.0663082437275986</v>
      </c>
      <c r="AY810">
        <f>수정주가!BC823/수정주가!BB823</f>
        <v>1.1159663865546219</v>
      </c>
      <c r="AZ810">
        <f>수정주가!BD823/수정주가!BC823</f>
        <v>1.125</v>
      </c>
      <c r="BA810">
        <f>수정주가!BE823/수정주가!BD823</f>
        <v>1.1338688085676039</v>
      </c>
      <c r="BB810">
        <f>수정주가!BF823/수정주가!BE823</f>
        <v>0.99527744982290434</v>
      </c>
      <c r="BC810">
        <f>수정주가!BG823/수정주가!BF823</f>
        <v>0.99881376037959668</v>
      </c>
      <c r="BD810">
        <f>수정주가!BH823/수정주가!BG823</f>
        <v>1.0866983372921615</v>
      </c>
      <c r="BE810">
        <f>수정주가!BI823/수정주가!BH823</f>
        <v>0.99890710382513659</v>
      </c>
      <c r="BF810">
        <f>수정주가!BJ823/수정주가!BI823</f>
        <v>0.91575492341356679</v>
      </c>
      <c r="BG810">
        <f>수정주가!BK823/수정주가!BJ823</f>
        <v>1.004778972520908</v>
      </c>
      <c r="BH810">
        <f>수정주가!BL823/수정주가!BK823</f>
        <v>1.1474435196195005</v>
      </c>
      <c r="BI810">
        <f>수정주가!BM823/수정주가!BL823</f>
        <v>1.0829015544041452</v>
      </c>
      <c r="BJ810">
        <f>수정주가!BN823/수정주가!BM823</f>
        <v>0.91291866028708135</v>
      </c>
      <c r="BK810">
        <f>수정주가!BO823/수정주가!BN823</f>
        <v>0.92557651991614254</v>
      </c>
      <c r="BL810">
        <f>수정주가!BP823/수정주가!BO823</f>
        <v>1.0894677236693091</v>
      </c>
    </row>
    <row r="811" spans="1:64" x14ac:dyDescent="0.4">
      <c r="A811" t="e">
        <f>수정주가!E824/수정주가!D824</f>
        <v>#DIV/0!</v>
      </c>
      <c r="B811" t="e">
        <f>수정주가!F824/수정주가!E824</f>
        <v>#DIV/0!</v>
      </c>
      <c r="C811" t="e">
        <f>수정주가!G824/수정주가!F824</f>
        <v>#DIV/0!</v>
      </c>
      <c r="D811" t="e">
        <f>수정주가!H824/수정주가!G824</f>
        <v>#DIV/0!</v>
      </c>
      <c r="E811" t="e">
        <f>수정주가!I824/수정주가!H824</f>
        <v>#DIV/0!</v>
      </c>
      <c r="F811" t="e">
        <f>수정주가!J824/수정주가!I824</f>
        <v>#DIV/0!</v>
      </c>
      <c r="G811" t="e">
        <f>수정주가!K824/수정주가!J824</f>
        <v>#DIV/0!</v>
      </c>
      <c r="H811" t="e">
        <f>수정주가!L824/수정주가!K824</f>
        <v>#DIV/0!</v>
      </c>
      <c r="I811" t="e">
        <f>수정주가!M824/수정주가!L824</f>
        <v>#DIV/0!</v>
      </c>
      <c r="J811" t="e">
        <f>수정주가!N824/수정주가!M824</f>
        <v>#DIV/0!</v>
      </c>
      <c r="K811" t="e">
        <f>수정주가!O824/수정주가!N824</f>
        <v>#DIV/0!</v>
      </c>
      <c r="L811" t="e">
        <f>수정주가!P824/수정주가!O824</f>
        <v>#DIV/0!</v>
      </c>
      <c r="M811" t="e">
        <f>수정주가!Q824/수정주가!P824</f>
        <v>#DIV/0!</v>
      </c>
      <c r="N811" t="e">
        <f>수정주가!R824/수정주가!Q824</f>
        <v>#DIV/0!</v>
      </c>
      <c r="O811" t="e">
        <f>수정주가!S824/수정주가!R824</f>
        <v>#DIV/0!</v>
      </c>
      <c r="P811" t="e">
        <f>수정주가!T824/수정주가!S824</f>
        <v>#DIV/0!</v>
      </c>
      <c r="Q811" t="e">
        <f>수정주가!U824/수정주가!T824</f>
        <v>#DIV/0!</v>
      </c>
      <c r="R811" t="e">
        <f>수정주가!V824/수정주가!U824</f>
        <v>#DIV/0!</v>
      </c>
      <c r="S811" t="e">
        <f>수정주가!W824/수정주가!V824</f>
        <v>#DIV/0!</v>
      </c>
      <c r="T811" t="e">
        <f>수정주가!X824/수정주가!W824</f>
        <v>#DIV/0!</v>
      </c>
      <c r="U811" t="e">
        <f>수정주가!Y824/수정주가!X824</f>
        <v>#DIV/0!</v>
      </c>
      <c r="V811" t="e">
        <f>수정주가!Z824/수정주가!Y824</f>
        <v>#DIV/0!</v>
      </c>
      <c r="W811" t="e">
        <f>수정주가!AA824/수정주가!Z824</f>
        <v>#DIV/0!</v>
      </c>
      <c r="X811" t="e">
        <f>수정주가!AB824/수정주가!AA824</f>
        <v>#DIV/0!</v>
      </c>
      <c r="Y811" t="e">
        <f>수정주가!AC824/수정주가!AB824</f>
        <v>#DIV/0!</v>
      </c>
      <c r="Z811" t="e">
        <f>수정주가!AD824/수정주가!AC824</f>
        <v>#DIV/0!</v>
      </c>
      <c r="AA811" t="e">
        <f>수정주가!AE824/수정주가!AD824</f>
        <v>#DIV/0!</v>
      </c>
      <c r="AB811" t="e">
        <f>수정주가!AF824/수정주가!AE824</f>
        <v>#DIV/0!</v>
      </c>
      <c r="AC811" t="e">
        <f>수정주가!AG824/수정주가!AF824</f>
        <v>#DIV/0!</v>
      </c>
      <c r="AD811" t="e">
        <f>수정주가!AH824/수정주가!AG824</f>
        <v>#DIV/0!</v>
      </c>
      <c r="AE811" t="e">
        <f>수정주가!AI824/수정주가!AH824</f>
        <v>#DIV/0!</v>
      </c>
      <c r="AF811" t="e">
        <f>수정주가!AJ824/수정주가!AI824</f>
        <v>#DIV/0!</v>
      </c>
      <c r="AG811" t="e">
        <f>수정주가!AK824/수정주가!AJ824</f>
        <v>#DIV/0!</v>
      </c>
      <c r="AH811" t="e">
        <f>수정주가!AL824/수정주가!AK824</f>
        <v>#DIV/0!</v>
      </c>
      <c r="AI811" t="e">
        <f>수정주가!AM824/수정주가!AL824</f>
        <v>#DIV/0!</v>
      </c>
      <c r="AJ811" t="e">
        <f>수정주가!AN824/수정주가!AM824</f>
        <v>#DIV/0!</v>
      </c>
      <c r="AK811" t="e">
        <f>수정주가!AO824/수정주가!AN824</f>
        <v>#DIV/0!</v>
      </c>
      <c r="AL811" t="e">
        <f>수정주가!AP824/수정주가!AO824</f>
        <v>#DIV/0!</v>
      </c>
      <c r="AM811" t="e">
        <f>수정주가!AQ824/수정주가!AP824</f>
        <v>#DIV/0!</v>
      </c>
      <c r="AN811" t="e">
        <f>수정주가!AR824/수정주가!AQ824</f>
        <v>#DIV/0!</v>
      </c>
      <c r="AO811" t="e">
        <f>수정주가!AS824/수정주가!AR824</f>
        <v>#DIV/0!</v>
      </c>
      <c r="AP811" t="e">
        <f>수정주가!AT824/수정주가!AS824</f>
        <v>#DIV/0!</v>
      </c>
      <c r="AQ811" t="e">
        <f>수정주가!AU824/수정주가!AT824</f>
        <v>#DIV/0!</v>
      </c>
      <c r="AR811" t="e">
        <f>수정주가!AV824/수정주가!AU824</f>
        <v>#DIV/0!</v>
      </c>
      <c r="AS811" t="e">
        <f>수정주가!AW824/수정주가!AV824</f>
        <v>#DIV/0!</v>
      </c>
      <c r="AT811" t="e">
        <f>수정주가!AX824/수정주가!AW824</f>
        <v>#DIV/0!</v>
      </c>
      <c r="AU811" t="e">
        <f>수정주가!AY824/수정주가!AX824</f>
        <v>#DIV/0!</v>
      </c>
      <c r="AV811" t="e">
        <f>수정주가!AZ824/수정주가!AY824</f>
        <v>#DIV/0!</v>
      </c>
      <c r="AW811" t="e">
        <f>수정주가!BA824/수정주가!AZ824</f>
        <v>#DIV/0!</v>
      </c>
      <c r="AX811" t="e">
        <f>수정주가!BB824/수정주가!BA824</f>
        <v>#DIV/0!</v>
      </c>
      <c r="AY811" t="e">
        <f>수정주가!BC824/수정주가!BB824</f>
        <v>#DIV/0!</v>
      </c>
      <c r="AZ811" t="e">
        <f>수정주가!BD824/수정주가!BC824</f>
        <v>#DIV/0!</v>
      </c>
      <c r="BA811" t="e">
        <f>수정주가!BE824/수정주가!BD824</f>
        <v>#DIV/0!</v>
      </c>
      <c r="BB811" t="e">
        <f>수정주가!BF824/수정주가!BE824</f>
        <v>#DIV/0!</v>
      </c>
      <c r="BC811" t="e">
        <f>수정주가!BG824/수정주가!BF824</f>
        <v>#DIV/0!</v>
      </c>
      <c r="BD811" t="e">
        <f>수정주가!BH824/수정주가!BG824</f>
        <v>#DIV/0!</v>
      </c>
      <c r="BE811" t="e">
        <f>수정주가!BI824/수정주가!BH824</f>
        <v>#DIV/0!</v>
      </c>
      <c r="BF811" t="e">
        <f>수정주가!BJ824/수정주가!BI824</f>
        <v>#DIV/0!</v>
      </c>
      <c r="BG811" t="e">
        <f>수정주가!BK824/수정주가!BJ824</f>
        <v>#DIV/0!</v>
      </c>
      <c r="BH811" t="e">
        <f>수정주가!BL824/수정주가!BK824</f>
        <v>#DIV/0!</v>
      </c>
      <c r="BI811" t="e">
        <f>수정주가!BM824/수정주가!BL824</f>
        <v>#DIV/0!</v>
      </c>
      <c r="BJ811" t="e">
        <f>수정주가!BN824/수정주가!BM824</f>
        <v>#DIV/0!</v>
      </c>
      <c r="BK811" t="e">
        <f>수정주가!BO824/수정주가!BN824</f>
        <v>#DIV/0!</v>
      </c>
      <c r="BL811" t="e">
        <f>수정주가!BP824/수정주가!BO824</f>
        <v>#DIV/0!</v>
      </c>
    </row>
    <row r="812" spans="1:64" x14ac:dyDescent="0.4">
      <c r="A812">
        <f>수정주가!E825/수정주가!D825</f>
        <v>1.26</v>
      </c>
      <c r="B812">
        <f>수정주가!F825/수정주가!E825</f>
        <v>0.58571428571428574</v>
      </c>
      <c r="C812">
        <f>수정주가!G825/수정주가!F825</f>
        <v>1.4837398373983739</v>
      </c>
      <c r="D812">
        <f>수정주가!H825/수정주가!G825</f>
        <v>1.1050228310502284</v>
      </c>
      <c r="E812">
        <f>수정주가!I825/수정주가!H825</f>
        <v>0.7338842975206612</v>
      </c>
      <c r="F812">
        <f>수정주가!J825/수정주가!I825</f>
        <v>0.85585585585585588</v>
      </c>
      <c r="G812">
        <f>수정주가!K825/수정주가!J825</f>
        <v>0.94736842105263153</v>
      </c>
      <c r="H812">
        <f>수정주가!L825/수정주가!K825</f>
        <v>0.90277777777777779</v>
      </c>
      <c r="I812">
        <f>수정주가!M825/수정주가!L825</f>
        <v>1.2984615384615386</v>
      </c>
      <c r="J812">
        <f>수정주가!N825/수정주가!M825</f>
        <v>1</v>
      </c>
      <c r="K812">
        <f>수정주가!O825/수정주가!N825</f>
        <v>1</v>
      </c>
      <c r="L812">
        <f>수정주가!P825/수정주가!O825</f>
        <v>0.93601895734597151</v>
      </c>
      <c r="M812">
        <f>수정주가!Q825/수정주가!P825</f>
        <v>0.94430379746835447</v>
      </c>
      <c r="N812">
        <f>수정주가!R825/수정주가!Q825</f>
        <v>1.2024128686327078</v>
      </c>
      <c r="O812">
        <f>수정주가!S825/수정주가!R825</f>
        <v>1.2263099219620959</v>
      </c>
      <c r="P812">
        <f>수정주가!T825/수정주가!S825</f>
        <v>1.5909090909090908</v>
      </c>
      <c r="Q812">
        <f>수정주가!U825/수정주가!T825</f>
        <v>1.0571428571428572</v>
      </c>
      <c r="R812">
        <f>수정주가!V825/수정주가!U825</f>
        <v>1.9459459459459461</v>
      </c>
      <c r="S812">
        <f>수정주가!W825/수정주가!V825</f>
        <v>1.2777777777777777</v>
      </c>
      <c r="T812">
        <f>수정주가!X825/수정주가!W825</f>
        <v>0.77173913043478259</v>
      </c>
      <c r="U812">
        <f>수정주가!Y825/수정주가!X825</f>
        <v>1.0197183098591549</v>
      </c>
      <c r="V812">
        <f>수정주가!Z825/수정주가!Y825</f>
        <v>0.99723756906077343</v>
      </c>
      <c r="W812">
        <f>수정주가!AA825/수정주가!Z825</f>
        <v>0.92243767313019387</v>
      </c>
      <c r="X812">
        <f>수정주가!AB825/수정주가!AA825</f>
        <v>1.1111111111111112</v>
      </c>
      <c r="Y812">
        <f>수정주가!AC825/수정주가!AB825</f>
        <v>1.5135135135135136</v>
      </c>
      <c r="Z812">
        <f>수정주가!AD825/수정주가!AC825</f>
        <v>0.97857142857142854</v>
      </c>
      <c r="AA812">
        <f>수정주가!AE825/수정주가!AD825</f>
        <v>0.78193430656934304</v>
      </c>
      <c r="AB812">
        <f>수정주가!AF825/수정주가!AE825</f>
        <v>1.2088681446907819</v>
      </c>
      <c r="AC812">
        <f>수정주가!AG825/수정주가!AF825</f>
        <v>1.1544401544401544</v>
      </c>
      <c r="AD812">
        <f>수정주가!AH825/수정주가!AG825</f>
        <v>0.71906354515050164</v>
      </c>
      <c r="AE812">
        <f>수정주가!AI825/수정주가!AH825</f>
        <v>0.69767441860465118</v>
      </c>
      <c r="AF812">
        <f>수정주가!AJ825/수정주가!AI825</f>
        <v>1.01</v>
      </c>
      <c r="AG812">
        <f>수정주가!AK825/수정주가!AJ825</f>
        <v>1.2689768976897691</v>
      </c>
      <c r="AH812">
        <f>수정주가!AL825/수정주가!AK825</f>
        <v>1.3003901170351104</v>
      </c>
      <c r="AI812">
        <f>수정주가!AM825/수정주가!AL825</f>
        <v>1.25</v>
      </c>
      <c r="AJ812">
        <f>수정주가!AN825/수정주가!AM825</f>
        <v>1.2496</v>
      </c>
      <c r="AK812">
        <f>수정주가!AO825/수정주가!AN825</f>
        <v>1.0473751600512164</v>
      </c>
      <c r="AL812">
        <f>수정주가!AP825/수정주가!AO825</f>
        <v>1.1393643031784841</v>
      </c>
      <c r="AM812">
        <f>수정주가!AQ825/수정주가!AP825</f>
        <v>1.2392703862660943</v>
      </c>
      <c r="AN812">
        <f>수정주가!AR825/수정주가!AQ825</f>
        <v>1.0779220779220779</v>
      </c>
      <c r="AO812">
        <f>수정주가!AS825/수정주가!AR825</f>
        <v>0.97991967871485941</v>
      </c>
      <c r="AP812">
        <f>수정주가!AT825/수정주가!AS825</f>
        <v>0.97950819672131151</v>
      </c>
      <c r="AQ812">
        <f>수정주가!AU825/수정주가!AT825</f>
        <v>0.9874476987447699</v>
      </c>
      <c r="AR812">
        <f>수정주가!AV825/수정주가!AU825</f>
        <v>0.97457627118644063</v>
      </c>
      <c r="AS812">
        <f>수정주가!AW825/수정주가!AV825</f>
        <v>0.9956521739130435</v>
      </c>
      <c r="AT812">
        <f>수정주가!AX825/수정주가!AW825</f>
        <v>1.3799126637554586</v>
      </c>
      <c r="AU812">
        <f>수정주가!AY825/수정주가!AX825</f>
        <v>1.0917721518987342</v>
      </c>
      <c r="AV812">
        <f>수정주가!AZ825/수정주가!AY825</f>
        <v>1.2289855072463769</v>
      </c>
      <c r="AW812">
        <f>수정주가!BA825/수정주가!AZ825</f>
        <v>1.1698113207547169</v>
      </c>
      <c r="AX812">
        <f>수정주가!BB825/수정주가!BA825</f>
        <v>1.0241935483870968</v>
      </c>
      <c r="AY812">
        <f>수정주가!BC825/수정주가!BB825</f>
        <v>1.0295275590551181</v>
      </c>
      <c r="AZ812">
        <f>수정주가!BD825/수정주가!BC825</f>
        <v>1.0707456978967496</v>
      </c>
      <c r="BA812">
        <f>수정주가!BE825/수정주가!BD825</f>
        <v>1.0946428571428573</v>
      </c>
      <c r="BB812">
        <f>수정주가!BF825/수정주가!BE825</f>
        <v>1.0897226753670473</v>
      </c>
      <c r="BC812">
        <f>수정주가!BG825/수정주가!BF825</f>
        <v>0.75598802395209586</v>
      </c>
      <c r="BD812">
        <f>수정주가!BH825/수정주가!BG825</f>
        <v>1.1524752475247524</v>
      </c>
      <c r="BE812">
        <f>수정주가!BI825/수정주가!BH825</f>
        <v>0.86254295532646053</v>
      </c>
      <c r="BF812">
        <f>수정주가!BJ825/수정주가!BI825</f>
        <v>0.94023904382470125</v>
      </c>
      <c r="BG812">
        <f>수정주가!BK825/수정주가!BJ825</f>
        <v>0.91101694915254239</v>
      </c>
      <c r="BH812">
        <f>수정주가!BL825/수정주가!BK825</f>
        <v>0.98139534883720925</v>
      </c>
      <c r="BI812">
        <f>수정주가!BM825/수정주가!BL825</f>
        <v>0.88862559241706163</v>
      </c>
      <c r="BJ812">
        <f>수정주가!BN825/수정주가!BM825</f>
        <v>0.9946666666666667</v>
      </c>
      <c r="BK812">
        <f>수정주가!BO825/수정주가!BN825</f>
        <v>0.9463806970509383</v>
      </c>
      <c r="BL812">
        <f>수정주가!BP825/수정주가!BO825</f>
        <v>1.0594900849858357</v>
      </c>
    </row>
    <row r="813" spans="1:64" x14ac:dyDescent="0.4">
      <c r="A813">
        <f>수정주가!E826/수정주가!D826</f>
        <v>1.1689765458422174</v>
      </c>
      <c r="B813">
        <f>수정주가!F826/수정주가!E826</f>
        <v>0.78340173278613767</v>
      </c>
      <c r="C813">
        <f>수정주가!G826/수정주가!F826</f>
        <v>1.5599534342258441</v>
      </c>
      <c r="D813">
        <f>수정주가!H826/수정주가!G826</f>
        <v>1.35</v>
      </c>
      <c r="E813">
        <f>수정주가!I826/수정주가!H826</f>
        <v>0.56218905472636815</v>
      </c>
      <c r="F813">
        <f>수정주가!J826/수정주가!I826</f>
        <v>0.92232055063913476</v>
      </c>
      <c r="G813">
        <f>수정주가!K826/수정주가!J826</f>
        <v>0.90245202558635396</v>
      </c>
      <c r="H813">
        <f>수정주가!L826/수정주가!K826</f>
        <v>0.83461311281748374</v>
      </c>
      <c r="I813">
        <f>수정주가!M826/수정주가!L826</f>
        <v>1.3276716206652512</v>
      </c>
      <c r="J813">
        <f>수정주가!N826/수정주가!M826</f>
        <v>1.023454157782516</v>
      </c>
      <c r="K813">
        <f>수정주가!O826/수정주가!N826</f>
        <v>1.2286458333333334</v>
      </c>
      <c r="L813">
        <f>수정주가!P826/수정주가!O826</f>
        <v>1.4378974141585417</v>
      </c>
      <c r="M813">
        <f>수정주가!Q826/수정주가!P826</f>
        <v>0.98555424528301883</v>
      </c>
      <c r="N813">
        <f>수정주가!R826/수정주가!Q826</f>
        <v>1.0756805264732276</v>
      </c>
      <c r="O813">
        <f>수정주가!S826/수정주가!R826</f>
        <v>1.3281423804226919</v>
      </c>
      <c r="P813">
        <f>수정주가!T826/수정주가!S826</f>
        <v>1.3264237855946399</v>
      </c>
      <c r="Q813">
        <f>수정주가!U826/수정주가!T826</f>
        <v>0.86771902131018153</v>
      </c>
      <c r="R813">
        <f>수정주가!V826/수정주가!U826</f>
        <v>1.1169728943059851</v>
      </c>
      <c r="S813">
        <f>수정주가!W826/수정주가!V826</f>
        <v>1.3016286644951141</v>
      </c>
      <c r="T813">
        <f>수정주가!X826/수정주가!W826</f>
        <v>1.0974724724724725</v>
      </c>
      <c r="U813">
        <f>수정주가!Y826/수정주가!X826</f>
        <v>0.8411811652035116</v>
      </c>
      <c r="V813">
        <f>수정주가!Z826/수정주가!Y826</f>
        <v>1.1492274329086474</v>
      </c>
      <c r="W813">
        <f>수정주가!AA826/수정주가!Z826</f>
        <v>1.0172190116759052</v>
      </c>
      <c r="X813">
        <f>수정주가!AB826/수정주가!AA826</f>
        <v>0.89715942028985507</v>
      </c>
      <c r="Y813">
        <f>수정주가!AC826/수정주가!AB826</f>
        <v>1.2720341173429828</v>
      </c>
      <c r="Z813">
        <f>수정주가!AD826/수정주가!AC826</f>
        <v>1.8812353957126893</v>
      </c>
      <c r="AA813">
        <f>수정주가!AE826/수정주가!AD826</f>
        <v>0.80266781876113846</v>
      </c>
      <c r="AB813">
        <f>수정주가!AF826/수정주가!AE826</f>
        <v>0.77703020924443245</v>
      </c>
      <c r="AC813">
        <f>수정주가!AG826/수정주가!AF826</f>
        <v>1.0421681530868474</v>
      </c>
      <c r="AD813">
        <f>수정주가!AH826/수정주가!AG826</f>
        <v>0.75955466932535731</v>
      </c>
      <c r="AE813">
        <f>수정주가!AI826/수정주가!AH826</f>
        <v>0.37311310435353312</v>
      </c>
      <c r="AF813">
        <f>수정주가!AJ826/수정주가!AI826</f>
        <v>1.3773087071240107</v>
      </c>
      <c r="AG813">
        <f>수정주가!AK826/수정주가!AJ826</f>
        <v>1.3629203916560237</v>
      </c>
      <c r="AH813">
        <f>수정주가!AL826/수정주가!AK826</f>
        <v>1.7885366234577542</v>
      </c>
      <c r="AI813">
        <f>수정주가!AM826/수정주가!AL826</f>
        <v>0.84081383164512746</v>
      </c>
      <c r="AJ813">
        <f>수정주가!AN826/수정주가!AM826</f>
        <v>0.94236161595181223</v>
      </c>
      <c r="AK813">
        <f>수정주가!AO826/수정주가!AN826</f>
        <v>1.0085959885386819</v>
      </c>
      <c r="AL813">
        <f>수정주가!AP826/수정주가!AO826</f>
        <v>0.93924825174825177</v>
      </c>
      <c r="AM813">
        <f>수정주가!AQ826/수정주가!AP826</f>
        <v>1.5532805956258724</v>
      </c>
      <c r="AN813">
        <f>수정주가!AR826/수정주가!AQ826</f>
        <v>1.1459706411024566</v>
      </c>
      <c r="AO813">
        <f>수정주가!AS826/수정주가!AR826</f>
        <v>1.1114959806548592</v>
      </c>
      <c r="AP813">
        <f>수정주가!AT826/수정주가!AS826</f>
        <v>0.92838243076380311</v>
      </c>
      <c r="AQ813">
        <f>수정주가!AU826/수정주가!AT826</f>
        <v>0.8364050921527646</v>
      </c>
      <c r="AR813">
        <f>수정주가!AV826/수정주가!AU826</f>
        <v>1.1844616083598365</v>
      </c>
      <c r="AS813">
        <f>수정주가!AW826/수정주가!AV826</f>
        <v>0.99092187699782641</v>
      </c>
      <c r="AT813">
        <f>수정주가!AX826/수정주가!AW826</f>
        <v>1.0677419354838709</v>
      </c>
      <c r="AU813">
        <f>수정주가!AY826/수정주가!AX826</f>
        <v>1.0151057401812689</v>
      </c>
      <c r="AV813">
        <f>수정주가!AZ826/수정주가!AY826</f>
        <v>1.1815476190476191</v>
      </c>
      <c r="AW813">
        <f>수정주가!BA826/수정주가!AZ826</f>
        <v>1.0806045340050379</v>
      </c>
      <c r="AX813">
        <f>수정주가!BB826/수정주가!BA826</f>
        <v>1.0046620046620047</v>
      </c>
      <c r="AY813">
        <f>수정주가!BC826/수정주가!BB826</f>
        <v>1.0394431554524362</v>
      </c>
      <c r="AZ813">
        <f>수정주가!BD826/수정주가!BC826</f>
        <v>0.9709821428571429</v>
      </c>
      <c r="BA813">
        <f>수정주가!BE826/수정주가!BD826</f>
        <v>0.95862068965517244</v>
      </c>
      <c r="BB813">
        <f>수정주가!BF826/수정주가!BE826</f>
        <v>1.0095923261390887</v>
      </c>
      <c r="BC813">
        <f>수정주가!BG826/수정주가!BF826</f>
        <v>0.98574821852731587</v>
      </c>
      <c r="BD813">
        <f>수정주가!BH826/수정주가!BG826</f>
        <v>0.98554216867469879</v>
      </c>
      <c r="BE813">
        <f>수정주가!BI826/수정주가!BH826</f>
        <v>1.1075794621026895</v>
      </c>
      <c r="BF813">
        <f>수정주가!BJ826/수정주가!BI826</f>
        <v>1.0397350993377483</v>
      </c>
      <c r="BG813">
        <f>수정주가!BK826/수정주가!BJ826</f>
        <v>0.97876857749469215</v>
      </c>
      <c r="BH813">
        <f>수정주가!BL826/수정주가!BK826</f>
        <v>0.91323210412147504</v>
      </c>
      <c r="BI813">
        <f>수정주가!BM826/수정주가!BL826</f>
        <v>1.0760095011876485</v>
      </c>
      <c r="BJ813">
        <f>수정주가!BN826/수정주가!BM826</f>
        <v>1.1611479028697571</v>
      </c>
      <c r="BK813">
        <f>수정주가!BO826/수정주가!BN826</f>
        <v>1.0190114068441065</v>
      </c>
      <c r="BL813">
        <f>수정주가!BP826/수정주가!BO826</f>
        <v>0.91791044776119401</v>
      </c>
    </row>
    <row r="814" spans="1:64" x14ac:dyDescent="0.4">
      <c r="A814" t="e">
        <f>수정주가!E827/수정주가!D827</f>
        <v>#DIV/0!</v>
      </c>
      <c r="B814" t="e">
        <f>수정주가!F827/수정주가!E827</f>
        <v>#DIV/0!</v>
      </c>
      <c r="C814">
        <f>수정주가!G827/수정주가!F827</f>
        <v>0.85683760683760679</v>
      </c>
      <c r="D814">
        <f>수정주가!H827/수정주가!G827</f>
        <v>1.1396508728179551</v>
      </c>
      <c r="E814">
        <f>수정주가!I827/수정주가!H827</f>
        <v>0.43544857768052514</v>
      </c>
      <c r="F814">
        <f>수정주가!J827/수정주가!I827</f>
        <v>0.89782244556113899</v>
      </c>
      <c r="G814">
        <f>수정주가!K827/수정주가!J827</f>
        <v>0.98694029850746268</v>
      </c>
      <c r="H814">
        <f>수정주가!L827/수정주가!K827</f>
        <v>0.57088846880907373</v>
      </c>
      <c r="I814">
        <f>수정주가!M827/수정주가!L827</f>
        <v>1.7483443708609272</v>
      </c>
      <c r="J814">
        <f>수정주가!N827/수정주가!M827</f>
        <v>0.75</v>
      </c>
      <c r="K814">
        <f>수정주가!O827/수정주가!N827</f>
        <v>0.91666666666666663</v>
      </c>
      <c r="L814">
        <f>수정주가!P827/수정주가!O827</f>
        <v>0.95316804407713496</v>
      </c>
      <c r="M814">
        <f>수정주가!Q827/수정주가!P827</f>
        <v>0.7052023121387283</v>
      </c>
      <c r="N814">
        <f>수정주가!R827/수정주가!Q827</f>
        <v>1.0204918032786885</v>
      </c>
      <c r="O814">
        <f>수정주가!S827/수정주가!R827</f>
        <v>1.0281124497991967</v>
      </c>
      <c r="P814">
        <f>수정주가!T827/수정주가!S827</f>
        <v>1.25</v>
      </c>
      <c r="Q814">
        <f>수정주가!U827/수정주가!T827</f>
        <v>0.875</v>
      </c>
      <c r="R814">
        <f>수정주가!V827/수정주가!U827</f>
        <v>1.0785714285714285</v>
      </c>
      <c r="S814">
        <f>수정주가!W827/수정주가!V827</f>
        <v>2.0695364238410594</v>
      </c>
      <c r="T814">
        <f>수정주가!X827/수정주가!W827</f>
        <v>1.0751999999999999</v>
      </c>
      <c r="U814">
        <f>수정주가!Y827/수정주가!X827</f>
        <v>0.93005952380952384</v>
      </c>
      <c r="V814">
        <f>수정주가!Z827/수정주가!Y827</f>
        <v>0.93120000000000003</v>
      </c>
      <c r="W814">
        <f>수정주가!AA827/수정주가!Z827</f>
        <v>1.0395189003436427</v>
      </c>
      <c r="X814">
        <f>수정주가!AB827/수정주가!AA827</f>
        <v>1.1950413223140497</v>
      </c>
      <c r="Y814">
        <f>수정주가!AC827/수정주가!AB827</f>
        <v>1.7164591977869985</v>
      </c>
      <c r="Z814">
        <f>수정주가!AD827/수정주가!AC827</f>
        <v>1.3416599516518937</v>
      </c>
      <c r="AA814">
        <f>수정주가!AE827/수정주가!AD827</f>
        <v>0.75075075075075071</v>
      </c>
      <c r="AB814">
        <f>수정주가!AF827/수정주가!AE827</f>
        <v>1.0224</v>
      </c>
      <c r="AC814">
        <f>수정주가!AG827/수정주가!AF827</f>
        <v>1.0477308294209702</v>
      </c>
      <c r="AD814">
        <f>수정주가!AH827/수정주가!AG827</f>
        <v>0.76624346527259146</v>
      </c>
      <c r="AE814">
        <f>수정주가!AI827/수정주가!AH827</f>
        <v>0.71345029239766078</v>
      </c>
      <c r="AF814">
        <f>수정주가!AJ827/수정주가!AI827</f>
        <v>1.2103825136612021</v>
      </c>
      <c r="AG814">
        <f>수정주가!AK827/수정주가!AJ827</f>
        <v>2.2584650112866815</v>
      </c>
      <c r="AH814">
        <f>수정주가!AL827/수정주가!AK827</f>
        <v>1.0699650174912543</v>
      </c>
      <c r="AI814">
        <f>수정주가!AM827/수정주가!AL827</f>
        <v>0.95422699673049982</v>
      </c>
      <c r="AJ814">
        <f>수정주가!AN827/수정주가!AM827</f>
        <v>1.0044052863436124</v>
      </c>
      <c r="AK814">
        <f>수정주가!AO827/수정주가!AN827</f>
        <v>0.81822612085769986</v>
      </c>
      <c r="AL814">
        <f>수정주가!AP827/수정주가!AO827</f>
        <v>1.1030375223347231</v>
      </c>
      <c r="AM814">
        <f>수정주가!AQ827/수정주가!AP827</f>
        <v>0.99730021598272134</v>
      </c>
      <c r="AN814">
        <f>수정주가!AR827/수정주가!AQ827</f>
        <v>0.85002707092582563</v>
      </c>
      <c r="AO814">
        <f>수정주가!AS827/수정주가!AR827</f>
        <v>1.124203821656051</v>
      </c>
      <c r="AP814">
        <f>수정주가!AT827/수정주가!AS827</f>
        <v>0.80169971671388107</v>
      </c>
      <c r="AQ814">
        <f>수정주가!AU827/수정주가!AT827</f>
        <v>0.86925795053003529</v>
      </c>
      <c r="AR814">
        <f>수정주가!AV827/수정주가!AU827</f>
        <v>0</v>
      </c>
      <c r="AS814" t="e">
        <f>수정주가!AW827/수정주가!AV827</f>
        <v>#DIV/0!</v>
      </c>
      <c r="AT814" t="e">
        <f>수정주가!AX827/수정주가!AW827</f>
        <v>#DIV/0!</v>
      </c>
      <c r="AU814" t="e">
        <f>수정주가!AY827/수정주가!AX827</f>
        <v>#DIV/0!</v>
      </c>
      <c r="AV814" t="e">
        <f>수정주가!AZ827/수정주가!AY827</f>
        <v>#DIV/0!</v>
      </c>
      <c r="AW814" t="e">
        <f>수정주가!BA827/수정주가!AZ827</f>
        <v>#DIV/0!</v>
      </c>
      <c r="AX814" t="e">
        <f>수정주가!BB827/수정주가!BA827</f>
        <v>#DIV/0!</v>
      </c>
      <c r="AY814" t="e">
        <f>수정주가!BC827/수정주가!BB827</f>
        <v>#DIV/0!</v>
      </c>
      <c r="AZ814" t="e">
        <f>수정주가!BD827/수정주가!BC827</f>
        <v>#DIV/0!</v>
      </c>
      <c r="BA814" t="e">
        <f>수정주가!BE827/수정주가!BD827</f>
        <v>#DIV/0!</v>
      </c>
      <c r="BB814" t="e">
        <f>수정주가!BF827/수정주가!BE827</f>
        <v>#DIV/0!</v>
      </c>
      <c r="BC814" t="e">
        <f>수정주가!BG827/수정주가!BF827</f>
        <v>#DIV/0!</v>
      </c>
      <c r="BD814" t="e">
        <f>수정주가!BH827/수정주가!BG827</f>
        <v>#DIV/0!</v>
      </c>
      <c r="BE814" t="e">
        <f>수정주가!BI827/수정주가!BH827</f>
        <v>#DIV/0!</v>
      </c>
      <c r="BF814" t="e">
        <f>수정주가!BJ827/수정주가!BI827</f>
        <v>#DIV/0!</v>
      </c>
      <c r="BG814" t="e">
        <f>수정주가!BK827/수정주가!BJ827</f>
        <v>#DIV/0!</v>
      </c>
      <c r="BH814" t="e">
        <f>수정주가!BL827/수정주가!BK827</f>
        <v>#DIV/0!</v>
      </c>
      <c r="BI814" t="e">
        <f>수정주가!BM827/수정주가!BL827</f>
        <v>#DIV/0!</v>
      </c>
      <c r="BJ814" t="e">
        <f>수정주가!BN827/수정주가!BM827</f>
        <v>#DIV/0!</v>
      </c>
      <c r="BK814" t="e">
        <f>수정주가!BO827/수정주가!BN827</f>
        <v>#DIV/0!</v>
      </c>
      <c r="BL814" t="e">
        <f>수정주가!BP827/수정주가!BO827</f>
        <v>#DIV/0!</v>
      </c>
    </row>
    <row r="815" spans="1:64" x14ac:dyDescent="0.4">
      <c r="A815" t="e">
        <f>수정주가!E828/수정주가!D828</f>
        <v>#DIV/0!</v>
      </c>
      <c r="B815" t="e">
        <f>수정주가!F828/수정주가!E828</f>
        <v>#DIV/0!</v>
      </c>
      <c r="C815" t="e">
        <f>수정주가!G828/수정주가!F828</f>
        <v>#DIV/0!</v>
      </c>
      <c r="D815" t="e">
        <f>수정주가!H828/수정주가!G828</f>
        <v>#DIV/0!</v>
      </c>
      <c r="E815" t="e">
        <f>수정주가!I828/수정주가!H828</f>
        <v>#DIV/0!</v>
      </c>
      <c r="F815" t="e">
        <f>수정주가!J828/수정주가!I828</f>
        <v>#DIV/0!</v>
      </c>
      <c r="G815" t="e">
        <f>수정주가!K828/수정주가!J828</f>
        <v>#DIV/0!</v>
      </c>
      <c r="H815" t="e">
        <f>수정주가!L828/수정주가!K828</f>
        <v>#DIV/0!</v>
      </c>
      <c r="I815" t="e">
        <f>수정주가!M828/수정주가!L828</f>
        <v>#DIV/0!</v>
      </c>
      <c r="J815" t="e">
        <f>수정주가!N828/수정주가!M828</f>
        <v>#DIV/0!</v>
      </c>
      <c r="K815" t="e">
        <f>수정주가!O828/수정주가!N828</f>
        <v>#DIV/0!</v>
      </c>
      <c r="L815" t="e">
        <f>수정주가!P828/수정주가!O828</f>
        <v>#DIV/0!</v>
      </c>
      <c r="M815" t="e">
        <f>수정주가!Q828/수정주가!P828</f>
        <v>#DIV/0!</v>
      </c>
      <c r="N815" t="e">
        <f>수정주가!R828/수정주가!Q828</f>
        <v>#DIV/0!</v>
      </c>
      <c r="O815" t="e">
        <f>수정주가!S828/수정주가!R828</f>
        <v>#DIV/0!</v>
      </c>
      <c r="P815" t="e">
        <f>수정주가!T828/수정주가!S828</f>
        <v>#DIV/0!</v>
      </c>
      <c r="Q815" t="e">
        <f>수정주가!U828/수정주가!T828</f>
        <v>#DIV/0!</v>
      </c>
      <c r="R815" t="e">
        <f>수정주가!V828/수정주가!U828</f>
        <v>#DIV/0!</v>
      </c>
      <c r="S815" t="e">
        <f>수정주가!W828/수정주가!V828</f>
        <v>#DIV/0!</v>
      </c>
      <c r="T815" t="e">
        <f>수정주가!X828/수정주가!W828</f>
        <v>#DIV/0!</v>
      </c>
      <c r="U815" t="e">
        <f>수정주가!Y828/수정주가!X828</f>
        <v>#DIV/0!</v>
      </c>
      <c r="V815" t="e">
        <f>수정주가!Z828/수정주가!Y828</f>
        <v>#DIV/0!</v>
      </c>
      <c r="W815" t="e">
        <f>수정주가!AA828/수정주가!Z828</f>
        <v>#DIV/0!</v>
      </c>
      <c r="X815" t="e">
        <f>수정주가!AB828/수정주가!AA828</f>
        <v>#DIV/0!</v>
      </c>
      <c r="Y815" t="e">
        <f>수정주가!AC828/수정주가!AB828</f>
        <v>#DIV/0!</v>
      </c>
      <c r="Z815" t="e">
        <f>수정주가!AD828/수정주가!AC828</f>
        <v>#DIV/0!</v>
      </c>
      <c r="AA815" t="e">
        <f>수정주가!AE828/수정주가!AD828</f>
        <v>#DIV/0!</v>
      </c>
      <c r="AB815" t="e">
        <f>수정주가!AF828/수정주가!AE828</f>
        <v>#DIV/0!</v>
      </c>
      <c r="AC815" t="e">
        <f>수정주가!AG828/수정주가!AF828</f>
        <v>#DIV/0!</v>
      </c>
      <c r="AD815" t="e">
        <f>수정주가!AH828/수정주가!AG828</f>
        <v>#DIV/0!</v>
      </c>
      <c r="AE815" t="e">
        <f>수정주가!AI828/수정주가!AH828</f>
        <v>#DIV/0!</v>
      </c>
      <c r="AF815" t="e">
        <f>수정주가!AJ828/수정주가!AI828</f>
        <v>#DIV/0!</v>
      </c>
      <c r="AG815" t="e">
        <f>수정주가!AK828/수정주가!AJ828</f>
        <v>#DIV/0!</v>
      </c>
      <c r="AH815" t="e">
        <f>수정주가!AL828/수정주가!AK828</f>
        <v>#DIV/0!</v>
      </c>
      <c r="AI815" t="e">
        <f>수정주가!AM828/수정주가!AL828</f>
        <v>#DIV/0!</v>
      </c>
      <c r="AJ815" t="e">
        <f>수정주가!AN828/수정주가!AM828</f>
        <v>#DIV/0!</v>
      </c>
      <c r="AK815" t="e">
        <f>수정주가!AO828/수정주가!AN828</f>
        <v>#DIV/0!</v>
      </c>
      <c r="AL815" t="e">
        <f>수정주가!AP828/수정주가!AO828</f>
        <v>#DIV/0!</v>
      </c>
      <c r="AM815" t="e">
        <f>수정주가!AQ828/수정주가!AP828</f>
        <v>#DIV/0!</v>
      </c>
      <c r="AN815" t="e">
        <f>수정주가!AR828/수정주가!AQ828</f>
        <v>#DIV/0!</v>
      </c>
      <c r="AO815" t="e">
        <f>수정주가!AS828/수정주가!AR828</f>
        <v>#DIV/0!</v>
      </c>
      <c r="AP815" t="e">
        <f>수정주가!AT828/수정주가!AS828</f>
        <v>#DIV/0!</v>
      </c>
      <c r="AQ815">
        <f>수정주가!AU828/수정주가!AT828</f>
        <v>1.1751824817518248</v>
      </c>
      <c r="AR815">
        <f>수정주가!AV828/수정주가!AU828</f>
        <v>1.0072463768115942</v>
      </c>
      <c r="AS815">
        <f>수정주가!AW828/수정주가!AV828</f>
        <v>0.83864337101747177</v>
      </c>
      <c r="AT815">
        <f>수정주가!AX828/수정주가!AW828</f>
        <v>1.213235294117647</v>
      </c>
      <c r="AU815">
        <f>수정주가!AY828/수정주가!AX828</f>
        <v>0.9363636363636364</v>
      </c>
      <c r="AV815">
        <f>수정주가!AZ828/수정주가!AY828</f>
        <v>0.91909385113268605</v>
      </c>
      <c r="AW815">
        <f>수정주가!BA828/수정주가!AZ828</f>
        <v>0.91314553990610325</v>
      </c>
      <c r="AX815">
        <f>수정주가!BB828/수정주가!BA828</f>
        <v>1.0951156812339331</v>
      </c>
      <c r="AY815">
        <f>수정주가!BC828/수정주가!BB828</f>
        <v>0.86737089201877937</v>
      </c>
      <c r="AZ815">
        <f>수정주가!BD828/수정주가!BC828</f>
        <v>1.1231393775372125</v>
      </c>
      <c r="BA815">
        <f>수정주가!BE828/수정주가!BD828</f>
        <v>1.0012048192771084</v>
      </c>
      <c r="BB815">
        <f>수정주가!BF828/수정주가!BE828</f>
        <v>1.2635379061371841</v>
      </c>
      <c r="BC815">
        <f>수정주가!BG828/수정주가!BF828</f>
        <v>0.7857142857142857</v>
      </c>
      <c r="BD815">
        <f>수정주가!BH828/수정주가!BG828</f>
        <v>1</v>
      </c>
      <c r="BE815">
        <f>수정주가!BI828/수정주가!BH828</f>
        <v>0.90181818181818185</v>
      </c>
      <c r="BF815">
        <f>수정주가!BJ828/수정주가!BI828</f>
        <v>0.93951612903225812</v>
      </c>
      <c r="BG815">
        <f>수정주가!BK828/수정주가!BJ828</f>
        <v>1.0414878397711016</v>
      </c>
      <c r="BH815">
        <f>수정주가!BL828/수정주가!BK828</f>
        <v>1.0302197802197801</v>
      </c>
      <c r="BI815">
        <f>수정주가!BM828/수정주가!BL828</f>
        <v>0.93200000000000005</v>
      </c>
      <c r="BJ815">
        <f>수정주가!BN828/수정주가!BM828</f>
        <v>1.0529327610872676</v>
      </c>
      <c r="BK815">
        <f>수정주가!BO828/수정주가!BN828</f>
        <v>0.95652173913043481</v>
      </c>
      <c r="BL815">
        <f>수정주가!BP828/수정주가!BO828</f>
        <v>1.0369318181818181</v>
      </c>
    </row>
    <row r="816" spans="1:64" x14ac:dyDescent="0.4">
      <c r="A816">
        <f>수정주가!E829/수정주가!D829</f>
        <v>1.2830882352941178</v>
      </c>
      <c r="B816">
        <f>수정주가!F829/수정주가!E829</f>
        <v>0.92263610315186251</v>
      </c>
      <c r="C816">
        <f>수정주가!G829/수정주가!F829</f>
        <v>0</v>
      </c>
      <c r="D816" t="e">
        <f>수정주가!H829/수정주가!G829</f>
        <v>#DIV/0!</v>
      </c>
      <c r="E816" t="e">
        <f>수정주가!I829/수정주가!H829</f>
        <v>#DIV/0!</v>
      </c>
      <c r="F816" t="e">
        <f>수정주가!J829/수정주가!I829</f>
        <v>#DIV/0!</v>
      </c>
      <c r="G816" t="e">
        <f>수정주가!K829/수정주가!J829</f>
        <v>#DIV/0!</v>
      </c>
      <c r="H816" t="e">
        <f>수정주가!L829/수정주가!K829</f>
        <v>#DIV/0!</v>
      </c>
      <c r="I816" t="e">
        <f>수정주가!M829/수정주가!L829</f>
        <v>#DIV/0!</v>
      </c>
      <c r="J816" t="e">
        <f>수정주가!N829/수정주가!M829</f>
        <v>#DIV/0!</v>
      </c>
      <c r="K816" t="e">
        <f>수정주가!O829/수정주가!N829</f>
        <v>#DIV/0!</v>
      </c>
      <c r="L816" t="e">
        <f>수정주가!P829/수정주가!O829</f>
        <v>#DIV/0!</v>
      </c>
      <c r="M816" t="e">
        <f>수정주가!Q829/수정주가!P829</f>
        <v>#DIV/0!</v>
      </c>
      <c r="N816" t="e">
        <f>수정주가!R829/수정주가!Q829</f>
        <v>#DIV/0!</v>
      </c>
      <c r="O816" t="e">
        <f>수정주가!S829/수정주가!R829</f>
        <v>#DIV/0!</v>
      </c>
      <c r="P816" t="e">
        <f>수정주가!T829/수정주가!S829</f>
        <v>#DIV/0!</v>
      </c>
      <c r="Q816" t="e">
        <f>수정주가!U829/수정주가!T829</f>
        <v>#DIV/0!</v>
      </c>
      <c r="R816" t="e">
        <f>수정주가!V829/수정주가!U829</f>
        <v>#DIV/0!</v>
      </c>
      <c r="S816" t="e">
        <f>수정주가!W829/수정주가!V829</f>
        <v>#DIV/0!</v>
      </c>
      <c r="T816" t="e">
        <f>수정주가!X829/수정주가!W829</f>
        <v>#DIV/0!</v>
      </c>
      <c r="U816" t="e">
        <f>수정주가!Y829/수정주가!X829</f>
        <v>#DIV/0!</v>
      </c>
      <c r="V816" t="e">
        <f>수정주가!Z829/수정주가!Y829</f>
        <v>#DIV/0!</v>
      </c>
      <c r="W816" t="e">
        <f>수정주가!AA829/수정주가!Z829</f>
        <v>#DIV/0!</v>
      </c>
      <c r="X816" t="e">
        <f>수정주가!AB829/수정주가!AA829</f>
        <v>#DIV/0!</v>
      </c>
      <c r="Y816" t="e">
        <f>수정주가!AC829/수정주가!AB829</f>
        <v>#DIV/0!</v>
      </c>
      <c r="Z816" t="e">
        <f>수정주가!AD829/수정주가!AC829</f>
        <v>#DIV/0!</v>
      </c>
      <c r="AA816" t="e">
        <f>수정주가!AE829/수정주가!AD829</f>
        <v>#DIV/0!</v>
      </c>
      <c r="AB816" t="e">
        <f>수정주가!AF829/수정주가!AE829</f>
        <v>#DIV/0!</v>
      </c>
      <c r="AC816" t="e">
        <f>수정주가!AG829/수정주가!AF829</f>
        <v>#DIV/0!</v>
      </c>
      <c r="AD816" t="e">
        <f>수정주가!AH829/수정주가!AG829</f>
        <v>#DIV/0!</v>
      </c>
      <c r="AE816" t="e">
        <f>수정주가!AI829/수정주가!AH829</f>
        <v>#DIV/0!</v>
      </c>
      <c r="AF816" t="e">
        <f>수정주가!AJ829/수정주가!AI829</f>
        <v>#DIV/0!</v>
      </c>
      <c r="AG816" t="e">
        <f>수정주가!AK829/수정주가!AJ829</f>
        <v>#DIV/0!</v>
      </c>
      <c r="AH816" t="e">
        <f>수정주가!AL829/수정주가!AK829</f>
        <v>#DIV/0!</v>
      </c>
      <c r="AI816" t="e">
        <f>수정주가!AM829/수정주가!AL829</f>
        <v>#DIV/0!</v>
      </c>
      <c r="AJ816" t="e">
        <f>수정주가!AN829/수정주가!AM829</f>
        <v>#DIV/0!</v>
      </c>
      <c r="AK816" t="e">
        <f>수정주가!AO829/수정주가!AN829</f>
        <v>#DIV/0!</v>
      </c>
      <c r="AL816" t="e">
        <f>수정주가!AP829/수정주가!AO829</f>
        <v>#DIV/0!</v>
      </c>
      <c r="AM816" t="e">
        <f>수정주가!AQ829/수정주가!AP829</f>
        <v>#DIV/0!</v>
      </c>
      <c r="AN816" t="e">
        <f>수정주가!AR829/수정주가!AQ829</f>
        <v>#DIV/0!</v>
      </c>
      <c r="AO816" t="e">
        <f>수정주가!AS829/수정주가!AR829</f>
        <v>#DIV/0!</v>
      </c>
      <c r="AP816" t="e">
        <f>수정주가!AT829/수정주가!AS829</f>
        <v>#DIV/0!</v>
      </c>
      <c r="AQ816" t="e">
        <f>수정주가!AU829/수정주가!AT829</f>
        <v>#DIV/0!</v>
      </c>
      <c r="AR816" t="e">
        <f>수정주가!AV829/수정주가!AU829</f>
        <v>#DIV/0!</v>
      </c>
      <c r="AS816" t="e">
        <f>수정주가!AW829/수정주가!AV829</f>
        <v>#DIV/0!</v>
      </c>
      <c r="AT816" t="e">
        <f>수정주가!AX829/수정주가!AW829</f>
        <v>#DIV/0!</v>
      </c>
      <c r="AU816" t="e">
        <f>수정주가!AY829/수정주가!AX829</f>
        <v>#DIV/0!</v>
      </c>
      <c r="AV816" t="e">
        <f>수정주가!AZ829/수정주가!AY829</f>
        <v>#DIV/0!</v>
      </c>
      <c r="AW816" t="e">
        <f>수정주가!BA829/수정주가!AZ829</f>
        <v>#DIV/0!</v>
      </c>
      <c r="AX816" t="e">
        <f>수정주가!BB829/수정주가!BA829</f>
        <v>#DIV/0!</v>
      </c>
      <c r="AY816" t="e">
        <f>수정주가!BC829/수정주가!BB829</f>
        <v>#DIV/0!</v>
      </c>
      <c r="AZ816" t="e">
        <f>수정주가!BD829/수정주가!BC829</f>
        <v>#DIV/0!</v>
      </c>
      <c r="BA816" t="e">
        <f>수정주가!BE829/수정주가!BD829</f>
        <v>#DIV/0!</v>
      </c>
      <c r="BB816" t="e">
        <f>수정주가!BF829/수정주가!BE829</f>
        <v>#DIV/0!</v>
      </c>
      <c r="BC816" t="e">
        <f>수정주가!BG829/수정주가!BF829</f>
        <v>#DIV/0!</v>
      </c>
      <c r="BD816" t="e">
        <f>수정주가!BH829/수정주가!BG829</f>
        <v>#DIV/0!</v>
      </c>
      <c r="BE816" t="e">
        <f>수정주가!BI829/수정주가!BH829</f>
        <v>#DIV/0!</v>
      </c>
      <c r="BF816" t="e">
        <f>수정주가!BJ829/수정주가!BI829</f>
        <v>#DIV/0!</v>
      </c>
      <c r="BG816" t="e">
        <f>수정주가!BK829/수정주가!BJ829</f>
        <v>#DIV/0!</v>
      </c>
      <c r="BH816" t="e">
        <f>수정주가!BL829/수정주가!BK829</f>
        <v>#DIV/0!</v>
      </c>
      <c r="BI816" t="e">
        <f>수정주가!BM829/수정주가!BL829</f>
        <v>#DIV/0!</v>
      </c>
      <c r="BJ816" t="e">
        <f>수정주가!BN829/수정주가!BM829</f>
        <v>#DIV/0!</v>
      </c>
      <c r="BK816" t="e">
        <f>수정주가!BO829/수정주가!BN829</f>
        <v>#DIV/0!</v>
      </c>
      <c r="BL816" t="e">
        <f>수정주가!BP829/수정주가!BO829</f>
        <v>#DIV/0!</v>
      </c>
    </row>
    <row r="817" spans="1:64" x14ac:dyDescent="0.4">
      <c r="A817">
        <f>수정주가!E830/수정주가!D830</f>
        <v>1.0672975814931651</v>
      </c>
      <c r="B817">
        <f>수정주가!F830/수정주가!E830</f>
        <v>0.71822660098522173</v>
      </c>
      <c r="C817">
        <f>수정주가!G830/수정주가!F830</f>
        <v>1.0466392318244171</v>
      </c>
      <c r="D817">
        <f>수정주가!H830/수정주가!G830</f>
        <v>1.0878112712975099</v>
      </c>
      <c r="E817">
        <f>수정주가!I830/수정주가!H830</f>
        <v>1.6265060240963856</v>
      </c>
      <c r="F817">
        <f>수정주가!J830/수정주가!I830</f>
        <v>0.5822222222222222</v>
      </c>
      <c r="G817">
        <f>수정주가!K830/수정주가!J830</f>
        <v>0.86513994910941472</v>
      </c>
      <c r="H817">
        <f>수정주가!L830/수정주가!K830</f>
        <v>0.82058823529411762</v>
      </c>
      <c r="I817">
        <f>수정주가!M830/수정주가!L830</f>
        <v>1.4856630824372761</v>
      </c>
      <c r="J817">
        <f>수정주가!N830/수정주가!M830</f>
        <v>0.89746682750301565</v>
      </c>
      <c r="K817">
        <f>수정주가!O830/수정주가!N830</f>
        <v>1.4112903225806452</v>
      </c>
      <c r="L817">
        <f>수정주가!P830/수정주가!O830</f>
        <v>0.99047619047619051</v>
      </c>
      <c r="M817">
        <f>수정주가!Q830/수정주가!P830</f>
        <v>0.93269230769230771</v>
      </c>
      <c r="N817">
        <f>수정주가!R830/수정주가!Q830</f>
        <v>0.96391752577319589</v>
      </c>
      <c r="O817">
        <f>수정주가!S830/수정주가!R830</f>
        <v>1.2727272727272727</v>
      </c>
      <c r="P817">
        <f>수정주가!T830/수정주가!S830</f>
        <v>1.4495798319327731</v>
      </c>
      <c r="Q817">
        <f>수정주가!U830/수정주가!T830</f>
        <v>1.2869565217391303</v>
      </c>
      <c r="R817">
        <f>수정주가!V830/수정주가!U830</f>
        <v>1.5427927927927927</v>
      </c>
      <c r="S817">
        <f>수정주가!W830/수정주가!V830</f>
        <v>1.127007299270073</v>
      </c>
      <c r="T817">
        <f>수정주가!X830/수정주가!W830</f>
        <v>1.1113989637305699</v>
      </c>
      <c r="U817">
        <f>수정주가!Y830/수정주가!X830</f>
        <v>0.94522144522144524</v>
      </c>
      <c r="V817">
        <f>수정주가!Z830/수정주가!Y830</f>
        <v>1.0086313193588163</v>
      </c>
      <c r="W817">
        <f>수정주가!AA830/수정주가!Z830</f>
        <v>1.0427872860635696</v>
      </c>
      <c r="X817">
        <f>수정주가!AB830/수정주가!AA830</f>
        <v>0.97772567409144195</v>
      </c>
      <c r="Y817">
        <f>수정주가!AC830/수정주가!AB830</f>
        <v>1.4700239808153477</v>
      </c>
      <c r="Z817">
        <f>수정주가!AD830/수정주가!AC830</f>
        <v>1.0913539967373573</v>
      </c>
      <c r="AA817">
        <f>수정주가!AE830/수정주가!AD830</f>
        <v>0.82959641255605376</v>
      </c>
      <c r="AB817">
        <f>수정주가!AF830/수정주가!AE830</f>
        <v>1.1135135135135135</v>
      </c>
      <c r="AC817">
        <f>수정주가!AG830/수정주가!AF830</f>
        <v>1.2297734627831716</v>
      </c>
      <c r="AD817">
        <f>수정주가!AH830/수정주가!AG830</f>
        <v>0.88026315789473686</v>
      </c>
      <c r="AE817">
        <f>수정주가!AI830/수정주가!AH830</f>
        <v>0.86696562032884905</v>
      </c>
      <c r="AF817">
        <f>수정주가!AJ830/수정주가!AI830</f>
        <v>1.0275862068965518</v>
      </c>
      <c r="AG817">
        <f>수정주가!AK830/수정주가!AJ830</f>
        <v>0.95302013422818788</v>
      </c>
      <c r="AH817">
        <f>수정주가!AL830/수정주가!AK830</f>
        <v>1.0017605633802817</v>
      </c>
      <c r="AI817">
        <f>수정주가!AM830/수정주가!AL830</f>
        <v>0.97539543057996481</v>
      </c>
      <c r="AJ817">
        <f>수정주가!AN830/수정주가!AM830</f>
        <v>0.84864864864864864</v>
      </c>
      <c r="AK817">
        <f>수정주가!AO830/수정주가!AN830</f>
        <v>0.82802547770700641</v>
      </c>
      <c r="AL817">
        <f>수정주가!AP830/수정주가!AO830</f>
        <v>0.85</v>
      </c>
      <c r="AM817">
        <f>수정주가!AQ830/수정주가!AP830</f>
        <v>0.8567119155354449</v>
      </c>
      <c r="AN817">
        <f>수정주가!AR830/수정주가!AQ830</f>
        <v>1.0669014084507042</v>
      </c>
      <c r="AO817">
        <f>수정주가!AS830/수정주가!AR830</f>
        <v>0.95214521452145218</v>
      </c>
      <c r="AP817">
        <f>수정주가!AT830/수정주가!AS830</f>
        <v>0.80415944540727902</v>
      </c>
      <c r="AQ817">
        <f>수정주가!AU830/수정주가!AT830</f>
        <v>1.1767241379310345</v>
      </c>
      <c r="AR817">
        <f>수정주가!AV830/수정주가!AU830</f>
        <v>1.326007326007326</v>
      </c>
      <c r="AS817">
        <f>수정주가!AW830/수정주가!AV830</f>
        <v>0.93922651933701662</v>
      </c>
      <c r="AT817">
        <f>수정주가!AX830/수정주가!AW830</f>
        <v>0.97941176470588232</v>
      </c>
      <c r="AU817">
        <f>수정주가!AY830/수정주가!AX830</f>
        <v>0.83033033033033032</v>
      </c>
      <c r="AV817">
        <f>수정주가!AZ830/수정주가!AY830</f>
        <v>1.2296564195298372</v>
      </c>
      <c r="AW817">
        <f>수정주가!BA830/수정주가!AZ830</f>
        <v>0.99705882352941178</v>
      </c>
      <c r="AX817">
        <f>수정주가!BB830/수정주가!BA830</f>
        <v>1.0309734513274336</v>
      </c>
      <c r="AY817">
        <f>수정주가!BC830/수정주가!BB830</f>
        <v>0.85550786838340487</v>
      </c>
      <c r="AZ817">
        <f>수정주가!BD830/수정주가!BC830</f>
        <v>1.4096989966555185</v>
      </c>
      <c r="BA817">
        <f>수정주가!BE830/수정주가!BD830</f>
        <v>1.66073546856465</v>
      </c>
      <c r="BB817">
        <f>수정주가!BF830/수정주가!BE830</f>
        <v>1.2971428571428572</v>
      </c>
      <c r="BC817">
        <f>수정주가!BG830/수정주가!BF830</f>
        <v>0.81938325991189431</v>
      </c>
      <c r="BD817">
        <f>수정주가!BH830/수정주가!BG830</f>
        <v>1.0900537634408602</v>
      </c>
      <c r="BE817">
        <f>수정주가!BI830/수정주가!BH830</f>
        <v>1.7694204685573367</v>
      </c>
      <c r="BF817">
        <f>수정주가!BJ830/수정주가!BI830</f>
        <v>0.7526132404181185</v>
      </c>
      <c r="BG817">
        <f>수정주가!BK830/수정주가!BJ830</f>
        <v>0.81111111111111112</v>
      </c>
      <c r="BH817">
        <f>수정주가!BL830/수정주가!BK830</f>
        <v>0.87899543378995437</v>
      </c>
      <c r="BI817">
        <f>수정주가!BM830/수정주가!BL830</f>
        <v>0.95974025974025978</v>
      </c>
      <c r="BJ817">
        <f>수정주가!BN830/수정주가!BM830</f>
        <v>1.1299052774018945</v>
      </c>
      <c r="BK817">
        <f>수정주가!BO830/수정주가!BN830</f>
        <v>0.94610778443113774</v>
      </c>
      <c r="BL817">
        <f>수정주가!BP830/수정주가!BO830</f>
        <v>0.98481012658227851</v>
      </c>
    </row>
    <row r="818" spans="1:64" x14ac:dyDescent="0.4">
      <c r="A818" t="e">
        <f>수정주가!E831/수정주가!D831</f>
        <v>#DIV/0!</v>
      </c>
      <c r="B818" t="e">
        <f>수정주가!F831/수정주가!E831</f>
        <v>#DIV/0!</v>
      </c>
      <c r="C818" t="e">
        <f>수정주가!G831/수정주가!F831</f>
        <v>#DIV/0!</v>
      </c>
      <c r="D818" t="e">
        <f>수정주가!H831/수정주가!G831</f>
        <v>#DIV/0!</v>
      </c>
      <c r="E818" t="e">
        <f>수정주가!I831/수정주가!H831</f>
        <v>#DIV/0!</v>
      </c>
      <c r="F818" t="e">
        <f>수정주가!J831/수정주가!I831</f>
        <v>#DIV/0!</v>
      </c>
      <c r="G818" t="e">
        <f>수정주가!K831/수정주가!J831</f>
        <v>#DIV/0!</v>
      </c>
      <c r="H818" t="e">
        <f>수정주가!L831/수정주가!K831</f>
        <v>#DIV/0!</v>
      </c>
      <c r="I818" t="e">
        <f>수정주가!M831/수정주가!L831</f>
        <v>#DIV/0!</v>
      </c>
      <c r="J818" t="e">
        <f>수정주가!N831/수정주가!M831</f>
        <v>#DIV/0!</v>
      </c>
      <c r="K818" t="e">
        <f>수정주가!O831/수정주가!N831</f>
        <v>#DIV/0!</v>
      </c>
      <c r="L818" t="e">
        <f>수정주가!P831/수정주가!O831</f>
        <v>#DIV/0!</v>
      </c>
      <c r="M818" t="e">
        <f>수정주가!Q831/수정주가!P831</f>
        <v>#DIV/0!</v>
      </c>
      <c r="N818" t="e">
        <f>수정주가!R831/수정주가!Q831</f>
        <v>#DIV/0!</v>
      </c>
      <c r="O818" t="e">
        <f>수정주가!S831/수정주가!R831</f>
        <v>#DIV/0!</v>
      </c>
      <c r="P818" t="e">
        <f>수정주가!T831/수정주가!S831</f>
        <v>#DIV/0!</v>
      </c>
      <c r="Q818" t="e">
        <f>수정주가!U831/수정주가!T831</f>
        <v>#DIV/0!</v>
      </c>
      <c r="R818" t="e">
        <f>수정주가!V831/수정주가!U831</f>
        <v>#DIV/0!</v>
      </c>
      <c r="S818" t="e">
        <f>수정주가!W831/수정주가!V831</f>
        <v>#DIV/0!</v>
      </c>
      <c r="T818" t="e">
        <f>수정주가!X831/수정주가!W831</f>
        <v>#DIV/0!</v>
      </c>
      <c r="U818" t="e">
        <f>수정주가!Y831/수정주가!X831</f>
        <v>#DIV/0!</v>
      </c>
      <c r="V818" t="e">
        <f>수정주가!Z831/수정주가!Y831</f>
        <v>#DIV/0!</v>
      </c>
      <c r="W818" t="e">
        <f>수정주가!AA831/수정주가!Z831</f>
        <v>#DIV/0!</v>
      </c>
      <c r="X818" t="e">
        <f>수정주가!AB831/수정주가!AA831</f>
        <v>#DIV/0!</v>
      </c>
      <c r="Y818" t="e">
        <f>수정주가!AC831/수정주가!AB831</f>
        <v>#DIV/0!</v>
      </c>
      <c r="Z818" t="e">
        <f>수정주가!AD831/수정주가!AC831</f>
        <v>#DIV/0!</v>
      </c>
      <c r="AA818" t="e">
        <f>수정주가!AE831/수정주가!AD831</f>
        <v>#DIV/0!</v>
      </c>
      <c r="AB818" t="e">
        <f>수정주가!AF831/수정주가!AE831</f>
        <v>#DIV/0!</v>
      </c>
      <c r="AC818" t="e">
        <f>수정주가!AG831/수정주가!AF831</f>
        <v>#DIV/0!</v>
      </c>
      <c r="AD818" t="e">
        <f>수정주가!AH831/수정주가!AG831</f>
        <v>#DIV/0!</v>
      </c>
      <c r="AE818" t="e">
        <f>수정주가!AI831/수정주가!AH831</f>
        <v>#DIV/0!</v>
      </c>
      <c r="AF818" t="e">
        <f>수정주가!AJ831/수정주가!AI831</f>
        <v>#DIV/0!</v>
      </c>
      <c r="AG818" t="e">
        <f>수정주가!AK831/수정주가!AJ831</f>
        <v>#DIV/0!</v>
      </c>
      <c r="AH818" t="e">
        <f>수정주가!AL831/수정주가!AK831</f>
        <v>#DIV/0!</v>
      </c>
      <c r="AI818" t="e">
        <f>수정주가!AM831/수정주가!AL831</f>
        <v>#DIV/0!</v>
      </c>
      <c r="AJ818" t="e">
        <f>수정주가!AN831/수정주가!AM831</f>
        <v>#DIV/0!</v>
      </c>
      <c r="AK818" t="e">
        <f>수정주가!AO831/수정주가!AN831</f>
        <v>#DIV/0!</v>
      </c>
      <c r="AL818" t="e">
        <f>수정주가!AP831/수정주가!AO831</f>
        <v>#DIV/0!</v>
      </c>
      <c r="AM818" t="e">
        <f>수정주가!AQ831/수정주가!AP831</f>
        <v>#DIV/0!</v>
      </c>
      <c r="AN818" t="e">
        <f>수정주가!AR831/수정주가!AQ831</f>
        <v>#DIV/0!</v>
      </c>
      <c r="AO818" t="e">
        <f>수정주가!AS831/수정주가!AR831</f>
        <v>#DIV/0!</v>
      </c>
      <c r="AP818">
        <f>수정주가!AT831/수정주가!AS831</f>
        <v>0.73593466424682397</v>
      </c>
      <c r="AQ818">
        <f>수정주가!AU831/수정주가!AT831</f>
        <v>0.97903822441430333</v>
      </c>
      <c r="AR818">
        <f>수정주가!AV831/수정주가!AU831</f>
        <v>1.929471032745592</v>
      </c>
      <c r="AS818">
        <f>수정주가!AW831/수정주가!AV831</f>
        <v>0.79503916449086165</v>
      </c>
      <c r="AT818">
        <f>수정주가!AX831/수정주가!AW831</f>
        <v>1.1658456486042692</v>
      </c>
      <c r="AU818">
        <f>수정주가!AY831/수정주가!AX831</f>
        <v>0.6873239436619718</v>
      </c>
      <c r="AV818">
        <f>수정주가!AZ831/수정주가!AY831</f>
        <v>1.3319672131147542</v>
      </c>
      <c r="AW818">
        <f>수정주가!BA831/수정주가!AZ831</f>
        <v>0.85384615384615381</v>
      </c>
      <c r="AX818">
        <f>수정주가!BB831/수정주가!BA831</f>
        <v>0.99099099099099097</v>
      </c>
      <c r="AY818">
        <f>수정주가!BC831/수정주가!BB831</f>
        <v>0.85818181818181816</v>
      </c>
      <c r="AZ818">
        <f>수정주가!BD831/수정주가!BC831</f>
        <v>1.2627118644067796</v>
      </c>
      <c r="BA818">
        <f>수정주가!BE831/수정주가!BD831</f>
        <v>1.0738255033557047</v>
      </c>
      <c r="BB818">
        <f>수정주가!BF831/수정주가!BE831</f>
        <v>0.89687499999999998</v>
      </c>
      <c r="BC818">
        <f>수정주가!BG831/수정주가!BF831</f>
        <v>0.83362369337979092</v>
      </c>
      <c r="BD818">
        <f>수정주가!BH831/수정주가!BG831</f>
        <v>1.2204806687565308</v>
      </c>
      <c r="BE818">
        <f>수정주가!BI831/수정주가!BH831</f>
        <v>0.88869863013698636</v>
      </c>
      <c r="BF818">
        <f>수정주가!BJ831/수정주가!BI831</f>
        <v>0.96050096339113678</v>
      </c>
      <c r="BG818">
        <f>수정주가!BK831/수정주가!BJ831</f>
        <v>1.0892678034102308</v>
      </c>
      <c r="BH818">
        <f>수정주가!BL831/수정주가!BK831</f>
        <v>1.0865561694290975</v>
      </c>
      <c r="BI818">
        <f>수정주가!BM831/수정주가!BL831</f>
        <v>0.92203389830508475</v>
      </c>
      <c r="BJ818">
        <f>수정주가!BN831/수정주가!BM831</f>
        <v>1.0661764705882353</v>
      </c>
      <c r="BK818">
        <f>수정주가!BO831/수정주가!BN831</f>
        <v>1.0758620689655172</v>
      </c>
      <c r="BL818">
        <f>수정주가!BP831/수정주가!BO831</f>
        <v>0.96474358974358976</v>
      </c>
    </row>
    <row r="819" spans="1:64" x14ac:dyDescent="0.4">
      <c r="A819">
        <f>수정주가!E832/수정주가!D832</f>
        <v>1.1087616822429907</v>
      </c>
      <c r="B819">
        <f>수정주가!F832/수정주가!E832</f>
        <v>0.75703297861131602</v>
      </c>
      <c r="C819">
        <f>수정주가!G832/수정주가!F832</f>
        <v>1.1171885873347251</v>
      </c>
      <c r="D819">
        <f>수정주가!H832/수정주가!G832</f>
        <v>1.2652298492587517</v>
      </c>
      <c r="E819">
        <f>수정주가!I832/수정주가!H832</f>
        <v>0.8995667585663647</v>
      </c>
      <c r="F819">
        <f>수정주가!J832/수정주가!I832</f>
        <v>1.0922723292469352</v>
      </c>
      <c r="G819">
        <f>수정주가!K832/수정주가!J832</f>
        <v>0.96492634532518284</v>
      </c>
      <c r="H819">
        <f>수정주가!L832/수정주가!K832</f>
        <v>0.87516876103437535</v>
      </c>
      <c r="I819">
        <f>수정주가!M832/수정주가!L832</f>
        <v>1.0622997508009968</v>
      </c>
      <c r="J819">
        <f>수정주가!N832/수정주가!M832</f>
        <v>0.8999106344950849</v>
      </c>
      <c r="K819">
        <f>수정주가!O832/수정주가!N832</f>
        <v>1.0253227408143</v>
      </c>
      <c r="L819">
        <f>수정주가!P832/수정주가!O832</f>
        <v>0.8704600484261501</v>
      </c>
      <c r="M819">
        <f>수정주가!Q832/수정주가!P832</f>
        <v>1.2086230876216968</v>
      </c>
      <c r="N819">
        <f>수정주가!R832/수정주가!Q832</f>
        <v>0.82623705408515535</v>
      </c>
      <c r="O819">
        <f>수정주가!S832/수정주가!R832</f>
        <v>1.2534818941504178</v>
      </c>
      <c r="P819">
        <f>수정주가!T832/수정주가!S832</f>
        <v>1.1100000000000001</v>
      </c>
      <c r="Q819">
        <f>수정주가!U832/수정주가!T832</f>
        <v>1</v>
      </c>
      <c r="R819">
        <f>수정주가!V832/수정주가!U832</f>
        <v>1.2612612612612613</v>
      </c>
      <c r="S819">
        <f>수정주가!W832/수정주가!V832</f>
        <v>1.3492063492063493</v>
      </c>
      <c r="T819">
        <f>수정주가!X832/수정주가!W832</f>
        <v>0.87352941176470589</v>
      </c>
      <c r="U819">
        <f>수정주가!Y832/수정주가!X832</f>
        <v>0.9427609427609428</v>
      </c>
      <c r="V819">
        <f>수정주가!Z832/수정주가!Y832</f>
        <v>1.0642857142857143</v>
      </c>
      <c r="W819">
        <f>수정주가!AA832/수정주가!Z832</f>
        <v>1.0167785234899329</v>
      </c>
      <c r="X819">
        <f>수정주가!AB832/수정주가!AA832</f>
        <v>1.1353135313531353</v>
      </c>
      <c r="Y819">
        <f>수정주가!AC832/수정주가!AB832</f>
        <v>1.4534883720930232</v>
      </c>
      <c r="Z819">
        <f>수정주가!AD832/수정주가!AC832</f>
        <v>1.1579999999999999</v>
      </c>
      <c r="AA819">
        <f>수정주가!AE832/수정주가!AD832</f>
        <v>0.99481865284974091</v>
      </c>
      <c r="AB819">
        <f>수정주가!AF832/수정주가!AE832</f>
        <v>0.88888888888888884</v>
      </c>
      <c r="AC819">
        <f>수정주가!AG832/수정주가!AF832</f>
        <v>1.015625</v>
      </c>
      <c r="AD819">
        <f>수정주가!AH832/수정주가!AG832</f>
        <v>0.81153846153846154</v>
      </c>
      <c r="AE819">
        <f>수정주가!AI832/수정주가!AH832</f>
        <v>1.0118483412322274</v>
      </c>
      <c r="AF819">
        <f>수정주가!AJ832/수정주가!AI832</f>
        <v>0.92037470725995318</v>
      </c>
      <c r="AG819">
        <f>수정주가!AK832/수정주가!AJ832</f>
        <v>0.99745547073791352</v>
      </c>
      <c r="AH819">
        <f>수정주가!AL832/수정주가!AK832</f>
        <v>0.89540816326530615</v>
      </c>
      <c r="AI819">
        <f>수정주가!AM832/수정주가!AL832</f>
        <v>0.85754985754985757</v>
      </c>
      <c r="AJ819">
        <f>수정주가!AN832/수정주가!AM832</f>
        <v>1.0365448504983388</v>
      </c>
      <c r="AK819">
        <f>수정주가!AO832/수정주가!AN832</f>
        <v>1.0288461538461537</v>
      </c>
      <c r="AL819">
        <f>수정주가!AP832/수정주가!AO832</f>
        <v>1.2523364485981308</v>
      </c>
      <c r="AM819">
        <f>수정주가!AQ832/수정주가!AP832</f>
        <v>0.845771144278607</v>
      </c>
      <c r="AN819">
        <f>수정주가!AR832/수정주가!AQ832</f>
        <v>1.0205882352941176</v>
      </c>
      <c r="AO819">
        <f>수정주가!AS832/수정주가!AR832</f>
        <v>1.0028818443804035</v>
      </c>
      <c r="AP819">
        <f>수정주가!AT832/수정주가!AS832</f>
        <v>1.5804597701149425</v>
      </c>
      <c r="AQ819">
        <f>수정주가!AU832/수정주가!AT832</f>
        <v>1.3236363636363637</v>
      </c>
      <c r="AR819">
        <f>수정주가!AV832/수정주가!AU832</f>
        <v>1.1744505494505495</v>
      </c>
      <c r="AS819">
        <f>수정주가!AW832/수정주가!AV832</f>
        <v>1.2210526315789474</v>
      </c>
      <c r="AT819">
        <f>수정주가!AX832/수정주가!AW832</f>
        <v>0.83333333333333337</v>
      </c>
      <c r="AU819">
        <f>수정주가!AY832/수정주가!AX832</f>
        <v>0.83333333333333337</v>
      </c>
      <c r="AV819">
        <f>수정주가!AZ832/수정주가!AY832</f>
        <v>1.0979310344827586</v>
      </c>
      <c r="AW819">
        <f>수정주가!BA832/수정주가!AZ832</f>
        <v>0.95477386934673369</v>
      </c>
      <c r="AX819">
        <f>수정주가!BB832/수정주가!BA832</f>
        <v>0.95131578947368423</v>
      </c>
      <c r="AY819">
        <f>수정주가!BC832/수정주가!BB832</f>
        <v>0.94052558782849238</v>
      </c>
      <c r="AZ819">
        <f>수정주가!BD832/수정주가!BC832</f>
        <v>1.0147058823529411</v>
      </c>
      <c r="BA819">
        <f>수정주가!BE832/수정주가!BD832</f>
        <v>0.93333333333333335</v>
      </c>
      <c r="BB819">
        <f>수정주가!BF832/수정주가!BE832</f>
        <v>1.0667701863354038</v>
      </c>
      <c r="BC819">
        <f>수정주가!BG832/수정주가!BF832</f>
        <v>0.98981077147016017</v>
      </c>
      <c r="BD819">
        <f>수정주가!BH832/수정주가!BG832</f>
        <v>1.1647058823529413</v>
      </c>
      <c r="BE819">
        <f>수정주가!BI832/수정주가!BH832</f>
        <v>1.0643939393939394</v>
      </c>
      <c r="BF819">
        <f>수정주가!BJ832/수정주가!BI832</f>
        <v>0.91696322657176754</v>
      </c>
      <c r="BG819">
        <f>수정주가!BK832/수정주가!BJ832</f>
        <v>1.0582147477360933</v>
      </c>
      <c r="BH819">
        <f>수정주가!BL832/수정주가!BK832</f>
        <v>1.0488997555012225</v>
      </c>
      <c r="BI819">
        <f>수정주가!BM832/수정주가!BL832</f>
        <v>1.1724941724941724</v>
      </c>
      <c r="BJ819">
        <f>수정주가!BN832/수정주가!BM832</f>
        <v>1.3717693836978131</v>
      </c>
      <c r="BK819">
        <f>수정주가!BO832/수정주가!BN832</f>
        <v>0.84347826086956523</v>
      </c>
      <c r="BL819">
        <f>수정주가!BP832/수정주가!BO832</f>
        <v>1.0051546391752577</v>
      </c>
    </row>
    <row r="820" spans="1:64" x14ac:dyDescent="0.4">
      <c r="A820" t="e">
        <f>수정주가!E833/수정주가!D833</f>
        <v>#DIV/0!</v>
      </c>
      <c r="B820" t="e">
        <f>수정주가!F833/수정주가!E833</f>
        <v>#DIV/0!</v>
      </c>
      <c r="C820" t="e">
        <f>수정주가!G833/수정주가!F833</f>
        <v>#DIV/0!</v>
      </c>
      <c r="D820" t="e">
        <f>수정주가!H833/수정주가!G833</f>
        <v>#DIV/0!</v>
      </c>
      <c r="E820" t="e">
        <f>수정주가!I833/수정주가!H833</f>
        <v>#DIV/0!</v>
      </c>
      <c r="F820" t="e">
        <f>수정주가!J833/수정주가!I833</f>
        <v>#DIV/0!</v>
      </c>
      <c r="G820" t="e">
        <f>수정주가!K833/수정주가!J833</f>
        <v>#DIV/0!</v>
      </c>
      <c r="H820" t="e">
        <f>수정주가!L833/수정주가!K833</f>
        <v>#DIV/0!</v>
      </c>
      <c r="I820" t="e">
        <f>수정주가!M833/수정주가!L833</f>
        <v>#DIV/0!</v>
      </c>
      <c r="J820" t="e">
        <f>수정주가!N833/수정주가!M833</f>
        <v>#DIV/0!</v>
      </c>
      <c r="K820" t="e">
        <f>수정주가!O833/수정주가!N833</f>
        <v>#DIV/0!</v>
      </c>
      <c r="L820" t="e">
        <f>수정주가!P833/수정주가!O833</f>
        <v>#DIV/0!</v>
      </c>
      <c r="M820" t="e">
        <f>수정주가!Q833/수정주가!P833</f>
        <v>#DIV/0!</v>
      </c>
      <c r="N820" t="e">
        <f>수정주가!R833/수정주가!Q833</f>
        <v>#DIV/0!</v>
      </c>
      <c r="O820" t="e">
        <f>수정주가!S833/수정주가!R833</f>
        <v>#DIV/0!</v>
      </c>
      <c r="P820" t="e">
        <f>수정주가!T833/수정주가!S833</f>
        <v>#DIV/0!</v>
      </c>
      <c r="Q820" t="e">
        <f>수정주가!U833/수정주가!T833</f>
        <v>#DIV/0!</v>
      </c>
      <c r="R820" t="e">
        <f>수정주가!V833/수정주가!U833</f>
        <v>#DIV/0!</v>
      </c>
      <c r="S820" t="e">
        <f>수정주가!W833/수정주가!V833</f>
        <v>#DIV/0!</v>
      </c>
      <c r="T820" t="e">
        <f>수정주가!X833/수정주가!W833</f>
        <v>#DIV/0!</v>
      </c>
      <c r="U820">
        <f>수정주가!Y833/수정주가!X833</f>
        <v>0.92713567839195976</v>
      </c>
      <c r="V820">
        <f>수정주가!Z833/수정주가!Y833</f>
        <v>0.90785907859078596</v>
      </c>
      <c r="W820">
        <f>수정주가!AA833/수정주가!Z833</f>
        <v>1.1522388059701492</v>
      </c>
      <c r="X820">
        <f>수정주가!AB833/수정주가!AA833</f>
        <v>0.8575129533678757</v>
      </c>
      <c r="Y820">
        <f>수정주가!AC833/수정주가!AB833</f>
        <v>1.0876132930513596</v>
      </c>
      <c r="Z820">
        <f>수정주가!AD833/수정주가!AC833</f>
        <v>1.0833333333333333</v>
      </c>
      <c r="AA820">
        <f>수정주가!AE833/수정주가!AD833</f>
        <v>1.058974358974359</v>
      </c>
      <c r="AB820">
        <f>수정주가!AF833/수정주가!AE833</f>
        <v>0.72639225181598066</v>
      </c>
      <c r="AC820">
        <f>수정주가!AG833/수정주가!AF833</f>
        <v>1.0383333333333333</v>
      </c>
      <c r="AD820">
        <f>수정주가!AH833/수정주가!AG833</f>
        <v>0.8683788121990369</v>
      </c>
      <c r="AE820">
        <f>수정주가!AI833/수정주가!AH833</f>
        <v>0.77634011090573007</v>
      </c>
      <c r="AF820">
        <f>수정주가!AJ833/수정주가!AI833</f>
        <v>0.90714285714285714</v>
      </c>
      <c r="AG820">
        <f>수정주가!AK833/수정주가!AJ833</f>
        <v>1.3753280839895012</v>
      </c>
      <c r="AH820">
        <f>수정주가!AL833/수정주가!AK833</f>
        <v>1.2118320610687023</v>
      </c>
      <c r="AI820">
        <f>수정주가!AM833/수정주가!AL833</f>
        <v>1.089763779527559</v>
      </c>
      <c r="AJ820">
        <f>수정주가!AN833/수정주가!AM833</f>
        <v>0.94797687861271673</v>
      </c>
      <c r="AK820">
        <f>수정주가!AO833/수정주가!AN833</f>
        <v>1.0731707317073171</v>
      </c>
      <c r="AL820">
        <f>수정주가!AP833/수정주가!AO833</f>
        <v>1.3494318181818181</v>
      </c>
      <c r="AM820">
        <f>수정주가!AQ833/수정주가!AP833</f>
        <v>0.99578947368421056</v>
      </c>
      <c r="AN820">
        <f>수정주가!AR833/수정주가!AQ833</f>
        <v>0.94926004228329808</v>
      </c>
      <c r="AO820">
        <f>수정주가!AS833/수정주가!AR833</f>
        <v>1.1336302895322941</v>
      </c>
      <c r="AP820">
        <f>수정주가!AT833/수정주가!AS833</f>
        <v>0.78978388998035365</v>
      </c>
      <c r="AQ820">
        <f>수정주가!AU833/수정주가!AT833</f>
        <v>0.84452736318407962</v>
      </c>
      <c r="AR820">
        <f>수정주가!AV833/수정주가!AU833</f>
        <v>1.0456553755522828</v>
      </c>
      <c r="AS820">
        <f>수정주가!AW833/수정주가!AV833</f>
        <v>0.87746478873239442</v>
      </c>
      <c r="AT820">
        <f>수정주가!AX833/수정주가!AW833</f>
        <v>1.0272873194221508</v>
      </c>
      <c r="AU820">
        <f>수정주가!AY833/수정주가!AX833</f>
        <v>1.1781250000000001</v>
      </c>
      <c r="AV820">
        <f>수정주가!AZ833/수정주가!AY833</f>
        <v>1.0848806366047745</v>
      </c>
      <c r="AW820">
        <f>수정주가!BA833/수정주가!AZ833</f>
        <v>0.86797066014669921</v>
      </c>
      <c r="AX820">
        <f>수정주가!BB833/수정주가!BA833</f>
        <v>1.0718309859154929</v>
      </c>
      <c r="AY820">
        <f>수정주가!BC833/수정주가!BB833</f>
        <v>1.0617608409986858</v>
      </c>
      <c r="AZ820">
        <f>수정주가!BD833/수정주가!BC833</f>
        <v>0.82920792079207917</v>
      </c>
      <c r="BA820">
        <f>수정주가!BE833/수정주가!BD833</f>
        <v>0.92089552238805972</v>
      </c>
      <c r="BB820">
        <f>수정주가!BF833/수정주가!BE833</f>
        <v>1.0243111831442464</v>
      </c>
      <c r="BC820">
        <f>수정주가!BG833/수정주가!BF833</f>
        <v>0.86392405063291144</v>
      </c>
      <c r="BD820">
        <f>수정주가!BH833/수정주가!BG833</f>
        <v>0.86996336996336998</v>
      </c>
      <c r="BE820">
        <f>수정주가!BI833/수정주가!BH833</f>
        <v>0.98736842105263156</v>
      </c>
      <c r="BF820">
        <f>수정주가!BJ833/수정주가!BI833</f>
        <v>1.2174840085287846</v>
      </c>
      <c r="BG820">
        <f>수정주가!BK833/수정주가!BJ833</f>
        <v>0.81436077057793343</v>
      </c>
      <c r="BH820">
        <f>수정주가!BL833/수정주가!BK833</f>
        <v>1.0795698924731183</v>
      </c>
      <c r="BI820">
        <f>수정주가!BM833/수정주가!BL833</f>
        <v>0.80677290836653381</v>
      </c>
      <c r="BJ820">
        <f>수정주가!BN833/수정주가!BM833</f>
        <v>1.019753086419753</v>
      </c>
      <c r="BK820">
        <f>수정주가!BO833/수정주가!BN833</f>
        <v>1.0726392251815982</v>
      </c>
      <c r="BL820">
        <f>수정주가!BP833/수정주가!BO833</f>
        <v>0.98194130925507905</v>
      </c>
    </row>
    <row r="821" spans="1:64" x14ac:dyDescent="0.4">
      <c r="A821">
        <f>수정주가!E834/수정주가!D834</f>
        <v>0.99860139860139863</v>
      </c>
      <c r="B821">
        <f>수정주가!F834/수정주가!E834</f>
        <v>0.54621848739495793</v>
      </c>
      <c r="C821">
        <f>수정주가!G834/수정주가!F834</f>
        <v>1.6435897435897435</v>
      </c>
      <c r="D821">
        <f>수정주가!H834/수정주가!G834</f>
        <v>0.81123244929797189</v>
      </c>
      <c r="E821">
        <f>수정주가!I834/수정주가!H834</f>
        <v>0.49807692307692308</v>
      </c>
      <c r="F821">
        <f>수정주가!J834/수정주가!I834</f>
        <v>1.1351351351351351</v>
      </c>
      <c r="G821">
        <f>수정주가!K834/수정주가!J834</f>
        <v>0.97959183673469385</v>
      </c>
      <c r="H821">
        <f>수정주가!L834/수정주가!K834</f>
        <v>0.96527777777777779</v>
      </c>
      <c r="I821">
        <f>수정주가!M834/수정주가!L834</f>
        <v>1.2805755395683454</v>
      </c>
      <c r="J821">
        <f>수정주가!N834/수정주가!M834</f>
        <v>1.0617977528089888</v>
      </c>
      <c r="K821">
        <f>수정주가!O834/수정주가!N834</f>
        <v>1.0793650793650793</v>
      </c>
      <c r="L821">
        <f>수정주가!P834/수정주가!O834</f>
        <v>1.0490196078431373</v>
      </c>
      <c r="M821">
        <f>수정주가!Q834/수정주가!P834</f>
        <v>0.62149532710280375</v>
      </c>
      <c r="N821">
        <f>수정주가!R834/수정주가!Q834</f>
        <v>1.0526315789473684</v>
      </c>
      <c r="O821">
        <f>수정주가!S834/수정주가!R834</f>
        <v>1.0642857142857143</v>
      </c>
      <c r="P821">
        <f>수정주가!T834/수정주가!S834</f>
        <v>1.2684563758389262</v>
      </c>
      <c r="Q821">
        <f>수정주가!U834/수정주가!T834</f>
        <v>1.037037037037037</v>
      </c>
      <c r="R821">
        <f>수정주가!V834/수정주가!U834</f>
        <v>1.6071428571428572</v>
      </c>
      <c r="S821">
        <f>수정주가!W834/수정주가!V834</f>
        <v>1.8412698412698412</v>
      </c>
      <c r="T821">
        <f>수정주가!X834/수정주가!W834</f>
        <v>0.91379310344827591</v>
      </c>
      <c r="U821">
        <f>수정주가!Y834/수정주가!X834</f>
        <v>1.1056603773584905</v>
      </c>
      <c r="V821">
        <f>수정주가!Z834/수정주가!Y834</f>
        <v>1.0511945392491469</v>
      </c>
      <c r="W821">
        <f>수정주가!AA834/수정주가!Z834</f>
        <v>1.0860389610389611</v>
      </c>
      <c r="X821">
        <f>수정주가!AB834/수정주가!AA834</f>
        <v>1.1973094170403586</v>
      </c>
      <c r="Y821">
        <f>수정주가!AC834/수정주가!AB834</f>
        <v>1.348314606741573</v>
      </c>
      <c r="Z821">
        <f>수정주가!AD834/수정주가!AC834</f>
        <v>1.1203703703703705</v>
      </c>
      <c r="AA821">
        <f>수정주가!AE834/수정주가!AD834</f>
        <v>0.82644628099173556</v>
      </c>
      <c r="AB821">
        <f>수정주가!AF834/수정주가!AE834</f>
        <v>0.85</v>
      </c>
      <c r="AC821">
        <f>수정주가!AG834/수정주가!AF834</f>
        <v>0.78235294117647058</v>
      </c>
      <c r="AD821">
        <f>수정주가!AH834/수정주가!AG834</f>
        <v>0.72932330827067671</v>
      </c>
      <c r="AE821">
        <f>수정주가!AI834/수정주가!AH834</f>
        <v>0.8804123711340206</v>
      </c>
      <c r="AF821">
        <f>수정주가!AJ834/수정주가!AI834</f>
        <v>1.4988290398126465</v>
      </c>
      <c r="AG821">
        <f>수정주가!AK834/수정주가!AJ834</f>
        <v>1.1343749999999999</v>
      </c>
      <c r="AH821">
        <f>수정주가!AL834/수정주가!AK834</f>
        <v>1.1542699724517906</v>
      </c>
      <c r="AI821">
        <f>수정주가!AM834/수정주가!AL834</f>
        <v>0.8949880668257757</v>
      </c>
      <c r="AJ821">
        <f>수정주가!AN834/수정주가!AM834</f>
        <v>0.98799999999999999</v>
      </c>
      <c r="AK821">
        <f>수정주가!AO834/수정주가!AN834</f>
        <v>1.00944669365722</v>
      </c>
      <c r="AL821">
        <f>수정주가!AP834/수정주가!AO834</f>
        <v>1.0788770053475936</v>
      </c>
      <c r="AM821">
        <f>수정주가!AQ834/수정주가!AP834</f>
        <v>1.0594795539033457</v>
      </c>
      <c r="AN821">
        <f>수정주가!AR834/수정주가!AQ834</f>
        <v>1.1005847953216374</v>
      </c>
      <c r="AO821">
        <f>수정주가!AS834/수정주가!AR834</f>
        <v>0.83315621679064822</v>
      </c>
      <c r="AP821">
        <f>수정주가!AT834/수정주가!AS834</f>
        <v>1.1964285714285714</v>
      </c>
      <c r="AQ821">
        <f>수정주가!AU834/수정주가!AT834</f>
        <v>1.0980810234541578</v>
      </c>
      <c r="AR821">
        <f>수정주가!AV834/수정주가!AU834</f>
        <v>1.2766990291262137</v>
      </c>
      <c r="AS821">
        <f>수정주가!AW834/수정주가!AV834</f>
        <v>0.9315589353612167</v>
      </c>
      <c r="AT821">
        <f>수정주가!AX834/수정주가!AW834</f>
        <v>1.4244897959183673</v>
      </c>
      <c r="AU821">
        <f>수정주가!AY834/수정주가!AX834</f>
        <v>0.90257879656160456</v>
      </c>
      <c r="AV821">
        <f>수정주가!AZ834/수정주가!AY834</f>
        <v>1.126984126984127</v>
      </c>
      <c r="AW821">
        <f>수정주가!BA834/수정주가!AZ834</f>
        <v>0.92676056338028168</v>
      </c>
      <c r="AX821">
        <f>수정주가!BB834/수정주가!BA834</f>
        <v>0.83890577507598785</v>
      </c>
      <c r="AY821">
        <f>수정주가!BC834/수정주가!BB834</f>
        <v>1.0978260869565217</v>
      </c>
      <c r="AZ821">
        <f>수정주가!BD834/수정주가!BC834</f>
        <v>0.94389438943894388</v>
      </c>
      <c r="BA821">
        <f>수정주가!BE834/수정주가!BD834</f>
        <v>0.81118881118881114</v>
      </c>
      <c r="BB821">
        <f>수정주가!BF834/수정주가!BE834</f>
        <v>0.97844827586206895</v>
      </c>
      <c r="BC821">
        <f>수정주가!BG834/수정주가!BF834</f>
        <v>1.052863436123348</v>
      </c>
      <c r="BD821">
        <f>수정주가!BH834/수정주가!BG834</f>
        <v>1.4476987447698744</v>
      </c>
      <c r="BE821">
        <f>수정주가!BI834/수정주가!BH834</f>
        <v>1.6011560693641618</v>
      </c>
      <c r="BF821">
        <f>수정주가!BJ834/수정주가!BI834</f>
        <v>1.0541516245487366</v>
      </c>
      <c r="BG821">
        <f>수정주가!BK834/수정주가!BJ834</f>
        <v>0.74657534246575341</v>
      </c>
      <c r="BH821">
        <f>수정주가!BL834/수정주가!BK834</f>
        <v>0.99311926605504586</v>
      </c>
      <c r="BI821">
        <f>수정주가!BM834/수정주가!BL834</f>
        <v>1.0762124711316396</v>
      </c>
      <c r="BJ821">
        <f>수정주가!BN834/수정주가!BM834</f>
        <v>0.93133047210300424</v>
      </c>
      <c r="BK821">
        <f>수정주가!BO834/수정주가!BN834</f>
        <v>0.82949308755760365</v>
      </c>
      <c r="BL821">
        <f>수정주가!BP834/수정주가!BO834</f>
        <v>1.1277777777777778</v>
      </c>
    </row>
    <row r="822" spans="1:64" x14ac:dyDescent="0.4">
      <c r="A822">
        <f>수정주가!E835/수정주가!D835</f>
        <v>1.0803484995159729</v>
      </c>
      <c r="B822">
        <f>수정주가!F835/수정주가!E835</f>
        <v>0.77553763440860213</v>
      </c>
      <c r="C822">
        <f>수정주가!G835/수정주가!F835</f>
        <v>1.3622183708838822</v>
      </c>
      <c r="D822">
        <f>수정주가!H835/수정주가!G835</f>
        <v>1.5555555555555556</v>
      </c>
      <c r="E822">
        <f>수정주가!I835/수정주가!H835</f>
        <v>0.60196292257360962</v>
      </c>
      <c r="F822">
        <f>수정주가!J835/수정주가!I835</f>
        <v>0.98414855072463769</v>
      </c>
      <c r="G822">
        <f>수정주가!K835/수정주가!J835</f>
        <v>0.94201564657156001</v>
      </c>
      <c r="H822">
        <f>수정주가!L835/수정주가!K835</f>
        <v>0.87445041524181732</v>
      </c>
      <c r="I822">
        <f>수정주가!M835/수정주가!L835</f>
        <v>1.3089385474860336</v>
      </c>
      <c r="J822">
        <f>수정주가!N835/수정주가!M835</f>
        <v>0.94238156209987201</v>
      </c>
      <c r="K822">
        <f>수정주가!O835/수정주가!N835</f>
        <v>1.2019927536231885</v>
      </c>
      <c r="L822">
        <f>수정주가!P835/수정주가!O835</f>
        <v>0.89148455162019591</v>
      </c>
      <c r="M822">
        <f>수정주가!Q835/수정주가!P835</f>
        <v>0.9002535925612849</v>
      </c>
      <c r="N822">
        <f>수정주가!R835/수정주가!Q835</f>
        <v>1.1126760563380282</v>
      </c>
      <c r="O822">
        <f>수정주가!S835/수정주가!R835</f>
        <v>1.4801687763713081</v>
      </c>
      <c r="P822">
        <f>수정주가!T835/수정주가!S835</f>
        <v>1.2374572405929305</v>
      </c>
      <c r="Q822">
        <f>수정주가!U835/수정주가!T835</f>
        <v>1.0988251554941257</v>
      </c>
      <c r="R822">
        <f>수정주가!V835/수정주가!U835</f>
        <v>1.5932914046121593</v>
      </c>
      <c r="S822">
        <f>수정주가!W835/수정주가!V835</f>
        <v>1.381578947368421</v>
      </c>
      <c r="T822">
        <f>수정주가!X835/수정주가!W835</f>
        <v>0.81238095238095243</v>
      </c>
      <c r="U822">
        <f>수정주가!Y835/수정주가!X835</f>
        <v>1.1336459554513483</v>
      </c>
      <c r="V822">
        <f>수정주가!Z835/수정주가!Y835</f>
        <v>0.88934850051706305</v>
      </c>
      <c r="W822">
        <f>수정주가!AA835/수정주가!Z835</f>
        <v>0.77558139534883719</v>
      </c>
      <c r="X822">
        <f>수정주가!AB835/수정주가!AA835</f>
        <v>0.83208395802098956</v>
      </c>
      <c r="Y822">
        <f>수정주가!AC835/수정주가!AB835</f>
        <v>1.4684684684684686</v>
      </c>
      <c r="Z822">
        <f>수정주가!AD835/수정주가!AC835</f>
        <v>0.91901840490797548</v>
      </c>
      <c r="AA822">
        <f>수정주가!AE835/수정주가!AD835</f>
        <v>0.7570093457943925</v>
      </c>
      <c r="AB822">
        <f>수정주가!AF835/수정주가!AE835</f>
        <v>0.81746031746031744</v>
      </c>
      <c r="AC822">
        <f>수정주가!AG835/수정주가!AF835</f>
        <v>0.98597626752966561</v>
      </c>
      <c r="AD822">
        <f>수정주가!AH835/수정주가!AG835</f>
        <v>0.78336980306345738</v>
      </c>
      <c r="AE822">
        <f>수정주가!AI835/수정주가!AH835</f>
        <v>0.6061452513966481</v>
      </c>
      <c r="AF822">
        <f>수정주가!AJ835/수정주가!AI835</f>
        <v>1.1129032258064515</v>
      </c>
      <c r="AG822">
        <f>수정주가!AK835/수정주가!AJ835</f>
        <v>1.4865424430641823</v>
      </c>
      <c r="AH822">
        <f>수정주가!AL835/수정주가!AK835</f>
        <v>0.91922005571030641</v>
      </c>
      <c r="AI822">
        <f>수정주가!AM835/수정주가!AL835</f>
        <v>0.99848484848484853</v>
      </c>
      <c r="AJ822">
        <f>수정주가!AN835/수정주가!AM835</f>
        <v>0.8952959028831563</v>
      </c>
      <c r="AK822">
        <f>수정주가!AO835/수정주가!AN835</f>
        <v>1.4101694915254237</v>
      </c>
      <c r="AL822">
        <f>수정주가!AP835/수정주가!AO835</f>
        <v>1.3509615384615385</v>
      </c>
      <c r="AM822">
        <f>수정주가!AQ835/수정주가!AP835</f>
        <v>1</v>
      </c>
      <c r="AN822">
        <f>수정주가!AR835/수정주가!AQ835</f>
        <v>0.88612099644128117</v>
      </c>
      <c r="AO822">
        <f>수정주가!AS835/수정주가!AR835</f>
        <v>1.6867469879518073</v>
      </c>
      <c r="AP822">
        <f>수정주가!AT835/수정주가!AS835</f>
        <v>0.76666666666666672</v>
      </c>
      <c r="AQ822">
        <f>수정주가!AU835/수정주가!AT835</f>
        <v>0.80745341614906829</v>
      </c>
      <c r="AR822">
        <f>수정주가!AV835/수정주가!AU835</f>
        <v>1.2692307692307692</v>
      </c>
      <c r="AS822">
        <f>수정주가!AW835/수정주가!AV835</f>
        <v>0.96666666666666667</v>
      </c>
      <c r="AT822">
        <f>수정주가!AX835/수정주가!AW835</f>
        <v>1.244514106583072</v>
      </c>
      <c r="AU822">
        <f>수정주가!AY835/수정주가!AX835</f>
        <v>0.91435768261964734</v>
      </c>
      <c r="AV822">
        <f>수정주가!AZ835/수정주가!AY835</f>
        <v>0.92975206611570249</v>
      </c>
      <c r="AW822">
        <f>수정주가!BA835/수정주가!AZ835</f>
        <v>0.79555555555555557</v>
      </c>
      <c r="AX822">
        <f>수정주가!BB835/수정주가!BA835</f>
        <v>1.054003724394786</v>
      </c>
      <c r="AY822">
        <f>수정주가!BC835/수정주가!BB835</f>
        <v>0.72349823321554774</v>
      </c>
      <c r="AZ822">
        <f>수정주가!BD835/수정주가!BC835</f>
        <v>1.4358974358974359</v>
      </c>
      <c r="BA822">
        <f>수정주가!BE835/수정주가!BD835</f>
        <v>0.90986394557823125</v>
      </c>
      <c r="BB822">
        <f>수정주가!BF835/수정주가!BE835</f>
        <v>0.9738317757009346</v>
      </c>
      <c r="BC822">
        <f>수정주가!BG835/수정주가!BF835</f>
        <v>0.94049904030710174</v>
      </c>
      <c r="BD822">
        <f>수정주가!BH835/수정주가!BG835</f>
        <v>1.1367346938775511</v>
      </c>
      <c r="BE822">
        <f>수정주가!BI835/수정주가!BH835</f>
        <v>0.92639138240574503</v>
      </c>
      <c r="BF822">
        <f>수정주가!BJ835/수정주가!BI835</f>
        <v>1.0271317829457365</v>
      </c>
      <c r="BG822">
        <f>수정주가!BK835/수정주가!BJ835</f>
        <v>1.060377358490566</v>
      </c>
      <c r="BH822">
        <f>수정주가!BL835/수정주가!BK835</f>
        <v>0.9733096085409253</v>
      </c>
      <c r="BI822">
        <f>수정주가!BM835/수정주가!BL835</f>
        <v>1.0292504570383911</v>
      </c>
      <c r="BJ822">
        <f>수정주가!BN835/수정주가!BM835</f>
        <v>0.95204262877442269</v>
      </c>
      <c r="BK822">
        <f>수정주가!BO835/수정주가!BN835</f>
        <v>0.95895522388059706</v>
      </c>
      <c r="BL822">
        <f>수정주가!BP835/수정주가!BO835</f>
        <v>0.96303501945525294</v>
      </c>
    </row>
    <row r="823" spans="1:64" x14ac:dyDescent="0.4">
      <c r="A823">
        <f>수정주가!E836/수정주가!D836</f>
        <v>1.1934443847393874</v>
      </c>
      <c r="B823">
        <f>수정주가!F836/수정주가!E836</f>
        <v>0.59297613687528139</v>
      </c>
      <c r="C823">
        <f>수정주가!G836/수정주가!F836</f>
        <v>1.2733485193621867</v>
      </c>
      <c r="D823">
        <f>수정주가!H836/수정주가!G836</f>
        <v>1.169350029815146</v>
      </c>
      <c r="E823">
        <f>수정주가!I836/수정주가!H836</f>
        <v>0.82814890362060178</v>
      </c>
      <c r="F823">
        <f>수정주가!J836/수정주가!I836</f>
        <v>0.72598522167487689</v>
      </c>
      <c r="G823">
        <f>수정주가!K836/수정주가!J836</f>
        <v>1.0262934690415606</v>
      </c>
      <c r="H823">
        <f>수정주가!L836/수정주가!K836</f>
        <v>1</v>
      </c>
      <c r="I823">
        <f>수정주가!M836/수정주가!L836</f>
        <v>0.9619834710743802</v>
      </c>
      <c r="J823">
        <f>수정주가!N836/수정주가!M836</f>
        <v>1.0652920962199313</v>
      </c>
      <c r="K823">
        <f>수정주가!O836/수정주가!N836</f>
        <v>0.8588709677419355</v>
      </c>
      <c r="L823">
        <f>수정주가!P836/수정주가!O836</f>
        <v>0.91549295774647887</v>
      </c>
      <c r="M823">
        <f>수정주가!Q836/수정주가!P836</f>
        <v>0.89743589743589747</v>
      </c>
      <c r="N823">
        <f>수정주가!R836/수정주가!Q836</f>
        <v>1.1028571428571428</v>
      </c>
      <c r="O823">
        <f>수정주가!S836/수정주가!R836</f>
        <v>0.95336787564766834</v>
      </c>
      <c r="P823">
        <f>수정주가!T836/수정주가!S836</f>
        <v>1.0543478260869565</v>
      </c>
      <c r="Q823">
        <f>수정주가!U836/수정주가!T836</f>
        <v>1.1855670103092784</v>
      </c>
      <c r="R823">
        <f>수정주가!V836/수정주가!U836</f>
        <v>1.4695652173913043</v>
      </c>
      <c r="S823">
        <f>수정주가!W836/수정주가!V836</f>
        <v>1.3431952662721893</v>
      </c>
      <c r="T823">
        <f>수정주가!X836/수정주가!W836</f>
        <v>0.75770925110132159</v>
      </c>
      <c r="U823">
        <f>수정주가!Y836/수정주가!X836</f>
        <v>0.86627906976744184</v>
      </c>
      <c r="V823">
        <f>수정주가!Z836/수정주가!Y836</f>
        <v>1.1275167785234899</v>
      </c>
      <c r="W823">
        <f>수정주가!AA836/수정주가!Z836</f>
        <v>1.0654761904761905</v>
      </c>
      <c r="X823">
        <f>수정주가!AB836/수정주가!AA836</f>
        <v>1.1396648044692737</v>
      </c>
      <c r="Y823">
        <f>수정주가!AC836/수정주가!AB836</f>
        <v>1.1715686274509804</v>
      </c>
      <c r="Z823">
        <f>수정주가!AD836/수정주가!AC836</f>
        <v>1.5334728033472804</v>
      </c>
      <c r="AA823">
        <f>수정주가!AE836/수정주가!AD836</f>
        <v>0.85675306957708053</v>
      </c>
      <c r="AB823">
        <f>수정주가!AF836/수정주가!AE836</f>
        <v>0.75318471337579618</v>
      </c>
      <c r="AC823">
        <f>수정주가!AG836/수정주가!AF836</f>
        <v>1.0993657505285412</v>
      </c>
      <c r="AD823">
        <f>수정주가!AH836/수정주가!AG836</f>
        <v>0.91923076923076918</v>
      </c>
      <c r="AE823">
        <f>수정주가!AI836/수정주가!AH836</f>
        <v>0.57531380753138073</v>
      </c>
      <c r="AF823">
        <f>수정주가!AJ836/수정주가!AI836</f>
        <v>1.1745454545454546</v>
      </c>
      <c r="AG823">
        <f>수정주가!AK836/수정주가!AJ836</f>
        <v>1.3405572755417956</v>
      </c>
      <c r="AH823">
        <f>수정주가!AL836/수정주가!AK836</f>
        <v>0.94919168591224024</v>
      </c>
      <c r="AI823">
        <f>수정주가!AM836/수정주가!AL836</f>
        <v>1.0948905109489051</v>
      </c>
      <c r="AJ823">
        <f>수정주가!AN836/수정주가!AM836</f>
        <v>1.2955555555555556</v>
      </c>
      <c r="AK823">
        <f>수정주가!AO836/수정주가!AN836</f>
        <v>0.97770154373927964</v>
      </c>
      <c r="AL823">
        <f>수정주가!AP836/수정주가!AO836</f>
        <v>1.4035087719298245</v>
      </c>
      <c r="AM823">
        <f>수정주가!AQ836/수정주가!AP836</f>
        <v>1.1850000000000001</v>
      </c>
      <c r="AN823">
        <f>수정주가!AR836/수정주가!AQ836</f>
        <v>1.0970464135021096</v>
      </c>
      <c r="AO823">
        <f>수정주가!AS836/수정주가!AR836</f>
        <v>1.073076923076923</v>
      </c>
      <c r="AP823">
        <f>수정주가!AT836/수정주가!AS836</f>
        <v>0.63978494623655913</v>
      </c>
      <c r="AQ823">
        <f>수정주가!AU836/수정주가!AT836</f>
        <v>1.0098039215686274</v>
      </c>
      <c r="AR823">
        <f>수정주가!AV836/수정주가!AU836</f>
        <v>1.1095700416088765</v>
      </c>
      <c r="AS823">
        <f>수정주가!AW836/수정주가!AV836</f>
        <v>0.88749999999999996</v>
      </c>
      <c r="AT823">
        <f>수정주가!AX836/수정주가!AW836</f>
        <v>1.080281690140845</v>
      </c>
      <c r="AU823">
        <f>수정주가!AY836/수정주가!AX836</f>
        <v>0.92177314211212513</v>
      </c>
      <c r="AV823">
        <f>수정주가!AZ836/수정주가!AY836</f>
        <v>1.2149929278642151</v>
      </c>
      <c r="AW823">
        <f>수정주가!BA836/수정주가!AZ836</f>
        <v>1.3224679860302677</v>
      </c>
      <c r="AX823">
        <f>수정주가!BB836/수정주가!BA836</f>
        <v>0.98767605633802813</v>
      </c>
      <c r="AY823">
        <f>수정주가!BC836/수정주가!BB836</f>
        <v>1.1105169340463459</v>
      </c>
      <c r="AZ823">
        <f>수정주가!BD836/수정주가!BC836</f>
        <v>1.3081861958266452</v>
      </c>
      <c r="BA823">
        <f>수정주가!BE836/수정주가!BD836</f>
        <v>1.1337423312883435</v>
      </c>
      <c r="BB823">
        <f>수정주가!BF836/수정주가!BE836</f>
        <v>0.94588744588744589</v>
      </c>
      <c r="BC823">
        <f>수정주가!BG836/수정주가!BF836</f>
        <v>0.83409610983981697</v>
      </c>
      <c r="BD823">
        <f>수정주가!BH836/수정주가!BG836</f>
        <v>1.1303155006858712</v>
      </c>
      <c r="BE823">
        <f>수정주가!BI836/수정주가!BH836</f>
        <v>0.720873786407767</v>
      </c>
      <c r="BF823">
        <f>수정주가!BJ836/수정주가!BI836</f>
        <v>1.0252525252525253</v>
      </c>
      <c r="BG823">
        <f>수정주가!BK836/수정주가!BJ836</f>
        <v>1.0476190476190477</v>
      </c>
      <c r="BH823">
        <f>수정주가!BL836/수정주가!BK836</f>
        <v>1.0438871473354232</v>
      </c>
      <c r="BI823">
        <f>수정주가!BM836/수정주가!BL836</f>
        <v>1.0075075075075075</v>
      </c>
      <c r="BJ823">
        <f>수정주가!BN836/수정주가!BM836</f>
        <v>1.1341281669150522</v>
      </c>
      <c r="BK823">
        <f>수정주가!BO836/수정주가!BN836</f>
        <v>0.87910643889618922</v>
      </c>
      <c r="BL823">
        <f>수정주가!BP836/수정주가!BO836</f>
        <v>0.97309417040358748</v>
      </c>
    </row>
    <row r="824" spans="1:64" x14ac:dyDescent="0.4">
      <c r="A824">
        <f>수정주가!E837/수정주가!D837</f>
        <v>1.3378492802709567</v>
      </c>
      <c r="B824">
        <f>수정주가!F837/수정주가!E837</f>
        <v>0.72974683544303798</v>
      </c>
      <c r="C824">
        <f>수정주가!G837/수정주가!F837</f>
        <v>1.2281006071118821</v>
      </c>
      <c r="D824">
        <f>수정주가!H837/수정주가!G837</f>
        <v>1.7083333333333333</v>
      </c>
      <c r="E824">
        <f>수정주가!I837/수정주가!H837</f>
        <v>0.5473336089293096</v>
      </c>
      <c r="F824">
        <f>수정주가!J837/수정주가!I837</f>
        <v>0.86027190332326287</v>
      </c>
      <c r="G824">
        <f>수정주가!K837/수정주가!J837</f>
        <v>0.91834942932396835</v>
      </c>
      <c r="H824">
        <f>수정주가!L837/수정주가!K837</f>
        <v>0.88432122370936905</v>
      </c>
      <c r="I824">
        <f>수정주가!M837/수정주가!L837</f>
        <v>1.1924324324324325</v>
      </c>
      <c r="J824">
        <f>수정주가!N837/수정주가!M837</f>
        <v>0.91568449682683595</v>
      </c>
      <c r="K824">
        <f>수정주가!O837/수정주가!N837</f>
        <v>1.0920792079207922</v>
      </c>
      <c r="L824">
        <f>수정주가!P837/수정주가!O837</f>
        <v>1.1223934723481415</v>
      </c>
      <c r="M824">
        <f>수정주가!Q837/수정주가!P837</f>
        <v>0.82229402261712436</v>
      </c>
      <c r="N824">
        <f>수정주가!R837/수정주가!Q837</f>
        <v>1.118860510805501</v>
      </c>
      <c r="O824">
        <f>수정주가!S837/수정주가!R837</f>
        <v>1.0184372256365233</v>
      </c>
      <c r="P824">
        <f>수정주가!T837/수정주가!S837</f>
        <v>1.1775862068965517</v>
      </c>
      <c r="Q824">
        <f>수정주가!U837/수정주가!T837</f>
        <v>1.1669106881405564</v>
      </c>
      <c r="R824">
        <f>수정주가!V837/수정주가!U837</f>
        <v>4.2496863237139273</v>
      </c>
      <c r="S824">
        <f>수정주가!W837/수정주가!V837</f>
        <v>0.98745202243873631</v>
      </c>
      <c r="T824">
        <f>수정주가!X837/수정주가!W837</f>
        <v>0.75317685752728358</v>
      </c>
      <c r="U824">
        <f>수정주가!Y837/수정주가!X837</f>
        <v>0.82770940849543473</v>
      </c>
      <c r="V824">
        <f>수정주가!Z837/수정주가!Y837</f>
        <v>0.45923261390887288</v>
      </c>
      <c r="W824">
        <f>수정주가!AA837/수정주가!Z837</f>
        <v>1.5013054830287207</v>
      </c>
      <c r="X824">
        <f>수정주가!AB837/수정주가!AA837</f>
        <v>0.93739130434782614</v>
      </c>
      <c r="Y824">
        <f>수정주가!AC837/수정주가!AB837</f>
        <v>2.3153988868274582</v>
      </c>
      <c r="Z824">
        <f>수정주가!AD837/수정주가!AC837</f>
        <v>1.0224358974358974</v>
      </c>
      <c r="AA824">
        <f>수정주가!AE837/수정주가!AD837</f>
        <v>0.64420062695924762</v>
      </c>
      <c r="AB824">
        <f>수정주가!AF837/수정주가!AE837</f>
        <v>0.96715328467153283</v>
      </c>
      <c r="AC824">
        <f>수정주가!AG837/수정주가!AF837</f>
        <v>1.2088050314465408</v>
      </c>
      <c r="AD824">
        <f>수정주가!AH837/수정주가!AG837</f>
        <v>0.60978147762747137</v>
      </c>
      <c r="AE824">
        <f>수정주가!AI837/수정주가!AH837</f>
        <v>1.4829351535836177</v>
      </c>
      <c r="AF824">
        <f>수정주가!AJ837/수정주가!AI837</f>
        <v>1.2704257767548908</v>
      </c>
      <c r="AG824">
        <f>수정주가!AK837/수정주가!AJ837</f>
        <v>1.0018115942028984</v>
      </c>
      <c r="AH824">
        <f>수정주가!AL837/수정주가!AK837</f>
        <v>0.90144665461121154</v>
      </c>
      <c r="AI824">
        <f>수정주가!AM837/수정주가!AL837</f>
        <v>1.103309929789368</v>
      </c>
      <c r="AJ824">
        <f>수정주가!AN837/수정주가!AM837</f>
        <v>0.92</v>
      </c>
      <c r="AK824">
        <f>수정주가!AO837/수정주가!AN837</f>
        <v>0.87154150197628455</v>
      </c>
      <c r="AL824">
        <f>수정주가!AP837/수정주가!AO837</f>
        <v>0.91496598639455784</v>
      </c>
      <c r="AM824">
        <f>수정주가!AQ837/수정주가!AP837</f>
        <v>0.83767038413878558</v>
      </c>
      <c r="AN824">
        <f>수정주가!AR837/수정주가!AQ837</f>
        <v>0.94378698224852076</v>
      </c>
      <c r="AO824">
        <f>수정주가!AS837/수정주가!AR837</f>
        <v>0.88714733542319746</v>
      </c>
      <c r="AP824">
        <f>수정주가!AT837/수정주가!AS837</f>
        <v>0.90989399293286222</v>
      </c>
      <c r="AQ824">
        <f>수정주가!AU837/수정주가!AT837</f>
        <v>1.3009708737864079</v>
      </c>
      <c r="AR824">
        <f>수정주가!AV837/수정주가!AU837</f>
        <v>0.85970149253731343</v>
      </c>
      <c r="AS824">
        <f>수정주가!AW837/수정주가!AV837</f>
        <v>0.82291666666666663</v>
      </c>
      <c r="AT824">
        <f>수정주가!AX837/수정주가!AW837</f>
        <v>1.0126582278481013</v>
      </c>
      <c r="AU824">
        <f>수정주가!AY837/수정주가!AX837</f>
        <v>1.2916666666666667</v>
      </c>
      <c r="AV824">
        <f>수정주가!AZ837/수정주가!AY837</f>
        <v>0.8193548387096774</v>
      </c>
      <c r="AW824">
        <f>수정주가!BA837/수정주가!AZ837</f>
        <v>0.85236220472440949</v>
      </c>
      <c r="AX824">
        <f>수정주가!BB837/수정주가!BA837</f>
        <v>0.99538106235565815</v>
      </c>
      <c r="AY824">
        <f>수정주가!BC837/수정주가!BB837</f>
        <v>0.78190255220417637</v>
      </c>
      <c r="AZ824">
        <f>수정주가!BD837/수정주가!BC837</f>
        <v>0.98813056379821962</v>
      </c>
      <c r="BA824">
        <f>수정주가!BE837/수정주가!BD837</f>
        <v>1.0990990990990992</v>
      </c>
      <c r="BB824">
        <f>수정주가!BF837/수정주가!BE837</f>
        <v>0.88797814207650272</v>
      </c>
      <c r="BC824">
        <f>수정주가!BG837/수정주가!BF837</f>
        <v>1.0276923076923077</v>
      </c>
      <c r="BD824">
        <f>수정주가!BH837/수정주가!BG837</f>
        <v>1.7814371257485031</v>
      </c>
      <c r="BE824">
        <f>수정주가!BI837/수정주가!BH837</f>
        <v>2.9915966386554622</v>
      </c>
      <c r="BF824">
        <f>수정주가!BJ837/수정주가!BI837</f>
        <v>0.76853932584269657</v>
      </c>
      <c r="BG824">
        <f>수정주가!BK837/수정주가!BJ837</f>
        <v>0.74561403508771928</v>
      </c>
      <c r="BH824">
        <f>수정주가!BL837/수정주가!BK837</f>
        <v>0.93529411764705883</v>
      </c>
      <c r="BI824">
        <f>수정주가!BM837/수정주가!BL837</f>
        <v>0.82599580712788256</v>
      </c>
      <c r="BJ824">
        <f>수정주가!BN837/수정주가!BM837</f>
        <v>1.0494923857868019</v>
      </c>
      <c r="BK824">
        <f>수정주가!BO837/수정주가!BN837</f>
        <v>1.1438935912938331</v>
      </c>
      <c r="BL824">
        <f>수정주가!BP837/수정주가!BO837</f>
        <v>0.58245243128964064</v>
      </c>
    </row>
    <row r="825" spans="1:64" x14ac:dyDescent="0.4">
      <c r="A825">
        <f>수정주가!E838/수정주가!D838</f>
        <v>1.1000912686340127</v>
      </c>
      <c r="B825">
        <f>수정주가!F838/수정주가!E838</f>
        <v>0.61919247787610621</v>
      </c>
      <c r="C825">
        <f>수정주가!G838/수정주가!F838</f>
        <v>1.3108530594015186</v>
      </c>
      <c r="D825">
        <f>수정주가!H838/수정주가!G838</f>
        <v>1.8504258943781942</v>
      </c>
      <c r="E825">
        <f>수정주가!I838/수정주가!H838</f>
        <v>0.63155956545755843</v>
      </c>
      <c r="F825">
        <f>수정주가!J838/수정주가!I838</f>
        <v>0.86122448979591837</v>
      </c>
      <c r="G825">
        <f>수정주가!K838/수정주가!J838</f>
        <v>1.032498307379824</v>
      </c>
      <c r="H825">
        <f>수정주가!L838/수정주가!K838</f>
        <v>0.91475409836065569</v>
      </c>
      <c r="I825">
        <f>수정주가!M838/수정주가!L838</f>
        <v>1.075268817204301</v>
      </c>
      <c r="J825">
        <f>수정주가!N838/수정주가!M838</f>
        <v>0.95</v>
      </c>
      <c r="K825">
        <f>수정주가!O838/수정주가!N838</f>
        <v>0.94035087719298249</v>
      </c>
      <c r="L825">
        <f>수정주가!P838/수정주가!O838</f>
        <v>0.9850746268656716</v>
      </c>
      <c r="M825">
        <f>수정주가!Q838/수정주가!P838</f>
        <v>0.99053030303030298</v>
      </c>
      <c r="N825">
        <f>수정주가!R838/수정주가!Q838</f>
        <v>1.1357552581261949</v>
      </c>
      <c r="O825">
        <f>수정주가!S838/수정주가!R838</f>
        <v>1.0622895622895623</v>
      </c>
      <c r="P825">
        <f>수정주가!T838/수정주가!S838</f>
        <v>1.2900158478605388</v>
      </c>
      <c r="Q825">
        <f>수정주가!U838/수정주가!T838</f>
        <v>1.0565110565110565</v>
      </c>
      <c r="R825">
        <f>수정주가!V838/수정주가!U838</f>
        <v>1.0755813953488371</v>
      </c>
      <c r="S825">
        <f>수정주가!W838/수정주가!V838</f>
        <v>1.0064864864864864</v>
      </c>
      <c r="T825">
        <f>수정주가!X838/수정주가!W838</f>
        <v>0.86573576799140706</v>
      </c>
      <c r="U825">
        <f>수정주가!Y838/수정주가!X838</f>
        <v>0.99627791563275436</v>
      </c>
      <c r="V825">
        <f>수정주가!Z838/수정주가!Y838</f>
        <v>1.0323785803237857</v>
      </c>
      <c r="W825">
        <f>수정주가!AA838/수정주가!Z838</f>
        <v>0.98190591073582634</v>
      </c>
      <c r="X825">
        <f>수정주가!AB838/수정주가!AA838</f>
        <v>0.97174447174447176</v>
      </c>
      <c r="Y825">
        <f>수정주가!AC838/수정주가!AB838</f>
        <v>1.1314791403286979</v>
      </c>
      <c r="Z825">
        <f>수정주가!AD838/수정주가!AC838</f>
        <v>1.0189944134078213</v>
      </c>
      <c r="AA825">
        <f>수정주가!AE838/수정주가!AD838</f>
        <v>0.88706140350877194</v>
      </c>
      <c r="AB825">
        <f>수정주가!AF838/수정주가!AE838</f>
        <v>1.0049443757725587</v>
      </c>
      <c r="AC825">
        <f>수정주가!AG838/수정주가!AF838</f>
        <v>0.98400984009840098</v>
      </c>
      <c r="AD825">
        <f>수정주가!AH838/수정주가!AG838</f>
        <v>0.99250000000000005</v>
      </c>
      <c r="AE825">
        <f>수정주가!AI838/수정주가!AH838</f>
        <v>0.87531486146095716</v>
      </c>
      <c r="AF825">
        <f>수정주가!AJ838/수정주가!AI838</f>
        <v>1.0949640287769784</v>
      </c>
      <c r="AG825">
        <f>수정주가!AK838/수정주가!AJ838</f>
        <v>1.0801576872536136</v>
      </c>
      <c r="AH825">
        <f>수정주가!AL838/수정주가!AK838</f>
        <v>0.97931873479318732</v>
      </c>
      <c r="AI825">
        <f>수정주가!AM838/수정주가!AL838</f>
        <v>1</v>
      </c>
      <c r="AJ825">
        <f>수정주가!AN838/수정주가!AM838</f>
        <v>1.0683229813664596</v>
      </c>
      <c r="AK825">
        <f>수정주가!AO838/수정주가!AN838</f>
        <v>0.97674418604651159</v>
      </c>
      <c r="AL825">
        <f>수정주가!AP838/수정주가!AO838</f>
        <v>1.0785714285714285</v>
      </c>
      <c r="AM825">
        <f>수정주가!AQ838/수정주가!AP838</f>
        <v>0.98233995584988965</v>
      </c>
      <c r="AN825">
        <f>수정주가!AR838/수정주가!AQ838</f>
        <v>0.9606741573033708</v>
      </c>
      <c r="AO825">
        <f>수정주가!AS838/수정주가!AR838</f>
        <v>0.96725146198830414</v>
      </c>
      <c r="AP825">
        <f>수정주가!AT838/수정주가!AS838</f>
        <v>0.94316807738814989</v>
      </c>
      <c r="AQ825">
        <f>수정주가!AU838/수정주가!AT838</f>
        <v>1.0115384615384615</v>
      </c>
      <c r="AR825">
        <f>수정주가!AV838/수정주가!AU838</f>
        <v>1.044359949302915</v>
      </c>
      <c r="AS825">
        <f>수정주가!AW838/수정주가!AV838</f>
        <v>1.0072815533980584</v>
      </c>
      <c r="AT825">
        <f>수정주가!AX838/수정주가!AW838</f>
        <v>1.0397590361445783</v>
      </c>
      <c r="AU825">
        <f>수정주가!AY838/수정주가!AX838</f>
        <v>0.99536500579374276</v>
      </c>
      <c r="AV825">
        <f>수정주가!AZ838/수정주가!AY838</f>
        <v>1.1396973224679861</v>
      </c>
      <c r="AW825">
        <f>수정주가!BA838/수정주가!AZ838</f>
        <v>1.0214504596527068</v>
      </c>
      <c r="AX825">
        <f>수정주가!BB838/수정주가!BA838</f>
        <v>1</v>
      </c>
      <c r="AY825">
        <f>수정주가!BC838/수정주가!BB838</f>
        <v>0.98499999999999999</v>
      </c>
      <c r="AZ825">
        <f>수정주가!BD838/수정주가!BC838</f>
        <v>1.0497461928934011</v>
      </c>
      <c r="BA825">
        <f>수정주가!BE838/수정주가!BD838</f>
        <v>1.0909090909090908</v>
      </c>
      <c r="BB825">
        <f>수정주가!BF838/수정주가!BE838</f>
        <v>1.0656028368794326</v>
      </c>
      <c r="BC825">
        <f>수정주가!BG838/수정주가!BF838</f>
        <v>0.91181364392678865</v>
      </c>
      <c r="BD825">
        <f>수정주가!BH838/수정주가!BG838</f>
        <v>1.0200729927007299</v>
      </c>
      <c r="BE825">
        <f>수정주가!BI838/수정주가!BH838</f>
        <v>0.96601073345259392</v>
      </c>
      <c r="BF825">
        <f>수정주가!BJ838/수정주가!BI838</f>
        <v>0.9462962962962963</v>
      </c>
      <c r="BG825">
        <f>수정주가!BK838/수정주가!BJ838</f>
        <v>0.97064579256360073</v>
      </c>
      <c r="BH825">
        <f>수정주가!BL838/수정주가!BK838</f>
        <v>0.92741935483870963</v>
      </c>
      <c r="BI825">
        <f>수정주가!BM838/수정주가!BL838</f>
        <v>0.95978260869565213</v>
      </c>
      <c r="BJ825">
        <f>수정주가!BN838/수정주가!BM838</f>
        <v>1.0158550396375992</v>
      </c>
      <c r="BK825">
        <f>수정주가!BO838/수정주가!BN838</f>
        <v>0.93199554069119284</v>
      </c>
      <c r="BL825">
        <f>수정주가!BP838/수정주가!BO838</f>
        <v>0.96531100478468901</v>
      </c>
    </row>
    <row r="826" spans="1:64" x14ac:dyDescent="0.4">
      <c r="A826">
        <f>수정주가!E839/수정주가!D839</f>
        <v>1.4308176100628931</v>
      </c>
      <c r="B826">
        <f>수정주가!F839/수정주가!E839</f>
        <v>0.44395604395604393</v>
      </c>
      <c r="C826">
        <f>수정주가!G839/수정주가!F839</f>
        <v>1.1905940594059405</v>
      </c>
      <c r="D826">
        <f>수정주가!H839/수정주가!G839</f>
        <v>1.6507276507276507</v>
      </c>
      <c r="E826">
        <f>수정주가!I839/수정주가!H839</f>
        <v>0.57934508816120911</v>
      </c>
      <c r="F826">
        <f>수정주가!J839/수정주가!I839</f>
        <v>0.8</v>
      </c>
      <c r="G826">
        <f>수정주가!K839/수정주가!J839</f>
        <v>1.0380434782608696</v>
      </c>
      <c r="H826">
        <f>수정주가!L839/수정주가!K839</f>
        <v>0.91884816753926701</v>
      </c>
      <c r="I826">
        <f>수정주가!M839/수정주가!L839</f>
        <v>1.1225071225071226</v>
      </c>
      <c r="J826">
        <f>수정주가!N839/수정주가!M839</f>
        <v>1.0203045685279188</v>
      </c>
      <c r="K826">
        <f>수정주가!O839/수정주가!N839</f>
        <v>0.93781094527363185</v>
      </c>
      <c r="L826">
        <f>수정주가!P839/수정주가!O839</f>
        <v>0.97612732095490717</v>
      </c>
      <c r="M826">
        <f>수정주가!Q839/수정주가!P839</f>
        <v>0.9375</v>
      </c>
      <c r="N826">
        <f>수정주가!R839/수정주가!Q839</f>
        <v>1.0608695652173914</v>
      </c>
      <c r="O826">
        <f>수정주가!S839/수정주가!R839</f>
        <v>1.0546448087431695</v>
      </c>
      <c r="P826">
        <f>수정주가!T839/수정주가!S839</f>
        <v>1.4455958549222798</v>
      </c>
      <c r="Q826">
        <f>수정주가!U839/수정주가!T839</f>
        <v>0.98566308243727596</v>
      </c>
      <c r="R826">
        <f>수정주가!V839/수정주가!U839</f>
        <v>1.0618181818181818</v>
      </c>
      <c r="S826">
        <f>수정주가!W839/수정주가!V839</f>
        <v>1.1592465753424657</v>
      </c>
      <c r="T826">
        <f>수정주가!X839/수정주가!W839</f>
        <v>0.87296898079763663</v>
      </c>
      <c r="U826">
        <f>수정주가!Y839/수정주가!X839</f>
        <v>1.0626057529610828</v>
      </c>
      <c r="V826">
        <f>수정주가!Z839/수정주가!Y839</f>
        <v>1.1369426751592357</v>
      </c>
      <c r="W826">
        <f>수정주가!AA839/수정주가!Z839</f>
        <v>1.1050420168067228</v>
      </c>
      <c r="X826">
        <f>수정주가!AB839/수정주가!AA839</f>
        <v>1.2141951837769329</v>
      </c>
      <c r="Y826">
        <f>수정주가!AC839/수정주가!AB839</f>
        <v>1.7327766179540709</v>
      </c>
      <c r="Z826">
        <f>수정주가!AD839/수정주가!AC839</f>
        <v>1.2349397590361446</v>
      </c>
      <c r="AA826">
        <f>수정주가!AE839/수정주가!AD839</f>
        <v>0.86829268292682926</v>
      </c>
      <c r="AB826">
        <f>수정주가!AF839/수정주가!AE839</f>
        <v>0.93258426966292129</v>
      </c>
      <c r="AC826">
        <f>수정주가!AG839/수정주가!AF839</f>
        <v>1.2108433734939759</v>
      </c>
      <c r="AD826">
        <f>수정주가!AH839/수정주가!AG839</f>
        <v>0.5313432835820896</v>
      </c>
      <c r="AE826">
        <f>수정주가!AI839/수정주가!AH839</f>
        <v>0.9887640449438202</v>
      </c>
      <c r="AF826">
        <f>수정주가!AJ839/수정주가!AI839</f>
        <v>1.0776515151515151</v>
      </c>
      <c r="AG826">
        <f>수정주가!AK839/수정주가!AJ839</f>
        <v>1.4007029876977153</v>
      </c>
      <c r="AH826">
        <f>수정주가!AL839/수정주가!AK839</f>
        <v>1.053952321204517</v>
      </c>
      <c r="AI826">
        <f>수정주가!AM839/수정주가!AL839</f>
        <v>0.95119047619047614</v>
      </c>
      <c r="AJ826">
        <f>수정주가!AN839/수정주가!AM839</f>
        <v>1.0375469336670839</v>
      </c>
      <c r="AK826">
        <f>수정주가!AO839/수정주가!AN839</f>
        <v>0.94089264173703258</v>
      </c>
      <c r="AL826">
        <f>수정주가!AP839/수정주가!AO839</f>
        <v>1.1666666666666667</v>
      </c>
      <c r="AM826">
        <f>수정주가!AQ839/수정주가!AP839</f>
        <v>1.3076923076923077</v>
      </c>
      <c r="AN826">
        <f>수정주가!AR839/수정주가!AQ839</f>
        <v>1.0168067226890756</v>
      </c>
      <c r="AO826">
        <f>수정주가!AS839/수정주가!AR839</f>
        <v>1.3016528925619835</v>
      </c>
      <c r="AP826">
        <f>수정주가!AT839/수정주가!AS839</f>
        <v>0.54095238095238096</v>
      </c>
      <c r="AQ826">
        <f>수정주가!AU839/수정주가!AT839</f>
        <v>1.1737089201877935</v>
      </c>
      <c r="AR826">
        <f>수정주가!AV839/수정주가!AU839</f>
        <v>1.1000000000000001</v>
      </c>
      <c r="AS826">
        <f>수정주가!AW839/수정주가!AV839</f>
        <v>0.83454545454545459</v>
      </c>
      <c r="AT826">
        <f>수정주가!AX839/수정주가!AW839</f>
        <v>1.2363834422657951</v>
      </c>
      <c r="AU826">
        <f>수정주가!AY839/수정주가!AX839</f>
        <v>0.92070484581497802</v>
      </c>
      <c r="AV826">
        <f>수정주가!AZ839/수정주가!AY839</f>
        <v>1.1961722488038278</v>
      </c>
      <c r="AW826">
        <f>수정주가!BA839/수정주가!AZ839</f>
        <v>0.95199999999999996</v>
      </c>
      <c r="AX826">
        <f>수정주가!BB839/수정주가!BA839</f>
        <v>0.95798319327731096</v>
      </c>
      <c r="AY826">
        <f>수정주가!BC839/수정주가!BB839</f>
        <v>0.92982456140350878</v>
      </c>
      <c r="AZ826">
        <f>수정주가!BD839/수정주가!BC839</f>
        <v>1.0849056603773586</v>
      </c>
      <c r="BA826">
        <f>수정주가!BE839/수정주가!BD839</f>
        <v>1.017391304347826</v>
      </c>
      <c r="BB826">
        <f>수정주가!BF839/수정주가!BE839</f>
        <v>1.2051282051282051</v>
      </c>
      <c r="BC826">
        <f>수정주가!BG839/수정주가!BF839</f>
        <v>1.1560283687943262</v>
      </c>
      <c r="BD826">
        <f>수정주가!BH839/수정주가!BG839</f>
        <v>1.0521472392638036</v>
      </c>
      <c r="BE826">
        <f>수정주가!BI839/수정주가!BH839</f>
        <v>1.0087463556851313</v>
      </c>
      <c r="BF826">
        <f>수정주가!BJ839/수정주가!BI839</f>
        <v>0.71098265895953761</v>
      </c>
      <c r="BG826">
        <f>수정주가!BK839/수정주가!BJ839</f>
        <v>0.84146341463414631</v>
      </c>
      <c r="BH826">
        <f>수정주가!BL839/수정주가!BK839</f>
        <v>1.0869565217391304</v>
      </c>
      <c r="BI826">
        <f>수정주가!BM839/수정주가!BL839</f>
        <v>1.1377777777777778</v>
      </c>
      <c r="BJ826">
        <f>수정주가!BN839/수정주가!BM839</f>
        <v>0.96875</v>
      </c>
      <c r="BK826">
        <f>수정주가!BO839/수정주가!BN839</f>
        <v>1.0201612903225807</v>
      </c>
      <c r="BL826">
        <f>수정주가!BP839/수정주가!BO839</f>
        <v>1</v>
      </c>
    </row>
    <row r="827" spans="1:64" x14ac:dyDescent="0.4">
      <c r="A827">
        <f>수정주가!E840/수정주가!D840</f>
        <v>1.1107692307692307</v>
      </c>
      <c r="B827">
        <f>수정주가!F840/수정주가!E840</f>
        <v>0.62049861495844871</v>
      </c>
      <c r="C827">
        <f>수정주가!G840/수정주가!F840</f>
        <v>1.1339285714285714</v>
      </c>
      <c r="D827">
        <f>수정주가!H840/수정주가!G840</f>
        <v>2.0787401574803148</v>
      </c>
      <c r="E827">
        <f>수정주가!I840/수정주가!H840</f>
        <v>0.62784090909090906</v>
      </c>
      <c r="F827">
        <f>수정주가!J840/수정주가!I840</f>
        <v>0.69079939668174961</v>
      </c>
      <c r="G827">
        <f>수정주가!K840/수정주가!J840</f>
        <v>1.1724890829694323</v>
      </c>
      <c r="H827">
        <f>수정주가!L840/수정주가!K840</f>
        <v>0.88268156424581001</v>
      </c>
      <c r="I827">
        <f>수정주가!M840/수정주가!L840</f>
        <v>1.0590717299578059</v>
      </c>
      <c r="J827">
        <f>수정주가!N840/수정주가!M840</f>
        <v>0.95617529880478092</v>
      </c>
      <c r="K827">
        <f>수정주가!O840/수정주가!N840</f>
        <v>0.9375</v>
      </c>
      <c r="L827">
        <f>수정주가!P840/수정주가!O840</f>
        <v>1.1866666666666668</v>
      </c>
      <c r="M827">
        <f>수정주가!Q840/수정주가!P840</f>
        <v>0.90636704119850187</v>
      </c>
      <c r="N827">
        <f>수정주가!R840/수정주가!Q840</f>
        <v>1.0929752066115703</v>
      </c>
      <c r="O827">
        <f>수정주가!S840/수정주가!R840</f>
        <v>1.0207939508506616</v>
      </c>
      <c r="P827">
        <f>수정주가!T840/수정주가!S840</f>
        <v>1.8462962962962963</v>
      </c>
      <c r="Q827">
        <f>수정주가!U840/수정주가!T840</f>
        <v>0.70210631895687059</v>
      </c>
      <c r="R827">
        <f>수정주가!V840/수정주가!U840</f>
        <v>1.0314285714285714</v>
      </c>
      <c r="S827">
        <f>수정주가!W840/수정주가!V840</f>
        <v>2.4847645429362881</v>
      </c>
      <c r="T827">
        <f>수정주가!X840/수정주가!W840</f>
        <v>1.0033444816053512</v>
      </c>
      <c r="U827">
        <f>수정주가!Y840/수정주가!X840</f>
        <v>0.68111111111111111</v>
      </c>
      <c r="V827">
        <f>수정주가!Z840/수정주가!Y840</f>
        <v>1.4502446982055466</v>
      </c>
      <c r="W827">
        <f>수정주가!AA840/수정주가!Z840</f>
        <v>1.3498312710911136</v>
      </c>
      <c r="X827">
        <f>수정주가!AB840/수정주가!AA840</f>
        <v>0.81916666666666671</v>
      </c>
      <c r="Y827">
        <f>수정주가!AC840/수정주가!AB840</f>
        <v>0.91149542217700918</v>
      </c>
      <c r="Z827">
        <f>수정주가!AD840/수정주가!AC840</f>
        <v>1.0033482142857142</v>
      </c>
      <c r="AA827">
        <f>수정주가!AE840/수정주가!AD840</f>
        <v>0.81090100111234709</v>
      </c>
      <c r="AB827">
        <f>수정주가!AF840/수정주가!AE840</f>
        <v>0.85048010973936905</v>
      </c>
      <c r="AC827">
        <f>수정주가!AG840/수정주가!AF840</f>
        <v>0.81451612903225812</v>
      </c>
      <c r="AD827">
        <f>수정주가!AH840/수정주가!AG840</f>
        <v>0.73267326732673266</v>
      </c>
      <c r="AE827">
        <f>수정주가!AI840/수정주가!AH840</f>
        <v>0.67567567567567566</v>
      </c>
      <c r="AF827">
        <f>수정주가!AJ840/수정주가!AI840</f>
        <v>1.552</v>
      </c>
      <c r="AG827">
        <f>수정주가!AK840/수정주가!AJ840</f>
        <v>1.0798969072164948</v>
      </c>
      <c r="AH827">
        <f>수정주가!AL840/수정주가!AK840</f>
        <v>1.5393794749403342</v>
      </c>
      <c r="AI827">
        <f>수정주가!AM840/수정주가!AL840</f>
        <v>1.0837209302325581</v>
      </c>
      <c r="AJ827">
        <f>수정주가!AN840/수정주가!AM840</f>
        <v>0.88841201716738194</v>
      </c>
      <c r="AK827">
        <f>수정주가!AO840/수정주가!AN840</f>
        <v>1.1159420289855073</v>
      </c>
      <c r="AL827">
        <f>수정주가!AP840/수정주가!AO840</f>
        <v>0.77489177489177485</v>
      </c>
      <c r="AM827">
        <f>수정주가!AQ840/수정주가!AP840</f>
        <v>0.82588454376163878</v>
      </c>
      <c r="AN827">
        <f>수정주가!AR840/수정주가!AQ840</f>
        <v>0.93573844419391206</v>
      </c>
      <c r="AO827">
        <f>수정주가!AS840/수정주가!AR840</f>
        <v>0.62530120481927709</v>
      </c>
      <c r="AP827">
        <f>수정주가!AT840/수정주가!AS840</f>
        <v>0.51637764932562624</v>
      </c>
      <c r="AQ827">
        <f>수정주가!AU840/수정주가!AT840</f>
        <v>0</v>
      </c>
      <c r="AR827" t="e">
        <f>수정주가!AV840/수정주가!AU840</f>
        <v>#DIV/0!</v>
      </c>
      <c r="AS827" t="e">
        <f>수정주가!AW840/수정주가!AV840</f>
        <v>#DIV/0!</v>
      </c>
      <c r="AT827" t="e">
        <f>수정주가!AX840/수정주가!AW840</f>
        <v>#DIV/0!</v>
      </c>
      <c r="AU827" t="e">
        <f>수정주가!AY840/수정주가!AX840</f>
        <v>#DIV/0!</v>
      </c>
      <c r="AV827" t="e">
        <f>수정주가!AZ840/수정주가!AY840</f>
        <v>#DIV/0!</v>
      </c>
      <c r="AW827" t="e">
        <f>수정주가!BA840/수정주가!AZ840</f>
        <v>#DIV/0!</v>
      </c>
      <c r="AX827" t="e">
        <f>수정주가!BB840/수정주가!BA840</f>
        <v>#DIV/0!</v>
      </c>
      <c r="AY827" t="e">
        <f>수정주가!BC840/수정주가!BB840</f>
        <v>#DIV/0!</v>
      </c>
      <c r="AZ827" t="e">
        <f>수정주가!BD840/수정주가!BC840</f>
        <v>#DIV/0!</v>
      </c>
      <c r="BA827" t="e">
        <f>수정주가!BE840/수정주가!BD840</f>
        <v>#DIV/0!</v>
      </c>
      <c r="BB827" t="e">
        <f>수정주가!BF840/수정주가!BE840</f>
        <v>#DIV/0!</v>
      </c>
      <c r="BC827" t="e">
        <f>수정주가!BG840/수정주가!BF840</f>
        <v>#DIV/0!</v>
      </c>
      <c r="BD827" t="e">
        <f>수정주가!BH840/수정주가!BG840</f>
        <v>#DIV/0!</v>
      </c>
      <c r="BE827" t="e">
        <f>수정주가!BI840/수정주가!BH840</f>
        <v>#DIV/0!</v>
      </c>
      <c r="BF827" t="e">
        <f>수정주가!BJ840/수정주가!BI840</f>
        <v>#DIV/0!</v>
      </c>
      <c r="BG827" t="e">
        <f>수정주가!BK840/수정주가!BJ840</f>
        <v>#DIV/0!</v>
      </c>
      <c r="BH827" t="e">
        <f>수정주가!BL840/수정주가!BK840</f>
        <v>#DIV/0!</v>
      </c>
      <c r="BI827" t="e">
        <f>수정주가!BM840/수정주가!BL840</f>
        <v>#DIV/0!</v>
      </c>
      <c r="BJ827" t="e">
        <f>수정주가!BN840/수정주가!BM840</f>
        <v>#DIV/0!</v>
      </c>
      <c r="BK827" t="e">
        <f>수정주가!BO840/수정주가!BN840</f>
        <v>#DIV/0!</v>
      </c>
      <c r="BL827" t="e">
        <f>수정주가!BP840/수정주가!BO840</f>
        <v>#DIV/0!</v>
      </c>
    </row>
    <row r="828" spans="1:64" x14ac:dyDescent="0.4">
      <c r="A828">
        <f>수정주가!E841/수정주가!D841</f>
        <v>1.3167701863354038</v>
      </c>
      <c r="B828">
        <f>수정주가!F841/수정주가!E841</f>
        <v>1.0141509433962264</v>
      </c>
      <c r="C828">
        <f>수정주가!G841/수정주가!F841</f>
        <v>1.8581395348837209</v>
      </c>
      <c r="D828">
        <f>수정주가!H841/수정주가!G841</f>
        <v>1.097622027534418</v>
      </c>
      <c r="E828">
        <f>수정주가!I841/수정주가!H841</f>
        <v>0.84948688711516529</v>
      </c>
      <c r="F828">
        <f>수정주가!J841/수정주가!I841</f>
        <v>0.86174496644295306</v>
      </c>
      <c r="G828">
        <f>수정주가!K841/수정주가!J841</f>
        <v>0.89252336448598135</v>
      </c>
      <c r="H828">
        <f>수정주가!L841/수정주가!K841</f>
        <v>0.79057591623036649</v>
      </c>
      <c r="I828">
        <f>수정주가!M841/수정주가!L841</f>
        <v>1.1633554083885209</v>
      </c>
      <c r="J828">
        <f>수정주가!N841/수정주가!M841</f>
        <v>1.1821631878557874</v>
      </c>
      <c r="K828">
        <f>수정주가!O841/수정주가!N841</f>
        <v>1.059390048154093</v>
      </c>
      <c r="L828">
        <f>수정주가!P841/수정주가!O841</f>
        <v>1.2045454545454546</v>
      </c>
      <c r="M828">
        <f>수정주가!Q841/수정주가!P841</f>
        <v>0.84779874213836481</v>
      </c>
      <c r="N828">
        <f>수정주가!R841/수정주가!Q841</f>
        <v>1.0489614243323442</v>
      </c>
      <c r="O828">
        <f>수정주가!S841/수정주가!R841</f>
        <v>1.0268741159830268</v>
      </c>
      <c r="P828">
        <f>수정주가!T841/수정주가!S841</f>
        <v>1.2107438016528926</v>
      </c>
      <c r="Q828">
        <f>수정주가!U841/수정주가!T841</f>
        <v>1.1092150170648465</v>
      </c>
      <c r="R828">
        <f>수정주가!V841/수정주가!U841</f>
        <v>1.3538461538461539</v>
      </c>
      <c r="S828">
        <f>수정주가!W841/수정주가!V841</f>
        <v>1.3295454545454546</v>
      </c>
      <c r="T828">
        <f>수정주가!X841/수정주가!W841</f>
        <v>1.0256410256410255</v>
      </c>
      <c r="U828">
        <f>수정주가!Y841/수정주가!X841</f>
        <v>0.88888888888888884</v>
      </c>
      <c r="V828">
        <f>수정주가!Z841/수정주가!Y841</f>
        <v>1.0125</v>
      </c>
      <c r="W828">
        <f>수정주가!AA841/수정주가!Z841</f>
        <v>1.058641975308642</v>
      </c>
      <c r="X828">
        <f>수정주가!AB841/수정주가!AA841</f>
        <v>1.0991253644314869</v>
      </c>
      <c r="Y828">
        <f>수정주가!AC841/수정주가!AB841</f>
        <v>1</v>
      </c>
      <c r="Z828">
        <f>수정주가!AD841/수정주가!AC841</f>
        <v>1.0477453580901857</v>
      </c>
      <c r="AA828">
        <f>수정주가!AE841/수정주가!AD841</f>
        <v>0.89113924050632909</v>
      </c>
      <c r="AB828">
        <f>수정주가!AF841/수정주가!AE841</f>
        <v>0.82954545454545459</v>
      </c>
      <c r="AC828">
        <f>수정주가!AG841/수정주가!AF841</f>
        <v>1.0924657534246576</v>
      </c>
      <c r="AD828">
        <f>수정주가!AH841/수정주가!AG841</f>
        <v>0.88401253918495293</v>
      </c>
      <c r="AE828">
        <f>수정주가!AI841/수정주가!AH841</f>
        <v>0.54539007092198577</v>
      </c>
      <c r="AF828">
        <f>수정주가!AJ841/수정주가!AI841</f>
        <v>0.89076723016905068</v>
      </c>
      <c r="AG828">
        <f>수정주가!AK841/수정주가!AJ841</f>
        <v>1.5985401459854014</v>
      </c>
      <c r="AH828">
        <f>수정주가!AL841/수정주가!AK841</f>
        <v>1.3196347031963471</v>
      </c>
      <c r="AI828">
        <f>수정주가!AM841/수정주가!AL841</f>
        <v>0.96885813148788924</v>
      </c>
      <c r="AJ828">
        <f>수정주가!AN841/수정주가!AM841</f>
        <v>1.0571428571428572</v>
      </c>
      <c r="AK828">
        <f>수정주가!AO841/수정주가!AN841</f>
        <v>0.97972972972972971</v>
      </c>
      <c r="AL828">
        <f>수정주가!AP841/수정주가!AO841</f>
        <v>1.0758620689655172</v>
      </c>
      <c r="AM828">
        <f>수정주가!AQ841/수정주가!AP841</f>
        <v>1.2019230769230769</v>
      </c>
      <c r="AN828">
        <f>수정주가!AR841/수정주가!AQ841</f>
        <v>1.008</v>
      </c>
      <c r="AO828">
        <f>수정주가!AS841/수정주가!AR841</f>
        <v>0.98677248677248675</v>
      </c>
      <c r="AP828">
        <f>수정주가!AT841/수정주가!AS841</f>
        <v>0.75067024128686322</v>
      </c>
      <c r="AQ828">
        <f>수정주가!AU841/수정주가!AT841</f>
        <v>0.8928571428571429</v>
      </c>
      <c r="AR828">
        <f>수정주가!AV841/수정주가!AU841</f>
        <v>1.1000000000000001</v>
      </c>
      <c r="AS828">
        <f>수정주가!AW841/수정주가!AV841</f>
        <v>0.92727272727272725</v>
      </c>
      <c r="AT828">
        <f>수정주가!AX841/수정주가!AW841</f>
        <v>0.96078431372549022</v>
      </c>
      <c r="AU828">
        <f>수정주가!AY841/수정주가!AX841</f>
        <v>0.96734693877551026</v>
      </c>
      <c r="AV828">
        <f>수정주가!AZ841/수정주가!AY841</f>
        <v>1.0717299578059072</v>
      </c>
      <c r="AW828">
        <f>수정주가!BA841/수정주가!AZ841</f>
        <v>0.86220472440944884</v>
      </c>
      <c r="AX828">
        <f>수정주가!BB841/수정주가!BA841</f>
        <v>1.08675799086758</v>
      </c>
      <c r="AY828">
        <f>수정주가!BC841/수정주가!BB841</f>
        <v>1.0210084033613445</v>
      </c>
      <c r="AZ828">
        <f>수정주가!BD841/수정주가!BC841</f>
        <v>1.1111111111111112</v>
      </c>
      <c r="BA828">
        <f>수정주가!BE841/수정주가!BD841</f>
        <v>1</v>
      </c>
      <c r="BB828">
        <f>수정주가!BF841/수정주가!BE841</f>
        <v>1.1814814814814816</v>
      </c>
      <c r="BC828">
        <f>수정주가!BG841/수정주가!BF841</f>
        <v>0.88401253918495293</v>
      </c>
      <c r="BD828">
        <f>수정주가!BH841/수정주가!BG841</f>
        <v>0.94680851063829785</v>
      </c>
      <c r="BE828">
        <f>수정주가!BI841/수정주가!BH841</f>
        <v>1.0823970037453183</v>
      </c>
      <c r="BF828">
        <f>수정주가!BJ841/수정주가!BI841</f>
        <v>0.94117647058823528</v>
      </c>
      <c r="BG828">
        <f>수정주가!BK841/수정주가!BJ841</f>
        <v>0.90808823529411764</v>
      </c>
      <c r="BH828">
        <f>수정주가!BL841/수정주가!BK841</f>
        <v>0.9919028340080972</v>
      </c>
      <c r="BI828">
        <f>수정주가!BM841/수정주가!BL841</f>
        <v>0.91020408163265309</v>
      </c>
      <c r="BJ828">
        <f>수정주가!BN841/수정주가!BM841</f>
        <v>1.0717488789237668</v>
      </c>
      <c r="BK828">
        <f>수정주가!BO841/수정주가!BN841</f>
        <v>1.0627615062761506</v>
      </c>
      <c r="BL828">
        <f>수정주가!BP841/수정주가!BO841</f>
        <v>0.96062992125984248</v>
      </c>
    </row>
    <row r="829" spans="1:64" x14ac:dyDescent="0.4">
      <c r="A829">
        <f>수정주가!E842/수정주가!D842</f>
        <v>1.2254545454545454</v>
      </c>
      <c r="B829">
        <f>수정주가!F842/수정주가!E842</f>
        <v>0.80823442136498513</v>
      </c>
      <c r="C829">
        <f>수정주가!G842/수정주가!F842</f>
        <v>1.2115649380449747</v>
      </c>
      <c r="D829">
        <f>수정주가!H842/수정주가!G842</f>
        <v>1.3556818181818182</v>
      </c>
      <c r="E829">
        <f>수정주가!I842/수정주가!H842</f>
        <v>0.83459066778429725</v>
      </c>
      <c r="F829">
        <f>수정주가!J842/수정주가!I842</f>
        <v>1.2015400066956814</v>
      </c>
      <c r="G829">
        <f>수정주가!K842/수정주가!J842</f>
        <v>0.83226525494566728</v>
      </c>
      <c r="H829">
        <f>수정주가!L842/수정주가!K842</f>
        <v>0.69199866086374284</v>
      </c>
      <c r="I829">
        <f>수정주가!M842/수정주가!L842</f>
        <v>1.1291727140783745</v>
      </c>
      <c r="J829">
        <f>수정주가!N842/수정주가!M842</f>
        <v>0.80891173950299911</v>
      </c>
      <c r="K829">
        <f>수정주가!O842/수정주가!N842</f>
        <v>1.010063559322034</v>
      </c>
      <c r="L829">
        <f>수정주가!P842/수정주가!O842</f>
        <v>0.94808599895123236</v>
      </c>
      <c r="M829">
        <f>수정주가!Q842/수정주가!P842</f>
        <v>0.87223451327433632</v>
      </c>
      <c r="N829">
        <f>수정주가!R842/수정주가!Q842</f>
        <v>0.96829422954977806</v>
      </c>
      <c r="O829">
        <f>수정주가!S842/수정주가!R842</f>
        <v>1.3713163064833005</v>
      </c>
      <c r="P829">
        <f>수정주가!T842/수정주가!S842</f>
        <v>2.1103151862464182</v>
      </c>
      <c r="Q829">
        <f>수정주가!U842/수정주가!T842</f>
        <v>1.3335596288753111</v>
      </c>
      <c r="R829">
        <f>수정주가!V842/수정주가!U842</f>
        <v>0.95248600033938569</v>
      </c>
      <c r="S829">
        <f>수정주가!W842/수정주가!V842</f>
        <v>1.0130055228932835</v>
      </c>
      <c r="T829">
        <f>수정주가!X842/수정주가!W842</f>
        <v>0.81357720717551885</v>
      </c>
      <c r="U829">
        <f>수정주가!Y842/수정주가!X842</f>
        <v>0.75421530479896237</v>
      </c>
      <c r="V829">
        <f>수정주가!Z842/수정주가!Y842</f>
        <v>1.2785898538263112</v>
      </c>
      <c r="W829">
        <f>수정주가!AA842/수정주가!Z842</f>
        <v>0.93162967944407082</v>
      </c>
      <c r="X829">
        <f>수정주가!AB842/수정주가!AA842</f>
        <v>0.9737728585178056</v>
      </c>
      <c r="Y829">
        <f>수정주가!AC842/수정주가!AB842</f>
        <v>1.0934025203854707</v>
      </c>
      <c r="Z829">
        <f>수정주가!AD842/수정주가!AC842</f>
        <v>0.93220338983050843</v>
      </c>
      <c r="AA829">
        <f>수정주가!AE842/수정주가!AD842</f>
        <v>0.95369696969696971</v>
      </c>
      <c r="AB829">
        <f>수정주가!AF842/수정주가!AE842</f>
        <v>0.86324351804778854</v>
      </c>
      <c r="AC829">
        <f>수정주가!AG842/수정주가!AF842</f>
        <v>0.98027090694935215</v>
      </c>
      <c r="AD829">
        <f>수정주가!AH842/수정주가!AG842</f>
        <v>0.76088915590267348</v>
      </c>
      <c r="AE829">
        <f>수정주가!AI842/수정주가!AH842</f>
        <v>0.97749703908409002</v>
      </c>
      <c r="AF829">
        <f>수정주가!AJ842/수정주가!AI842</f>
        <v>1.4236672051696284</v>
      </c>
      <c r="AG829">
        <f>수정주가!AK842/수정주가!AJ842</f>
        <v>0.87829787234042556</v>
      </c>
      <c r="AH829">
        <f>수정주가!AL842/수정주가!AK842</f>
        <v>1.0985142118863049</v>
      </c>
      <c r="AI829">
        <f>수정주가!AM842/수정주가!AL842</f>
        <v>1.0987944722140548</v>
      </c>
      <c r="AJ829">
        <f>수정주가!AN842/수정주가!AM842</f>
        <v>1.3748996521273749</v>
      </c>
      <c r="AK829">
        <f>수정주가!AO842/수정주가!AN842</f>
        <v>1.2193460490463215</v>
      </c>
      <c r="AL829">
        <f>수정주가!AP842/수정주가!AO842</f>
        <v>1.4801276935355148</v>
      </c>
      <c r="AM829">
        <f>수정주가!AQ842/수정주가!AP842</f>
        <v>0.91750242639922353</v>
      </c>
      <c r="AN829">
        <f>수정주가!AR842/수정주가!AQ842</f>
        <v>0.9137282557592854</v>
      </c>
      <c r="AO829">
        <f>수정주가!AS842/수정주가!AR842</f>
        <v>0.86441986107537949</v>
      </c>
      <c r="AP829">
        <f>수정주가!AT842/수정주가!AS842</f>
        <v>0.85684523809523805</v>
      </c>
      <c r="AQ829">
        <f>수정주가!AU842/수정주가!AT842</f>
        <v>1.3787773532476555</v>
      </c>
      <c r="AR829">
        <f>수정주가!AV842/수정주가!AU842</f>
        <v>1.166771633707016</v>
      </c>
      <c r="AS829">
        <f>수정주가!AW842/수정주가!AV842</f>
        <v>1.2666522724819174</v>
      </c>
      <c r="AT829">
        <f>수정주가!AX842/수정주가!AW842</f>
        <v>1.3040143185885962</v>
      </c>
      <c r="AU829">
        <f>수정주가!AY842/수정주가!AX842</f>
        <v>0.99019607843137258</v>
      </c>
      <c r="AV829">
        <f>수정주가!AZ842/수정주가!AY842</f>
        <v>1.0990099009900991</v>
      </c>
      <c r="AW829">
        <f>수정주가!BA842/수정주가!AZ842</f>
        <v>0.73873873873873874</v>
      </c>
      <c r="AX829">
        <f>수정주가!BB842/수정주가!BA842</f>
        <v>0.88617886178861793</v>
      </c>
      <c r="AY829">
        <f>수정주가!BC842/수정주가!BB842</f>
        <v>1.2339449541284404</v>
      </c>
      <c r="AZ829">
        <f>수정주가!BD842/수정주가!BC842</f>
        <v>1.241635687732342</v>
      </c>
      <c r="BA829">
        <f>수정주가!BE842/수정주가!BD842</f>
        <v>1.3832335329341316</v>
      </c>
      <c r="BB829">
        <f>수정주가!BF842/수정주가!BE842</f>
        <v>1.6818181818181819</v>
      </c>
      <c r="BC829">
        <f>수정주가!BG842/수정주가!BF842</f>
        <v>1.111969111969112</v>
      </c>
      <c r="BD829">
        <f>수정주가!BH842/수정주가!BG842</f>
        <v>1.2337962962962963</v>
      </c>
      <c r="BE829">
        <f>수정주가!BI842/수정주가!BH842</f>
        <v>1.5234521575984992</v>
      </c>
      <c r="BF829">
        <f>수정주가!BJ842/수정주가!BI842</f>
        <v>0.93226600985221675</v>
      </c>
      <c r="BG829">
        <f>수정주가!BK842/수정주가!BJ842</f>
        <v>0.85865257595772793</v>
      </c>
      <c r="BH829">
        <f>수정주가!BL842/수정주가!BK842</f>
        <v>0.70692307692307688</v>
      </c>
      <c r="BI829">
        <f>수정주가!BM842/수정주가!BL842</f>
        <v>1.310119695321001</v>
      </c>
      <c r="BJ829">
        <f>수정주가!BN842/수정주가!BM842</f>
        <v>0.68355481727574752</v>
      </c>
      <c r="BK829">
        <f>수정주가!BO842/수정주가!BN842</f>
        <v>0.81895504252733897</v>
      </c>
      <c r="BL829">
        <f>수정주가!BP842/수정주가!BO842</f>
        <v>0.86646884272997038</v>
      </c>
    </row>
    <row r="830" spans="1:64" x14ac:dyDescent="0.4">
      <c r="A830">
        <f>수정주가!E843/수정주가!D843</f>
        <v>1.1599999999999999</v>
      </c>
      <c r="B830">
        <f>수정주가!F843/수정주가!E843</f>
        <v>0.71034482758620687</v>
      </c>
      <c r="C830">
        <f>수정주가!G843/수정주가!F843</f>
        <v>1.058252427184466</v>
      </c>
      <c r="D830">
        <f>수정주가!H843/수정주가!G843</f>
        <v>1.0642201834862386</v>
      </c>
      <c r="E830">
        <f>수정주가!I843/수정주가!H843</f>
        <v>0.9568965517241379</v>
      </c>
      <c r="F830">
        <f>수정주가!J843/수정주가!I843</f>
        <v>1.0630630630630631</v>
      </c>
      <c r="G830">
        <f>수정주가!K843/수정주가!J843</f>
        <v>0.72881355932203384</v>
      </c>
      <c r="H830">
        <f>수정주가!L843/수정주가!K843</f>
        <v>0.81395348837209303</v>
      </c>
      <c r="I830">
        <f>수정주가!M843/수정주가!L843</f>
        <v>1.1857142857142857</v>
      </c>
      <c r="J830">
        <f>수정주가!N843/수정주가!M843</f>
        <v>0.86746987951807231</v>
      </c>
      <c r="K830">
        <f>수정주가!O843/수정주가!N843</f>
        <v>0.94444444444444442</v>
      </c>
      <c r="L830">
        <f>수정주가!P843/수정주가!O843</f>
        <v>1.088235294117647</v>
      </c>
      <c r="M830">
        <f>수정주가!Q843/수정주가!P843</f>
        <v>0.89189189189189189</v>
      </c>
      <c r="N830">
        <f>수정주가!R843/수정주가!Q843</f>
        <v>0.96969696969696972</v>
      </c>
      <c r="O830">
        <f>수정주가!S843/수정주가!R843</f>
        <v>0.890625</v>
      </c>
      <c r="P830">
        <f>수정주가!T843/수정주가!S843</f>
        <v>6.8596491228070171</v>
      </c>
      <c r="Q830">
        <f>수정주가!U843/수정주가!T843</f>
        <v>0.49872122762148335</v>
      </c>
      <c r="R830">
        <f>수정주가!V843/수정주가!U843</f>
        <v>1.0051282051282051</v>
      </c>
      <c r="S830">
        <f>수정주가!W843/수정주가!V843</f>
        <v>1.0561224489795917</v>
      </c>
      <c r="T830">
        <f>수정주가!X843/수정주가!W843</f>
        <v>1.2270531400966183</v>
      </c>
      <c r="U830">
        <f>수정주가!Y843/수정주가!X843</f>
        <v>0.74803149606299213</v>
      </c>
      <c r="V830">
        <f>수정주가!Z843/수정주가!Y843</f>
        <v>1.2315789473684211</v>
      </c>
      <c r="W830">
        <f>수정주가!AA843/수정주가!Z843</f>
        <v>1.2136752136752136</v>
      </c>
      <c r="X830">
        <f>수정주가!AB843/수정주가!AA843</f>
        <v>0.97887323943661975</v>
      </c>
      <c r="Y830">
        <f>수정주가!AC843/수정주가!AB843</f>
        <v>1.9712230215827338</v>
      </c>
      <c r="Z830">
        <f>수정주가!AD843/수정주가!AC843</f>
        <v>1.1070559610705597</v>
      </c>
      <c r="AA830">
        <f>수정주가!AE843/수정주가!AD843</f>
        <v>1.1758241758241759</v>
      </c>
      <c r="AB830">
        <f>수정주가!AF843/수정주가!AE843</f>
        <v>0.91401869158878501</v>
      </c>
      <c r="AC830">
        <f>수정주가!AG843/수정주가!AF843</f>
        <v>0.48568507157464214</v>
      </c>
      <c r="AD830">
        <f>수정주가!AH843/수정주가!AG843</f>
        <v>0.47368421052631576</v>
      </c>
      <c r="AE830">
        <f>수정주가!AI843/수정주가!AH843</f>
        <v>0.78222222222222226</v>
      </c>
      <c r="AF830">
        <f>수정주가!AJ843/수정주가!AI843</f>
        <v>0.67897727272727271</v>
      </c>
      <c r="AG830">
        <f>수정주가!AK843/수정주가!AJ843</f>
        <v>0.66945606694560666</v>
      </c>
      <c r="AH830">
        <f>수정주가!AL843/수정주가!AK843</f>
        <v>1.0687500000000001</v>
      </c>
      <c r="AI830">
        <f>수정주가!AM843/수정주가!AL843</f>
        <v>0.56140350877192979</v>
      </c>
      <c r="AJ830">
        <f>수정주가!AN843/수정주가!AM843</f>
        <v>0.47916666666666669</v>
      </c>
      <c r="AK830">
        <f>수정주가!AO843/수정주가!AN843</f>
        <v>0</v>
      </c>
      <c r="AL830" t="e">
        <f>수정주가!AP843/수정주가!AO843</f>
        <v>#DIV/0!</v>
      </c>
      <c r="AM830" t="e">
        <f>수정주가!AQ843/수정주가!AP843</f>
        <v>#DIV/0!</v>
      </c>
      <c r="AN830" t="e">
        <f>수정주가!AR843/수정주가!AQ843</f>
        <v>#DIV/0!</v>
      </c>
      <c r="AO830" t="e">
        <f>수정주가!AS843/수정주가!AR843</f>
        <v>#DIV/0!</v>
      </c>
      <c r="AP830" t="e">
        <f>수정주가!AT843/수정주가!AS843</f>
        <v>#DIV/0!</v>
      </c>
      <c r="AQ830" t="e">
        <f>수정주가!AU843/수정주가!AT843</f>
        <v>#DIV/0!</v>
      </c>
      <c r="AR830" t="e">
        <f>수정주가!AV843/수정주가!AU843</f>
        <v>#DIV/0!</v>
      </c>
      <c r="AS830" t="e">
        <f>수정주가!AW843/수정주가!AV843</f>
        <v>#DIV/0!</v>
      </c>
      <c r="AT830" t="e">
        <f>수정주가!AX843/수정주가!AW843</f>
        <v>#DIV/0!</v>
      </c>
      <c r="AU830" t="e">
        <f>수정주가!AY843/수정주가!AX843</f>
        <v>#DIV/0!</v>
      </c>
      <c r="AV830" t="e">
        <f>수정주가!AZ843/수정주가!AY843</f>
        <v>#DIV/0!</v>
      </c>
      <c r="AW830" t="e">
        <f>수정주가!BA843/수정주가!AZ843</f>
        <v>#DIV/0!</v>
      </c>
      <c r="AX830" t="e">
        <f>수정주가!BB843/수정주가!BA843</f>
        <v>#DIV/0!</v>
      </c>
      <c r="AY830" t="e">
        <f>수정주가!BC843/수정주가!BB843</f>
        <v>#DIV/0!</v>
      </c>
      <c r="AZ830" t="e">
        <f>수정주가!BD843/수정주가!BC843</f>
        <v>#DIV/0!</v>
      </c>
      <c r="BA830" t="e">
        <f>수정주가!BE843/수정주가!BD843</f>
        <v>#DIV/0!</v>
      </c>
      <c r="BB830" t="e">
        <f>수정주가!BF843/수정주가!BE843</f>
        <v>#DIV/0!</v>
      </c>
      <c r="BC830" t="e">
        <f>수정주가!BG843/수정주가!BF843</f>
        <v>#DIV/0!</v>
      </c>
      <c r="BD830" t="e">
        <f>수정주가!BH843/수정주가!BG843</f>
        <v>#DIV/0!</v>
      </c>
      <c r="BE830" t="e">
        <f>수정주가!BI843/수정주가!BH843</f>
        <v>#DIV/0!</v>
      </c>
      <c r="BF830" t="e">
        <f>수정주가!BJ843/수정주가!BI843</f>
        <v>#DIV/0!</v>
      </c>
      <c r="BG830" t="e">
        <f>수정주가!BK843/수정주가!BJ843</f>
        <v>#DIV/0!</v>
      </c>
      <c r="BH830" t="e">
        <f>수정주가!BL843/수정주가!BK843</f>
        <v>#DIV/0!</v>
      </c>
      <c r="BI830" t="e">
        <f>수정주가!BM843/수정주가!BL843</f>
        <v>#DIV/0!</v>
      </c>
      <c r="BJ830" t="e">
        <f>수정주가!BN843/수정주가!BM843</f>
        <v>#DIV/0!</v>
      </c>
      <c r="BK830" t="e">
        <f>수정주가!BO843/수정주가!BN843</f>
        <v>#DIV/0!</v>
      </c>
      <c r="BL830" t="e">
        <f>수정주가!BP843/수정주가!BO843</f>
        <v>#DIV/0!</v>
      </c>
    </row>
    <row r="831" spans="1:64" x14ac:dyDescent="0.4">
      <c r="A831">
        <f>수정주가!E844/수정주가!D844</f>
        <v>1.0121802679658953</v>
      </c>
      <c r="B831">
        <f>수정주가!F844/수정주가!E844</f>
        <v>0.69193742478941034</v>
      </c>
      <c r="C831">
        <f>수정주가!G844/수정주가!F844</f>
        <v>0.93913043478260871</v>
      </c>
      <c r="D831">
        <f>수정주가!H844/수정주가!G844</f>
        <v>0.99444444444444446</v>
      </c>
      <c r="E831">
        <f>수정주가!I844/수정주가!H844</f>
        <v>0.65921787709497204</v>
      </c>
      <c r="F831">
        <f>수정주가!J844/수정주가!I844</f>
        <v>1.2005649717514124</v>
      </c>
      <c r="G831">
        <f>수정주가!K844/수정주가!J844</f>
        <v>0.63764705882352946</v>
      </c>
      <c r="H831">
        <f>수정주가!L844/수정주가!K844</f>
        <v>0.80442804428044279</v>
      </c>
      <c r="I831">
        <f>수정주가!M844/수정주가!L844</f>
        <v>1.3990825688073394</v>
      </c>
      <c r="J831">
        <f>수정주가!N844/수정주가!M844</f>
        <v>1.0032786885245901</v>
      </c>
      <c r="K831">
        <f>수정주가!O844/수정주가!N844</f>
        <v>0.9509803921568627</v>
      </c>
      <c r="L831">
        <f>수정주가!P844/수정주가!O844</f>
        <v>1.0240549828178693</v>
      </c>
      <c r="M831">
        <f>수정주가!Q844/수정주가!P844</f>
        <v>1.3221476510067114</v>
      </c>
      <c r="N831">
        <f>수정주가!R844/수정주가!Q844</f>
        <v>0.74365482233502533</v>
      </c>
      <c r="O831">
        <f>수정주가!S844/수정주가!R844</f>
        <v>0.95904436860068254</v>
      </c>
      <c r="P831">
        <f>수정주가!T844/수정주가!S844</f>
        <v>1.1138790035587189</v>
      </c>
      <c r="Q831">
        <f>수정주가!U844/수정주가!T844</f>
        <v>1.0734824281150159</v>
      </c>
      <c r="R831">
        <f>수정주가!V844/수정주가!U844</f>
        <v>2.1726190476190474</v>
      </c>
      <c r="S831">
        <f>수정주가!W844/수정주가!V844</f>
        <v>1.1095890410958904</v>
      </c>
      <c r="T831">
        <f>수정주가!X844/수정주가!W844</f>
        <v>0.85061728395061731</v>
      </c>
      <c r="U831">
        <f>수정주가!Y844/수정주가!X844</f>
        <v>0.94194484760522501</v>
      </c>
      <c r="V831">
        <f>수정주가!Z844/수정주가!Y844</f>
        <v>0.94453004622496151</v>
      </c>
      <c r="W831">
        <f>수정주가!AA844/수정주가!Z844</f>
        <v>1.0848287112561175</v>
      </c>
      <c r="X831">
        <f>수정주가!AB844/수정주가!AA844</f>
        <v>1.8947368421052631</v>
      </c>
      <c r="Y831">
        <f>수정주가!AC844/수정주가!AB844</f>
        <v>1.5158730158730158</v>
      </c>
      <c r="Z831">
        <f>수정주가!AD844/수정주가!AC844</f>
        <v>0.90052356020942403</v>
      </c>
      <c r="AA831">
        <f>수정주가!AE844/수정주가!AD844</f>
        <v>0.80232558139534882</v>
      </c>
      <c r="AB831">
        <f>수정주가!AF844/수정주가!AE844</f>
        <v>1.3913043478260869</v>
      </c>
      <c r="AC831">
        <f>수정주가!AG844/수정주가!AF844</f>
        <v>0.82552083333333337</v>
      </c>
      <c r="AD831">
        <f>수정주가!AH844/수정주가!AG844</f>
        <v>0.52365930599369082</v>
      </c>
      <c r="AE831">
        <f>수정주가!AI844/수정주가!AH844</f>
        <v>0.67469879518072284</v>
      </c>
      <c r="AF831">
        <f>수정주가!AJ844/수정주가!AI844</f>
        <v>1.0982142857142858</v>
      </c>
      <c r="AG831">
        <f>수정주가!AK844/수정주가!AJ844</f>
        <v>1.2439024390243902</v>
      </c>
      <c r="AH831">
        <f>수정주가!AL844/수정주가!AK844</f>
        <v>1.1045751633986929</v>
      </c>
      <c r="AI831">
        <f>수정주가!AM844/수정주가!AL844</f>
        <v>1.3254437869822486</v>
      </c>
      <c r="AJ831">
        <f>수정주가!AN844/수정주가!AM844</f>
        <v>1.3526785714285714</v>
      </c>
      <c r="AK831">
        <f>수정주가!AO844/수정주가!AN844</f>
        <v>0.74587458745874591</v>
      </c>
      <c r="AL831">
        <f>수정주가!AP844/수정주가!AO844</f>
        <v>1.1902654867256637</v>
      </c>
      <c r="AM831">
        <f>수정주가!AQ844/수정주가!AP844</f>
        <v>0.73903345724907066</v>
      </c>
      <c r="AN831">
        <f>수정주가!AR844/수정주가!AQ844</f>
        <v>1.1519114688128773</v>
      </c>
      <c r="AO831">
        <f>수정주가!AS844/수정주가!AR844</f>
        <v>0.86986899563318776</v>
      </c>
      <c r="AP831">
        <f>수정주가!AT844/수정주가!AS844</f>
        <v>0.85843373493975905</v>
      </c>
      <c r="AQ831">
        <f>수정주가!AU844/수정주가!AT844</f>
        <v>0.93216374269005853</v>
      </c>
      <c r="AR831">
        <f>수정주가!AV844/수정주가!AU844</f>
        <v>1.0953575909661231</v>
      </c>
      <c r="AS831">
        <f>수정주가!AW844/수정주가!AV844</f>
        <v>0.9702176403207331</v>
      </c>
      <c r="AT831">
        <f>수정주가!AX844/수정주가!AW844</f>
        <v>1.2514757969303423</v>
      </c>
      <c r="AU831">
        <f>수정주가!AY844/수정주가!AX844</f>
        <v>0.90943396226415096</v>
      </c>
      <c r="AV831">
        <f>수정주가!AZ844/수정주가!AY844</f>
        <v>1.5197095435684647</v>
      </c>
      <c r="AW831">
        <f>수정주가!BA844/수정주가!AZ844</f>
        <v>1.0921501706484642</v>
      </c>
      <c r="AX831">
        <f>수정주가!BB844/수정주가!BA844</f>
        <v>0.91249999999999998</v>
      </c>
      <c r="AY831">
        <f>수정주가!BC844/수정주가!BB844</f>
        <v>1.0856164383561644</v>
      </c>
      <c r="AZ831">
        <f>수정주가!BD844/수정주가!BC844</f>
        <v>0.95268138801261826</v>
      </c>
      <c r="BA831">
        <f>수정주가!BE844/수정주가!BD844</f>
        <v>1.1986754966887416</v>
      </c>
      <c r="BB831">
        <f>수정주가!BF844/수정주가!BE844</f>
        <v>1.2044198895027625</v>
      </c>
      <c r="BC831">
        <f>수정주가!BG844/수정주가!BF844</f>
        <v>1.0068807339449541</v>
      </c>
      <c r="BD831">
        <f>수정주가!BH844/수정주가!BG844</f>
        <v>1.0956719817767653</v>
      </c>
      <c r="BE831">
        <f>수정주가!BI844/수정주가!BH844</f>
        <v>1.1351351351351351</v>
      </c>
      <c r="BF831">
        <f>수정주가!BJ844/수정주가!BI844</f>
        <v>1.3095238095238095</v>
      </c>
      <c r="BG831">
        <f>수정주가!BK844/수정주가!BJ844</f>
        <v>0.83916083916083917</v>
      </c>
      <c r="BH831">
        <f>수정주가!BL844/수정주가!BK844</f>
        <v>1.05</v>
      </c>
      <c r="BI831">
        <f>수정주가!BM844/수정주가!BL844</f>
        <v>0.95238095238095233</v>
      </c>
      <c r="BJ831">
        <f>수정주가!BN844/수정주가!BM844</f>
        <v>0.89166666666666672</v>
      </c>
      <c r="BK831">
        <f>수정주가!BO844/수정주가!BN844</f>
        <v>0.9719626168224299</v>
      </c>
      <c r="BL831">
        <f>수정주가!BP844/수정주가!BO844</f>
        <v>1.0269230769230768</v>
      </c>
    </row>
    <row r="832" spans="1:64" x14ac:dyDescent="0.4">
      <c r="A832">
        <f>수정주가!E845/수정주가!D845</f>
        <v>1.0666666666666667</v>
      </c>
      <c r="B832">
        <f>수정주가!F845/수정주가!E845</f>
        <v>0.53645833333333337</v>
      </c>
      <c r="C832">
        <f>수정주가!G845/수정주가!F845</f>
        <v>1.2912621359223302</v>
      </c>
      <c r="D832">
        <f>수정주가!H845/수정주가!G845</f>
        <v>1.2593984962406015</v>
      </c>
      <c r="E832">
        <f>수정주가!I845/수정주가!H845</f>
        <v>0.67761194029850746</v>
      </c>
      <c r="F832">
        <f>수정주가!J845/수정주가!I845</f>
        <v>0.88105726872246692</v>
      </c>
      <c r="G832">
        <f>수정주가!K845/수정주가!J845</f>
        <v>0.85599999999999998</v>
      </c>
      <c r="H832">
        <f>수정주가!L845/수정주가!K845</f>
        <v>0.7990654205607477</v>
      </c>
      <c r="I832">
        <f>수정주가!M845/수정주가!L845</f>
        <v>1.6374269005847952</v>
      </c>
      <c r="J832">
        <f>수정주가!N845/수정주가!M845</f>
        <v>0.8392857142857143</v>
      </c>
      <c r="K832">
        <f>수정주가!O845/수정주가!N845</f>
        <v>1.1170212765957446</v>
      </c>
      <c r="L832">
        <f>수정주가!P845/수정주가!O845</f>
        <v>0.70952380952380956</v>
      </c>
      <c r="M832">
        <f>수정주가!Q845/수정주가!P845</f>
        <v>1.0738255033557047</v>
      </c>
      <c r="N832">
        <f>수정주가!R845/수정주가!Q845</f>
        <v>1.1475</v>
      </c>
      <c r="O832">
        <f>수정주가!S845/수정주가!R845</f>
        <v>0.93790849673202614</v>
      </c>
      <c r="P832">
        <f>수정주가!T845/수정주가!S845</f>
        <v>1.2195121951219512</v>
      </c>
      <c r="Q832">
        <f>수정주가!U845/수정주가!T845</f>
        <v>1.0476190476190477</v>
      </c>
      <c r="R832">
        <f>수정주가!V845/수정주가!U845</f>
        <v>0.98181818181818181</v>
      </c>
      <c r="S832">
        <f>수정주가!W845/수정주가!V845</f>
        <v>0.9907407407407407</v>
      </c>
      <c r="T832">
        <f>수정주가!X845/수정주가!W845</f>
        <v>0.84485981308411218</v>
      </c>
      <c r="U832">
        <f>수정주가!Y845/수정주가!X845</f>
        <v>0.96792035398230092</v>
      </c>
      <c r="V832">
        <f>수정주가!Z845/수정주가!Y845</f>
        <v>1.04</v>
      </c>
      <c r="W832">
        <f>수정주가!AA845/수정주가!Z845</f>
        <v>0.91868131868131864</v>
      </c>
      <c r="X832">
        <f>수정주가!AB845/수정주가!AA845</f>
        <v>0.99401913875598091</v>
      </c>
      <c r="Y832">
        <f>수정주가!AC845/수정주가!AB845</f>
        <v>1.3477737665463296</v>
      </c>
      <c r="Z832">
        <f>수정주가!AD845/수정주가!AC845</f>
        <v>1.21875</v>
      </c>
      <c r="AA832">
        <f>수정주가!AE845/수정주가!AD845</f>
        <v>0.73626373626373631</v>
      </c>
      <c r="AB832">
        <f>수정주가!AF845/수정주가!AE845</f>
        <v>1.0099502487562189</v>
      </c>
      <c r="AC832">
        <f>수정주가!AG845/수정주가!AF845</f>
        <v>0.97044334975369462</v>
      </c>
      <c r="AD832">
        <f>수정주가!AH845/수정주가!AG845</f>
        <v>0.80304568527918785</v>
      </c>
      <c r="AE832">
        <f>수정주가!AI845/수정주가!AH845</f>
        <v>0.79013906447534765</v>
      </c>
      <c r="AF832">
        <f>수정주가!AJ845/수정주가!AI845</f>
        <v>1.0367999999999999</v>
      </c>
      <c r="AG832">
        <f>수정주가!AK845/수정주가!AJ845</f>
        <v>1.0354938271604939</v>
      </c>
      <c r="AH832">
        <f>수정주가!AL845/수정주가!AK845</f>
        <v>1.1400894187779433</v>
      </c>
      <c r="AI832">
        <f>수정주가!AM845/수정주가!AL845</f>
        <v>0.93725490196078431</v>
      </c>
      <c r="AJ832">
        <f>수정주가!AN845/수정주가!AM845</f>
        <v>1.1422594142259415</v>
      </c>
      <c r="AK832">
        <f>수정주가!AO845/수정주가!AN845</f>
        <v>1.1013431013431014</v>
      </c>
      <c r="AL832">
        <f>수정주가!AP845/수정주가!AO845</f>
        <v>1.335920177383592</v>
      </c>
      <c r="AM832">
        <f>수정주가!AQ845/수정주가!AP845</f>
        <v>0.87136929460580914</v>
      </c>
      <c r="AN832">
        <f>수정주가!AR845/수정주가!AQ845</f>
        <v>0.83904761904761904</v>
      </c>
      <c r="AO832">
        <f>수정주가!AS845/수정주가!AR845</f>
        <v>0.99886492622020429</v>
      </c>
      <c r="AP832">
        <f>수정주가!AT845/수정주가!AS845</f>
        <v>0.86477272727272725</v>
      </c>
      <c r="AQ832">
        <f>수정주가!AU845/수정주가!AT845</f>
        <v>2.3587385019710907</v>
      </c>
      <c r="AR832">
        <f>수정주가!AV845/수정주가!AU845</f>
        <v>0.91922005571030641</v>
      </c>
      <c r="AS832">
        <f>수정주가!AW845/수정주가!AV845</f>
        <v>0.82424242424242422</v>
      </c>
      <c r="AT832">
        <f>수정주가!AX845/수정주가!AW845</f>
        <v>1.1470588235294117</v>
      </c>
      <c r="AU832">
        <f>수정주가!AY845/수정주가!AX845</f>
        <v>0.97756410256410253</v>
      </c>
      <c r="AV832">
        <f>수정주가!AZ845/수정주가!AY845</f>
        <v>1.0852459016393443</v>
      </c>
      <c r="AW832">
        <f>수정주가!BA845/수정주가!AZ845</f>
        <v>1.0302114803625377</v>
      </c>
      <c r="AX832">
        <f>수정주가!BB845/수정주가!BA845</f>
        <v>1.1671554252199414</v>
      </c>
      <c r="AY832">
        <f>수정주가!BC845/수정주가!BB845</f>
        <v>0.91959798994974873</v>
      </c>
      <c r="AZ832">
        <f>수정주가!BD845/수정주가!BC845</f>
        <v>1.0519125683060109</v>
      </c>
      <c r="BA832">
        <f>수정주가!BE845/수정주가!BD845</f>
        <v>1.5064935064935066</v>
      </c>
      <c r="BB832">
        <f>수정주가!BF845/수정주가!BE845</f>
        <v>1.5793103448275863</v>
      </c>
      <c r="BC832">
        <f>수정주가!BG845/수정주가!BF845</f>
        <v>0.58296943231441045</v>
      </c>
      <c r="BD832">
        <f>수정주가!BH845/수정주가!BG845</f>
        <v>1.3277153558052435</v>
      </c>
      <c r="BE832">
        <f>수정주가!BI845/수정주가!BH845</f>
        <v>0.66149506346967557</v>
      </c>
      <c r="BF832">
        <f>수정주가!BJ845/수정주가!BI845</f>
        <v>0.81023454157782515</v>
      </c>
      <c r="BG832">
        <f>수정주가!BK845/수정주가!BJ845</f>
        <v>0.95263157894736838</v>
      </c>
      <c r="BH832">
        <f>수정주가!BL845/수정주가!BK845</f>
        <v>1.1022099447513811</v>
      </c>
      <c r="BI832">
        <f>수정주가!BM845/수정주가!BL845</f>
        <v>1.0877192982456141</v>
      </c>
      <c r="BJ832">
        <f>수정주가!BN845/수정주가!BM845</f>
        <v>0.97465437788018439</v>
      </c>
      <c r="BK832">
        <f>수정주가!BO845/수정주가!BN845</f>
        <v>0.83451536643026003</v>
      </c>
      <c r="BL832">
        <f>수정주가!BP845/수정주가!BO845</f>
        <v>0.90651558073654392</v>
      </c>
    </row>
    <row r="833" spans="1:64" x14ac:dyDescent="0.4">
      <c r="A833" t="e">
        <f>수정주가!E846/수정주가!D846</f>
        <v>#DIV/0!</v>
      </c>
      <c r="B833" t="e">
        <f>수정주가!F846/수정주가!E846</f>
        <v>#DIV/0!</v>
      </c>
      <c r="C833" t="e">
        <f>수정주가!G846/수정주가!F846</f>
        <v>#DIV/0!</v>
      </c>
      <c r="D833" t="e">
        <f>수정주가!H846/수정주가!G846</f>
        <v>#DIV/0!</v>
      </c>
      <c r="E833" t="e">
        <f>수정주가!I846/수정주가!H846</f>
        <v>#DIV/0!</v>
      </c>
      <c r="F833" t="e">
        <f>수정주가!J846/수정주가!I846</f>
        <v>#DIV/0!</v>
      </c>
      <c r="G833" t="e">
        <f>수정주가!K846/수정주가!J846</f>
        <v>#DIV/0!</v>
      </c>
      <c r="H833" t="e">
        <f>수정주가!L846/수정주가!K846</f>
        <v>#DIV/0!</v>
      </c>
      <c r="I833" t="e">
        <f>수정주가!M846/수정주가!L846</f>
        <v>#DIV/0!</v>
      </c>
      <c r="J833" t="e">
        <f>수정주가!N846/수정주가!M846</f>
        <v>#DIV/0!</v>
      </c>
      <c r="K833" t="e">
        <f>수정주가!O846/수정주가!N846</f>
        <v>#DIV/0!</v>
      </c>
      <c r="L833" t="e">
        <f>수정주가!P846/수정주가!O846</f>
        <v>#DIV/0!</v>
      </c>
      <c r="M833" t="e">
        <f>수정주가!Q846/수정주가!P846</f>
        <v>#DIV/0!</v>
      </c>
      <c r="N833" t="e">
        <f>수정주가!R846/수정주가!Q846</f>
        <v>#DIV/0!</v>
      </c>
      <c r="O833" t="e">
        <f>수정주가!S846/수정주가!R846</f>
        <v>#DIV/0!</v>
      </c>
      <c r="P833" t="e">
        <f>수정주가!T846/수정주가!S846</f>
        <v>#DIV/0!</v>
      </c>
      <c r="Q833" t="e">
        <f>수정주가!U846/수정주가!T846</f>
        <v>#DIV/0!</v>
      </c>
      <c r="R833" t="e">
        <f>수정주가!V846/수정주가!U846</f>
        <v>#DIV/0!</v>
      </c>
      <c r="S833" t="e">
        <f>수정주가!W846/수정주가!V846</f>
        <v>#DIV/0!</v>
      </c>
      <c r="T833" t="e">
        <f>수정주가!X846/수정주가!W846</f>
        <v>#DIV/0!</v>
      </c>
      <c r="U833" t="e">
        <f>수정주가!Y846/수정주가!X846</f>
        <v>#DIV/0!</v>
      </c>
      <c r="V833" t="e">
        <f>수정주가!Z846/수정주가!Y846</f>
        <v>#DIV/0!</v>
      </c>
      <c r="W833" t="e">
        <f>수정주가!AA846/수정주가!Z846</f>
        <v>#DIV/0!</v>
      </c>
      <c r="X833" t="e">
        <f>수정주가!AB846/수정주가!AA846</f>
        <v>#DIV/0!</v>
      </c>
      <c r="Y833" t="e">
        <f>수정주가!AC846/수정주가!AB846</f>
        <v>#DIV/0!</v>
      </c>
      <c r="Z833" t="e">
        <f>수정주가!AD846/수정주가!AC846</f>
        <v>#DIV/0!</v>
      </c>
      <c r="AA833" t="e">
        <f>수정주가!AE846/수정주가!AD846</f>
        <v>#DIV/0!</v>
      </c>
      <c r="AB833" t="e">
        <f>수정주가!AF846/수정주가!AE846</f>
        <v>#DIV/0!</v>
      </c>
      <c r="AC833" t="e">
        <f>수정주가!AG846/수정주가!AF846</f>
        <v>#DIV/0!</v>
      </c>
      <c r="AD833" t="e">
        <f>수정주가!AH846/수정주가!AG846</f>
        <v>#DIV/0!</v>
      </c>
      <c r="AE833" t="e">
        <f>수정주가!AI846/수정주가!AH846</f>
        <v>#DIV/0!</v>
      </c>
      <c r="AF833" t="e">
        <f>수정주가!AJ846/수정주가!AI846</f>
        <v>#DIV/0!</v>
      </c>
      <c r="AG833" t="e">
        <f>수정주가!AK846/수정주가!AJ846</f>
        <v>#DIV/0!</v>
      </c>
      <c r="AH833" t="e">
        <f>수정주가!AL846/수정주가!AK846</f>
        <v>#DIV/0!</v>
      </c>
      <c r="AI833" t="e">
        <f>수정주가!AM846/수정주가!AL846</f>
        <v>#DIV/0!</v>
      </c>
      <c r="AJ833" t="e">
        <f>수정주가!AN846/수정주가!AM846</f>
        <v>#DIV/0!</v>
      </c>
      <c r="AK833" t="e">
        <f>수정주가!AO846/수정주가!AN846</f>
        <v>#DIV/0!</v>
      </c>
      <c r="AL833" t="e">
        <f>수정주가!AP846/수정주가!AO846</f>
        <v>#DIV/0!</v>
      </c>
      <c r="AM833" t="e">
        <f>수정주가!AQ846/수정주가!AP846</f>
        <v>#DIV/0!</v>
      </c>
      <c r="AN833" t="e">
        <f>수정주가!AR846/수정주가!AQ846</f>
        <v>#DIV/0!</v>
      </c>
      <c r="AO833" t="e">
        <f>수정주가!AS846/수정주가!AR846</f>
        <v>#DIV/0!</v>
      </c>
      <c r="AP833" t="e">
        <f>수정주가!AT846/수정주가!AS846</f>
        <v>#DIV/0!</v>
      </c>
      <c r="AQ833" t="e">
        <f>수정주가!AU846/수정주가!AT846</f>
        <v>#DIV/0!</v>
      </c>
      <c r="AR833" t="e">
        <f>수정주가!AV846/수정주가!AU846</f>
        <v>#DIV/0!</v>
      </c>
      <c r="AS833" t="e">
        <f>수정주가!AW846/수정주가!AV846</f>
        <v>#DIV/0!</v>
      </c>
      <c r="AT833" t="e">
        <f>수정주가!AX846/수정주가!AW846</f>
        <v>#DIV/0!</v>
      </c>
      <c r="AU833" t="e">
        <f>수정주가!AY846/수정주가!AX846</f>
        <v>#DIV/0!</v>
      </c>
      <c r="AV833" t="e">
        <f>수정주가!AZ846/수정주가!AY846</f>
        <v>#DIV/0!</v>
      </c>
      <c r="AW833" t="e">
        <f>수정주가!BA846/수정주가!AZ846</f>
        <v>#DIV/0!</v>
      </c>
      <c r="AX833" t="e">
        <f>수정주가!BB846/수정주가!BA846</f>
        <v>#DIV/0!</v>
      </c>
      <c r="AY833" t="e">
        <f>수정주가!BC846/수정주가!BB846</f>
        <v>#DIV/0!</v>
      </c>
      <c r="AZ833" t="e">
        <f>수정주가!BD846/수정주가!BC846</f>
        <v>#DIV/0!</v>
      </c>
      <c r="BA833" t="e">
        <f>수정주가!BE846/수정주가!BD846</f>
        <v>#DIV/0!</v>
      </c>
      <c r="BB833" t="e">
        <f>수정주가!BF846/수정주가!BE846</f>
        <v>#DIV/0!</v>
      </c>
      <c r="BC833" t="e">
        <f>수정주가!BG846/수정주가!BF846</f>
        <v>#DIV/0!</v>
      </c>
      <c r="BD833" t="e">
        <f>수정주가!BH846/수정주가!BG846</f>
        <v>#DIV/0!</v>
      </c>
      <c r="BE833" t="e">
        <f>수정주가!BI846/수정주가!BH846</f>
        <v>#DIV/0!</v>
      </c>
      <c r="BF833" t="e">
        <f>수정주가!BJ846/수정주가!BI846</f>
        <v>#DIV/0!</v>
      </c>
      <c r="BG833" t="e">
        <f>수정주가!BK846/수정주가!BJ846</f>
        <v>#DIV/0!</v>
      </c>
      <c r="BH833" t="e">
        <f>수정주가!BL846/수정주가!BK846</f>
        <v>#DIV/0!</v>
      </c>
      <c r="BI833" t="e">
        <f>수정주가!BM846/수정주가!BL846</f>
        <v>#DIV/0!</v>
      </c>
      <c r="BJ833" t="e">
        <f>수정주가!BN846/수정주가!BM846</f>
        <v>#DIV/0!</v>
      </c>
      <c r="BK833" t="e">
        <f>수정주가!BO846/수정주가!BN846</f>
        <v>#DIV/0!</v>
      </c>
      <c r="BL833" t="e">
        <f>수정주가!BP846/수정주가!BO846</f>
        <v>#DIV/0!</v>
      </c>
    </row>
    <row r="834" spans="1:64" x14ac:dyDescent="0.4">
      <c r="A834">
        <f>수정주가!E847/수정주가!D847</f>
        <v>1.4708969465648856</v>
      </c>
      <c r="B834">
        <f>수정주가!F847/수정주가!E847</f>
        <v>0.75932533246837497</v>
      </c>
      <c r="C834">
        <f>수정주가!G847/수정주가!F847</f>
        <v>1.2614267407090987</v>
      </c>
      <c r="D834">
        <f>수정주가!H847/수정주가!G847</f>
        <v>1.3264476803250931</v>
      </c>
      <c r="E834">
        <f>수정주가!I847/수정주가!H847</f>
        <v>0.95311037358522677</v>
      </c>
      <c r="F834">
        <f>수정주가!J847/수정주가!I847</f>
        <v>0.8811607142857143</v>
      </c>
      <c r="G834">
        <f>수정주가!K847/수정주가!J847</f>
        <v>0.86513324551626303</v>
      </c>
      <c r="H834">
        <f>수정주가!L847/수정주가!K847</f>
        <v>1.1021316467556805</v>
      </c>
      <c r="I834">
        <f>수정주가!M847/수정주가!L847</f>
        <v>1.3072263549415515</v>
      </c>
      <c r="J834">
        <f>수정주가!N847/수정주가!M847</f>
        <v>0.92537192098203402</v>
      </c>
      <c r="K834">
        <f>수정주가!O847/수정주가!N847</f>
        <v>1.2782219098655891</v>
      </c>
      <c r="L834">
        <f>수정주가!P847/수정주가!O847</f>
        <v>1.0678350515463917</v>
      </c>
      <c r="M834">
        <f>수정주가!Q847/수정주가!P847</f>
        <v>1.0491085795198558</v>
      </c>
      <c r="N834">
        <f>수정주가!R847/수정주가!Q847</f>
        <v>0.94220858895705517</v>
      </c>
      <c r="O834">
        <f>수정주가!S847/수정주가!R847</f>
        <v>1.0451881755436905</v>
      </c>
      <c r="P834">
        <f>수정주가!T847/수정주가!S847</f>
        <v>1.0494019436830302</v>
      </c>
      <c r="Q834">
        <f>수정주가!U847/수정주가!T847</f>
        <v>1.0352626892252894</v>
      </c>
      <c r="R834">
        <f>수정주가!V847/수정주가!U847</f>
        <v>1.3643557543437124</v>
      </c>
      <c r="S834">
        <f>수정주가!W847/수정주가!V847</f>
        <v>1.0589669230445931</v>
      </c>
      <c r="T834">
        <f>수정주가!X847/수정주가!W847</f>
        <v>1.0371090649309413</v>
      </c>
      <c r="U834">
        <f>수정주가!Y847/수정주가!X847</f>
        <v>0.79369331445409663</v>
      </c>
      <c r="V834">
        <f>수정주가!Z847/수정주가!Y847</f>
        <v>1.8210703953712633</v>
      </c>
      <c r="W834">
        <f>수정주가!AA847/수정주가!Z847</f>
        <v>1.2198098970054807</v>
      </c>
      <c r="X834">
        <f>수정주가!AB847/수정주가!AA847</f>
        <v>0.89904712291897293</v>
      </c>
      <c r="Y834">
        <f>수정주가!AC847/수정주가!AB847</f>
        <v>1.2854901014002897</v>
      </c>
      <c r="Z834">
        <f>수정주가!AD847/수정주가!AC847</f>
        <v>1.2839327636397784</v>
      </c>
      <c r="AA834">
        <f>수정주가!AE847/수정주가!AD847</f>
        <v>0.7649459502947501</v>
      </c>
      <c r="AB834">
        <f>수정주가!AF847/수정주가!AE847</f>
        <v>1.0854591348911922</v>
      </c>
      <c r="AC834">
        <f>수정주가!AG847/수정주가!AF847</f>
        <v>0.9296548808202526</v>
      </c>
      <c r="AD834">
        <f>수정주가!AH847/수정주가!AG847</f>
        <v>1.0414250521129429</v>
      </c>
      <c r="AE834">
        <f>수정주가!AI847/수정주가!AH847</f>
        <v>0.57959094548365964</v>
      </c>
      <c r="AF834">
        <f>수정주가!AJ847/수정주가!AI847</f>
        <v>1.092521662689941</v>
      </c>
      <c r="AG834">
        <f>수정주가!AK847/수정주가!AJ847</f>
        <v>1.269145665105319</v>
      </c>
      <c r="AH834">
        <f>수정주가!AL847/수정주가!AK847</f>
        <v>1.0333748443337485</v>
      </c>
      <c r="AI834">
        <f>수정주가!AM847/수정주가!AL847</f>
        <v>1.0407765288459432</v>
      </c>
      <c r="AJ834">
        <f>수정주가!AN847/수정주가!AM847</f>
        <v>0.99578947368421056</v>
      </c>
      <c r="AK834">
        <f>수정주가!AO847/수정주가!AN847</f>
        <v>1.017970401691332</v>
      </c>
      <c r="AL834">
        <f>수정주가!AP847/수정주가!AO847</f>
        <v>1.0342679127725856</v>
      </c>
      <c r="AM834">
        <f>수정주가!AQ847/수정주가!AP847</f>
        <v>1.2128514056224899</v>
      </c>
      <c r="AN834">
        <f>수정주가!AR847/수정주가!AQ847</f>
        <v>0.91390728476821192</v>
      </c>
      <c r="AO834">
        <f>수정주가!AS847/수정주가!AR847</f>
        <v>1.1376811594202898</v>
      </c>
      <c r="AP834">
        <f>수정주가!AT847/수정주가!AS847</f>
        <v>0.83280254777070062</v>
      </c>
      <c r="AQ834">
        <f>수정주가!AU847/수정주가!AT847</f>
        <v>1.1032504780114722</v>
      </c>
      <c r="AR834">
        <f>수정주가!AV847/수정주가!AU847</f>
        <v>1.0225303292894281</v>
      </c>
      <c r="AS834">
        <f>수정주가!AW847/수정주가!AV847</f>
        <v>0.81355932203389836</v>
      </c>
      <c r="AT834">
        <f>수정주가!AX847/수정주가!AW847</f>
        <v>1.0208333333333333</v>
      </c>
      <c r="AU834">
        <f>수정주가!AY847/수정주가!AX847</f>
        <v>1.0091836734693878</v>
      </c>
      <c r="AV834">
        <f>수정주가!AZ847/수정주가!AY847</f>
        <v>1.0717896865520729</v>
      </c>
      <c r="AW834">
        <f>수정주가!BA847/수정주가!AZ847</f>
        <v>1.1924528301886792</v>
      </c>
      <c r="AX834">
        <f>수정주가!BB847/수정주가!BA847</f>
        <v>1.0696202531645569</v>
      </c>
      <c r="AY834">
        <f>수정주가!BC847/수정주가!BB847</f>
        <v>0.94526627218934911</v>
      </c>
      <c r="AZ834">
        <f>수정주가!BD847/수정주가!BC847</f>
        <v>0.99061032863849763</v>
      </c>
      <c r="BA834">
        <f>수정주가!BE847/수정주가!BD847</f>
        <v>0.96208530805687209</v>
      </c>
      <c r="BB834">
        <f>수정주가!BF847/수정주가!BE847</f>
        <v>0.97044334975369462</v>
      </c>
      <c r="BC834">
        <f>수정주가!BG847/수정주가!BF847</f>
        <v>0.99323181049069376</v>
      </c>
      <c r="BD834">
        <f>수정주가!BH847/수정주가!BG847</f>
        <v>0.98807495741056217</v>
      </c>
      <c r="BE834">
        <f>수정주가!BI847/수정주가!BH847</f>
        <v>1</v>
      </c>
      <c r="BF834">
        <f>수정주가!BJ847/수정주가!BI847</f>
        <v>0.94137931034482758</v>
      </c>
      <c r="BG834">
        <f>수정주가!BK847/수정주가!BJ847</f>
        <v>0.88369963369963367</v>
      </c>
      <c r="BH834">
        <f>수정주가!BL847/수정주가!BK847</f>
        <v>1.1046632124352331</v>
      </c>
      <c r="BI834">
        <f>수정주가!BM847/수정주가!BL847</f>
        <v>0.94934333958724204</v>
      </c>
      <c r="BJ834">
        <f>수정주가!BN847/수정주가!BM847</f>
        <v>1.191699604743083</v>
      </c>
      <c r="BK834">
        <f>수정주가!BO847/수정주가!BN847</f>
        <v>0.9850746268656716</v>
      </c>
      <c r="BL834">
        <f>수정주가!BP847/수정주가!BO847</f>
        <v>1.0033670033670035</v>
      </c>
    </row>
    <row r="835" spans="1:64" x14ac:dyDescent="0.4">
      <c r="A835">
        <f>수정주가!E848/수정주가!D848</f>
        <v>1.2001553599171413</v>
      </c>
      <c r="B835">
        <f>수정주가!F848/수정주가!E848</f>
        <v>0.71046386192017263</v>
      </c>
      <c r="C835">
        <f>수정주가!G848/수정주가!F848</f>
        <v>1.2963862739143639</v>
      </c>
      <c r="D835">
        <f>수정주가!H848/수정주가!G848</f>
        <v>1.3808854532677441</v>
      </c>
      <c r="E835">
        <f>수정주가!I848/수정주가!H848</f>
        <v>0.62069550466497037</v>
      </c>
      <c r="F835">
        <f>수정주가!J848/수정주가!I848</f>
        <v>0.83602077070237768</v>
      </c>
      <c r="G835">
        <f>수정주가!K848/수정주가!J848</f>
        <v>1.1644328211833932</v>
      </c>
      <c r="H835">
        <f>수정주가!L848/수정주가!K848</f>
        <v>0.71336327905670971</v>
      </c>
      <c r="I835">
        <f>수정주가!M848/수정주가!L848</f>
        <v>1.558048012593467</v>
      </c>
      <c r="J835">
        <f>수정주가!N848/수정주가!M848</f>
        <v>0.79464511240212177</v>
      </c>
      <c r="K835">
        <f>수정주가!O848/수정주가!N848</f>
        <v>1.3531468531468531</v>
      </c>
      <c r="L835">
        <f>수정주가!P848/수정주가!O848</f>
        <v>0.74348132487667373</v>
      </c>
      <c r="M835">
        <f>수정주가!Q848/수정주가!P848</f>
        <v>0.86856240126382311</v>
      </c>
      <c r="N835">
        <f>수정주가!R848/수정주가!Q848</f>
        <v>1.0563841396871589</v>
      </c>
      <c r="O835">
        <f>수정주가!S848/수정주가!R848</f>
        <v>1.1556473829201102</v>
      </c>
      <c r="P835">
        <f>수정주가!T848/수정주가!S848</f>
        <v>1.2431466030989273</v>
      </c>
      <c r="Q835">
        <f>수정주가!U848/수정주가!T848</f>
        <v>1.0599232981783318</v>
      </c>
      <c r="R835">
        <f>수정주가!V848/수정주가!U848</f>
        <v>1.2892356399819087</v>
      </c>
      <c r="S835">
        <f>수정주가!W848/수정주가!V848</f>
        <v>1.0354323802841607</v>
      </c>
      <c r="T835">
        <f>수정주가!X848/수정주가!W848</f>
        <v>0.7282737591055396</v>
      </c>
      <c r="U835">
        <f>수정주가!Y848/수정주가!X848</f>
        <v>0.95184926727145847</v>
      </c>
      <c r="V835">
        <f>수정주가!Z848/수정주가!Y848</f>
        <v>1.1378299120234605</v>
      </c>
      <c r="W835">
        <f>수정주가!AA848/수정주가!Z848</f>
        <v>0.92676116838487976</v>
      </c>
      <c r="X835">
        <f>수정주가!AB848/수정주가!AA848</f>
        <v>0.98771726535341831</v>
      </c>
      <c r="Y835">
        <f>수정주가!AC848/수정주가!AB848</f>
        <v>1.4199906147348662</v>
      </c>
      <c r="Z835">
        <f>수정주가!AD848/수정주가!AC848</f>
        <v>1.1462326503635163</v>
      </c>
      <c r="AA835">
        <f>수정주가!AE848/수정주가!AD848</f>
        <v>0.94925760415165061</v>
      </c>
      <c r="AB835">
        <f>수정주가!AF848/수정주가!AE848</f>
        <v>0.8203492786636295</v>
      </c>
      <c r="AC835">
        <f>수정주가!AG848/수정주가!AF848</f>
        <v>1.0553498704183635</v>
      </c>
      <c r="AD835">
        <f>수정주가!AH848/수정주가!AG848</f>
        <v>0.95509559726363791</v>
      </c>
      <c r="AE835">
        <f>수정주가!AI848/수정주가!AH848</f>
        <v>0.6262626262626263</v>
      </c>
      <c r="AF835">
        <f>수정주가!AJ848/수정주가!AI848</f>
        <v>1.3343108504398826</v>
      </c>
      <c r="AG835">
        <f>수정주가!AK848/수정주가!AJ848</f>
        <v>0.88747252747252747</v>
      </c>
      <c r="AH835">
        <f>수정주가!AL848/수정주가!AK848</f>
        <v>1.1518078256562654</v>
      </c>
      <c r="AI835">
        <f>수정주가!AM848/수정주가!AL848</f>
        <v>1.3104708664803268</v>
      </c>
      <c r="AJ835">
        <f>수정주가!AN848/수정주가!AM848</f>
        <v>0.90205086136177193</v>
      </c>
      <c r="AK835">
        <f>수정주가!AO848/수정주가!AN848</f>
        <v>0.60749363404874501</v>
      </c>
      <c r="AL835">
        <f>수정주가!AP848/수정주가!AO848</f>
        <v>1.2574850299401197</v>
      </c>
      <c r="AM835">
        <f>수정주가!AQ848/수정주가!AP848</f>
        <v>1.1071428571428572</v>
      </c>
      <c r="AN835">
        <f>수정주가!AR848/수정주가!AQ848</f>
        <v>0.77311827956989243</v>
      </c>
      <c r="AO835">
        <f>수정주가!AS848/수정주가!AR848</f>
        <v>1.0333796940194715</v>
      </c>
      <c r="AP835">
        <f>수정주가!AT848/수정주가!AS848</f>
        <v>0.74966352624495292</v>
      </c>
      <c r="AQ835">
        <f>수정주가!AU848/수정주가!AT848</f>
        <v>1.073608617594255</v>
      </c>
      <c r="AR835">
        <f>수정주가!AV848/수정주가!AU848</f>
        <v>1.2224080267558528</v>
      </c>
      <c r="AS835">
        <f>수정주가!AW848/수정주가!AV848</f>
        <v>0.9261285909712722</v>
      </c>
      <c r="AT835">
        <f>수정주가!AX848/수정주가!AW848</f>
        <v>1.0812407680945346</v>
      </c>
      <c r="AU835">
        <f>수정주가!AY848/수정주가!AX848</f>
        <v>1.0204918032786885</v>
      </c>
      <c r="AV835">
        <f>수정주가!AZ848/수정주가!AY848</f>
        <v>1.3132530120481927</v>
      </c>
      <c r="AW835">
        <f>수정주가!BA848/수정주가!AZ848</f>
        <v>1.145769622833843</v>
      </c>
      <c r="AX835">
        <f>수정주가!BB848/수정주가!BA848</f>
        <v>0.95907473309608537</v>
      </c>
      <c r="AY835">
        <f>수정주가!BC848/수정주가!BB848</f>
        <v>0.91836734693877553</v>
      </c>
      <c r="AZ835">
        <f>수정주가!BD848/수정주가!BC848</f>
        <v>0.9555555555555556</v>
      </c>
      <c r="BA835">
        <f>수정주가!BE848/수정주가!BD848</f>
        <v>0.96934460887949259</v>
      </c>
      <c r="BB835">
        <f>수정주가!BF848/수정주가!BE848</f>
        <v>1.0948745910577973</v>
      </c>
      <c r="BC835">
        <f>수정주가!BG848/수정주가!BF848</f>
        <v>0.92828685258964139</v>
      </c>
      <c r="BD835">
        <f>수정주가!BH848/수정주가!BG848</f>
        <v>1.150214592274678</v>
      </c>
      <c r="BE835">
        <f>수정주가!BI848/수정주가!BH848</f>
        <v>1.0354477611940298</v>
      </c>
      <c r="BF835">
        <f>수정주가!BJ848/수정주가!BI848</f>
        <v>0.95315315315315319</v>
      </c>
      <c r="BG835">
        <f>수정주가!BK848/수정주가!BJ848</f>
        <v>1.0982986767485823</v>
      </c>
      <c r="BH835">
        <f>수정주가!BL848/수정주가!BK848</f>
        <v>0.92943201376936313</v>
      </c>
      <c r="BI835">
        <f>수정주가!BM848/수정주가!BL848</f>
        <v>1.0462962962962963</v>
      </c>
      <c r="BJ835">
        <f>수정주가!BN848/수정주가!BM848</f>
        <v>0.93628318584070791</v>
      </c>
      <c r="BK835">
        <f>수정주가!BO848/수정주가!BN848</f>
        <v>0.98676748582230622</v>
      </c>
      <c r="BL835">
        <f>수정주가!BP848/수정주가!BO848</f>
        <v>1.0191570881226053</v>
      </c>
    </row>
    <row r="836" spans="1:64" x14ac:dyDescent="0.4">
      <c r="A836">
        <f>수정주가!E849/수정주가!D849</f>
        <v>1.2</v>
      </c>
      <c r="B836">
        <f>수정주가!F849/수정주가!E849</f>
        <v>0.69379844961240311</v>
      </c>
      <c r="C836">
        <f>수정주가!G849/수정주가!F849</f>
        <v>1.2737430167597765</v>
      </c>
      <c r="D836">
        <f>수정주가!H849/수정주가!G849</f>
        <v>1.6403508771929824</v>
      </c>
      <c r="E836">
        <f>수정주가!I849/수정주가!H849</f>
        <v>0.89839572192513373</v>
      </c>
      <c r="F836">
        <f>수정주가!J849/수정주가!I849</f>
        <v>0.8482142857142857</v>
      </c>
      <c r="G836">
        <f>수정주가!K849/수정주가!J849</f>
        <v>1.2280701754385965</v>
      </c>
      <c r="H836">
        <f>수정주가!L849/수정주가!K849</f>
        <v>0.97142857142857142</v>
      </c>
      <c r="I836">
        <f>수정주가!M849/수정주가!L849</f>
        <v>1.3294117647058823</v>
      </c>
      <c r="J836">
        <f>수정주가!N849/수정주가!M849</f>
        <v>0.87831858407079644</v>
      </c>
      <c r="K836">
        <f>수정주가!O849/수정주가!N849</f>
        <v>1.2090680100755669</v>
      </c>
      <c r="L836">
        <f>수정주가!P849/수정주가!O849</f>
        <v>0.83333333333333337</v>
      </c>
      <c r="M836">
        <f>수정주가!Q849/수정주가!P849</f>
        <v>1.0649999999999999</v>
      </c>
      <c r="N836">
        <f>수정주가!R849/수정주가!Q849</f>
        <v>0.863849765258216</v>
      </c>
      <c r="O836">
        <f>수정주가!S849/수정주가!R849</f>
        <v>0.96195652173913049</v>
      </c>
      <c r="P836">
        <f>수정주가!T849/수정주가!S849</f>
        <v>0.79096045197740117</v>
      </c>
      <c r="Q836">
        <f>수정주가!U849/수정주가!T849</f>
        <v>1.0071428571428571</v>
      </c>
      <c r="R836">
        <f>수정주가!V849/수정주가!U849</f>
        <v>1.1489361702127661</v>
      </c>
      <c r="S836">
        <f>수정주가!W849/수정주가!V849</f>
        <v>1.1944444444444444</v>
      </c>
      <c r="T836">
        <f>수정주가!X849/수정주가!W849</f>
        <v>0.79586563307493541</v>
      </c>
      <c r="U836">
        <f>수정주가!Y849/수정주가!X849</f>
        <v>0.8214285714285714</v>
      </c>
      <c r="V836">
        <f>수정주가!Z849/수정주가!Y849</f>
        <v>1.1936758893280632</v>
      </c>
      <c r="W836">
        <f>수정주가!AA849/수정주가!Z849</f>
        <v>1.1821192052980132</v>
      </c>
      <c r="X836">
        <f>수정주가!AB849/수정주가!AA849</f>
        <v>0.91316526610644255</v>
      </c>
      <c r="Y836">
        <f>수정주가!AC849/수정주가!AB849</f>
        <v>1.5398773006134969</v>
      </c>
      <c r="Z836">
        <f>수정주가!AD849/수정주가!AC849</f>
        <v>0.8605577689243028</v>
      </c>
      <c r="AA836">
        <f>수정주가!AE849/수정주가!AD849</f>
        <v>1.1111111111111112</v>
      </c>
      <c r="AB836">
        <f>수정주가!AF849/수정주가!AE849</f>
        <v>0.80625000000000002</v>
      </c>
      <c r="AC836">
        <f>수정주가!AG849/수정주가!AF849</f>
        <v>1.1266149870801034</v>
      </c>
      <c r="AD836">
        <f>수정주가!AH849/수정주가!AG849</f>
        <v>0.85779816513761464</v>
      </c>
      <c r="AE836">
        <f>수정주가!AI849/수정주가!AH849</f>
        <v>0.58556149732620322</v>
      </c>
      <c r="AF836">
        <f>수정주가!AJ849/수정주가!AI849</f>
        <v>1.5890410958904109</v>
      </c>
      <c r="AG836">
        <f>수정주가!AK849/수정주가!AJ849</f>
        <v>0.97126436781609193</v>
      </c>
      <c r="AH836">
        <f>수정주가!AL849/수정주가!AK849</f>
        <v>1.3076923076923077</v>
      </c>
      <c r="AI836">
        <f>수정주가!AM849/수정주가!AL849</f>
        <v>0.83031674208144801</v>
      </c>
      <c r="AJ836">
        <f>수정주가!AN849/수정주가!AM849</f>
        <v>0.98092643051771122</v>
      </c>
      <c r="AK836">
        <f>수정주가!AO849/수정주가!AN849</f>
        <v>1.1499999999999999</v>
      </c>
      <c r="AL836">
        <f>수정주가!AP849/수정주가!AO849</f>
        <v>0.9371980676328503</v>
      </c>
      <c r="AM836">
        <f>수정주가!AQ849/수정주가!AP849</f>
        <v>1.0283505154639174</v>
      </c>
      <c r="AN836">
        <f>수정주가!AR849/수정주가!AQ849</f>
        <v>0.93483709273182958</v>
      </c>
      <c r="AO836">
        <f>수정주가!AS849/수정주가!AR849</f>
        <v>1.1715817694369972</v>
      </c>
      <c r="AP836">
        <f>수정주가!AT849/수정주가!AS849</f>
        <v>0.90389016018306634</v>
      </c>
      <c r="AQ836">
        <f>수정주가!AU849/수정주가!AT849</f>
        <v>1.1113924050632911</v>
      </c>
      <c r="AR836">
        <f>수정주가!AV849/수정주가!AU849</f>
        <v>0.97494305239179957</v>
      </c>
      <c r="AS836">
        <f>수정주가!AW849/수정주가!AV849</f>
        <v>1.0210280373831775</v>
      </c>
      <c r="AT836">
        <f>수정주가!AX849/수정주가!AW849</f>
        <v>1.2334096109839816</v>
      </c>
      <c r="AU836">
        <f>수정주가!AY849/수정주가!AX849</f>
        <v>1.0797773654916512</v>
      </c>
      <c r="AV836">
        <f>수정주가!AZ849/수정주가!AY849</f>
        <v>1.0309278350515463</v>
      </c>
      <c r="AW836">
        <f>수정주가!BA849/수정주가!AZ849</f>
        <v>1.095</v>
      </c>
      <c r="AX836">
        <f>수정주가!BB849/수정주가!BA849</f>
        <v>1.2617960426179604</v>
      </c>
      <c r="AY836">
        <f>수정주가!BC849/수정주가!BB849</f>
        <v>1.0012062726176116</v>
      </c>
      <c r="AZ836">
        <f>수정주가!BD849/수정주가!BC849</f>
        <v>1.0614457831325301</v>
      </c>
      <c r="BA836">
        <f>수정주가!BE849/수정주가!BD849</f>
        <v>0.97616345062429055</v>
      </c>
      <c r="BB836">
        <f>수정주가!BF849/수정주가!BE849</f>
        <v>1.2093023255813953</v>
      </c>
      <c r="BC836">
        <f>수정주가!BG849/수정주가!BF849</f>
        <v>1.2980769230769231</v>
      </c>
      <c r="BD836">
        <f>수정주가!BH849/수정주가!BG849</f>
        <v>1.0237037037037038</v>
      </c>
      <c r="BE836">
        <f>수정주가!BI849/수정주가!BH849</f>
        <v>1.3371924746743848</v>
      </c>
      <c r="BF836">
        <f>수정주가!BJ849/수정주가!BI849</f>
        <v>1.1038961038961039</v>
      </c>
      <c r="BG836">
        <f>수정주가!BK849/수정주가!BJ849</f>
        <v>0.96274509803921571</v>
      </c>
      <c r="BH836">
        <f>수정주가!BL849/수정주가!BK849</f>
        <v>0.96639511201629325</v>
      </c>
      <c r="BI836">
        <f>수정주가!BM849/수정주가!BL849</f>
        <v>0.94836670179135929</v>
      </c>
      <c r="BJ836">
        <f>수정주가!BN849/수정주가!BM849</f>
        <v>0.86222222222222222</v>
      </c>
      <c r="BK836">
        <f>수정주가!BO849/수정주가!BN849</f>
        <v>1.0141752577319587</v>
      </c>
      <c r="BL836">
        <f>수정주가!BP849/수정주가!BO849</f>
        <v>0.92630241423125792</v>
      </c>
    </row>
    <row r="837" spans="1:64" x14ac:dyDescent="0.4">
      <c r="A837">
        <f>수정주가!E850/수정주가!D850</f>
        <v>0.95866935483870963</v>
      </c>
      <c r="B837">
        <f>수정주가!F850/수정주가!E850</f>
        <v>0.5394321766561514</v>
      </c>
      <c r="C837">
        <f>수정주가!G850/수정주가!F850</f>
        <v>2.5730994152046782</v>
      </c>
      <c r="D837">
        <f>수정주가!H850/수정주가!G850</f>
        <v>0.92348484848484846</v>
      </c>
      <c r="E837">
        <f>수정주가!I850/수정주가!H850</f>
        <v>0.63412633305988519</v>
      </c>
      <c r="F837">
        <f>수정주가!J850/수정주가!I850</f>
        <v>1.1267787839586028</v>
      </c>
      <c r="G837">
        <f>수정주가!K850/수정주가!J850</f>
        <v>0.85419058553386906</v>
      </c>
      <c r="H837">
        <f>수정주가!L850/수정주가!K850</f>
        <v>0.87231182795698925</v>
      </c>
      <c r="I837">
        <f>수정주가!M850/수정주가!L850</f>
        <v>1.5285053929121726</v>
      </c>
      <c r="J837">
        <f>수정주가!N850/수정주가!M850</f>
        <v>0.84979838709677424</v>
      </c>
      <c r="K837">
        <f>수정주가!O850/수정주가!N850</f>
        <v>1.1565836298932384</v>
      </c>
      <c r="L837">
        <f>수정주가!P850/수정주가!O850</f>
        <v>0.86974358974358978</v>
      </c>
      <c r="M837">
        <f>수정주가!Q850/수정주가!P850</f>
        <v>0.67806603773584906</v>
      </c>
      <c r="N837">
        <f>수정주가!R850/수정주가!Q850</f>
        <v>0.88521739130434784</v>
      </c>
      <c r="O837">
        <f>수정주가!S850/수정주가!R850</f>
        <v>0.90766208251473479</v>
      </c>
      <c r="P837">
        <f>수정주가!T850/수정주가!S850</f>
        <v>1.0389610389610389</v>
      </c>
      <c r="Q837">
        <f>수정주가!U850/수정주가!T850</f>
        <v>1.1520833333333333</v>
      </c>
      <c r="R837">
        <f>수정주가!V850/수정주가!U850</f>
        <v>1.1175406871609403</v>
      </c>
      <c r="S837">
        <f>수정주가!W850/수정주가!V850</f>
        <v>1.0129449838187703</v>
      </c>
      <c r="T837">
        <f>수정주가!X850/수정주가!W850</f>
        <v>0.82587859424920129</v>
      </c>
      <c r="U837">
        <f>수정주가!Y850/수정주가!X850</f>
        <v>0.76015473887814311</v>
      </c>
      <c r="V837">
        <f>수정주가!Z850/수정주가!Y850</f>
        <v>1.2417302798982188</v>
      </c>
      <c r="W837">
        <f>수정주가!AA850/수정주가!Z850</f>
        <v>0.97745901639344257</v>
      </c>
      <c r="X837">
        <f>수정주가!AB850/수정주가!AA850</f>
        <v>0.84696016771488469</v>
      </c>
      <c r="Y837">
        <f>수정주가!AC850/수정주가!AB850</f>
        <v>1.1336633663366336</v>
      </c>
      <c r="Z837">
        <f>수정주가!AD850/수정주가!AC850</f>
        <v>0.9759825327510917</v>
      </c>
      <c r="AA837">
        <f>수정주가!AE850/수정주가!AD850</f>
        <v>0.82102908277404918</v>
      </c>
      <c r="AB837">
        <f>수정주가!AF850/수정주가!AE850</f>
        <v>0.97275204359673029</v>
      </c>
      <c r="AC837">
        <f>수정주가!AG850/수정주가!AF850</f>
        <v>0.93837535014005602</v>
      </c>
      <c r="AD837">
        <f>수정주가!AH850/수정주가!AG850</f>
        <v>0.77014925373134324</v>
      </c>
      <c r="AE837">
        <f>수정주가!AI850/수정주가!AH850</f>
        <v>0.6472868217054264</v>
      </c>
      <c r="AF837">
        <f>수정주가!AJ850/수정주가!AI850</f>
        <v>1.1736526946107784</v>
      </c>
      <c r="AG837">
        <f>수정주가!AK850/수정주가!AJ850</f>
        <v>1.489795918367347</v>
      </c>
      <c r="AH837">
        <f>수정주가!AL850/수정주가!AK850</f>
        <v>0.80821917808219179</v>
      </c>
      <c r="AI837">
        <f>수정주가!AM850/수정주가!AL850</f>
        <v>0.91949152542372881</v>
      </c>
      <c r="AJ837">
        <f>수정주가!AN850/수정주가!AM850</f>
        <v>1.0737327188940091</v>
      </c>
      <c r="AK837">
        <f>수정주가!AO850/수정주가!AN850</f>
        <v>1.1158798283261802</v>
      </c>
      <c r="AL837">
        <f>수정주가!AP850/수정주가!AO850</f>
        <v>1</v>
      </c>
      <c r="AM837">
        <f>수정주가!AQ850/수정주가!AP850</f>
        <v>1.523076923076923</v>
      </c>
      <c r="AN837">
        <f>수정주가!AR850/수정주가!AQ850</f>
        <v>0.84343434343434343</v>
      </c>
      <c r="AO837">
        <f>수정주가!AS850/수정주가!AR850</f>
        <v>0.81137724550898205</v>
      </c>
      <c r="AP837">
        <f>수정주가!AT850/수정주가!AS850</f>
        <v>0.79704797047970477</v>
      </c>
      <c r="AQ837">
        <f>수정주가!AU850/수정주가!AT850</f>
        <v>1.412037037037037</v>
      </c>
      <c r="AR837">
        <f>수정주가!AV850/수정주가!AU850</f>
        <v>0.8</v>
      </c>
      <c r="AS837">
        <f>수정주가!AW850/수정주가!AV850</f>
        <v>1.2622950819672132</v>
      </c>
      <c r="AT837">
        <f>수정주가!AX850/수정주가!AW850</f>
        <v>1.4837662337662338</v>
      </c>
      <c r="AU837">
        <f>수정주가!AY850/수정주가!AX850</f>
        <v>0.5908096280087527</v>
      </c>
      <c r="AV837">
        <f>수정주가!AZ850/수정주가!AY850</f>
        <v>1.5444444444444445</v>
      </c>
      <c r="AW837">
        <f>수정주가!BA850/수정주가!AZ850</f>
        <v>0.75059952038369304</v>
      </c>
      <c r="AX837">
        <f>수정주가!BB850/수정주가!BA850</f>
        <v>0.98722044728434499</v>
      </c>
      <c r="AY837">
        <f>수정주가!BC850/수정주가!BB850</f>
        <v>0.80258899676375406</v>
      </c>
      <c r="AZ837">
        <f>수정주가!BD850/수정주가!BC850</f>
        <v>0.93145161290322576</v>
      </c>
      <c r="BA837">
        <f>수정주가!BE850/수정주가!BD850</f>
        <v>0.75757575757575757</v>
      </c>
      <c r="BB837">
        <f>수정주가!BF850/수정주가!BE850</f>
        <v>0.93714285714285717</v>
      </c>
      <c r="BC837">
        <f>수정주가!BG850/수정주가!BF850</f>
        <v>0.87804878048780488</v>
      </c>
      <c r="BD837">
        <f>수정주가!BH850/수정주가!BG850</f>
        <v>1.8333333333333333</v>
      </c>
      <c r="BE837">
        <f>수정주가!BI850/수정주가!BH850</f>
        <v>0.94318181818181823</v>
      </c>
      <c r="BF837">
        <f>수정주가!BJ850/수정주가!BI850</f>
        <v>2.0963855421686746</v>
      </c>
      <c r="BG837">
        <f>수정주가!BK850/수정주가!BJ850</f>
        <v>0.85249042145593867</v>
      </c>
      <c r="BH837">
        <f>수정주가!BL850/수정주가!BK850</f>
        <v>0.97977528089887644</v>
      </c>
      <c r="BI837">
        <f>수정주가!BM850/수정주가!BL850</f>
        <v>0.86009174311926606</v>
      </c>
      <c r="BJ837">
        <f>수정주가!BN850/수정주가!BM850</f>
        <v>0.89066666666666672</v>
      </c>
      <c r="BK837">
        <f>수정주가!BO850/수정주가!BN850</f>
        <v>0.84730538922155685</v>
      </c>
      <c r="BL837">
        <f>수정주가!BP850/수정주가!BO850</f>
        <v>1.4558303886925794</v>
      </c>
    </row>
    <row r="838" spans="1:64" x14ac:dyDescent="0.4">
      <c r="A838">
        <f>수정주가!E851/수정주가!D851</f>
        <v>1.2955523672883789</v>
      </c>
      <c r="B838">
        <f>수정주가!F851/수정주가!E851</f>
        <v>0.57770394979697304</v>
      </c>
      <c r="C838">
        <f>수정주가!G851/수정주가!F851</f>
        <v>1.8511182108626199</v>
      </c>
      <c r="D838">
        <f>수정주가!H851/수정주가!G851</f>
        <v>3.2226441146013118</v>
      </c>
      <c r="E838">
        <f>수정주가!I851/수정주가!H851</f>
        <v>0.65113538988860331</v>
      </c>
      <c r="F838">
        <f>수정주가!J851/수정주가!I851</f>
        <v>0.82151669682513573</v>
      </c>
      <c r="G838">
        <f>수정주가!K851/수정주가!J851</f>
        <v>1.0076091309571487</v>
      </c>
      <c r="H838">
        <f>수정주가!L851/수정주가!K851</f>
        <v>0.96363275039745633</v>
      </c>
      <c r="I838">
        <f>수정주가!M851/수정주가!L851</f>
        <v>1.209940193854403</v>
      </c>
      <c r="J838">
        <f>수정주가!N851/수정주가!M851</f>
        <v>0.92142491903869095</v>
      </c>
      <c r="K838">
        <f>수정주가!O851/수정주가!N851</f>
        <v>1.0924898261191269</v>
      </c>
      <c r="L838">
        <f>수정주가!P851/수정주가!O851</f>
        <v>0.94141550965120213</v>
      </c>
      <c r="M838">
        <f>수정주가!Q851/수정주가!P851</f>
        <v>1.0156474820143886</v>
      </c>
      <c r="N838">
        <f>수정주가!R851/수정주가!Q851</f>
        <v>1.0185939436869134</v>
      </c>
      <c r="O838">
        <f>수정주가!S851/수정주가!R851</f>
        <v>0.97496522948539643</v>
      </c>
      <c r="P838">
        <f>수정주가!T851/수정주가!S851</f>
        <v>1.2225392296718973</v>
      </c>
      <c r="Q838">
        <f>수정주가!U851/수정주가!T851</f>
        <v>1.1751750291715286</v>
      </c>
      <c r="R838">
        <f>수정주가!V851/수정주가!U851</f>
        <v>1.1323073104133052</v>
      </c>
      <c r="S838">
        <f>수정주가!W851/수정주가!V851</f>
        <v>1.9525375424750631</v>
      </c>
      <c r="T838">
        <f>수정주가!X851/수정주가!W851</f>
        <v>0.92724414753270079</v>
      </c>
      <c r="U838">
        <f>수정주가!Y851/수정주가!X851</f>
        <v>0.88369558636556278</v>
      </c>
      <c r="V838">
        <f>수정주가!Z851/수정주가!Y851</f>
        <v>0.94738284461496303</v>
      </c>
      <c r="W838">
        <f>수정주가!AA851/수정주가!Z851</f>
        <v>1.149334683251374</v>
      </c>
      <c r="X838">
        <f>수정주가!AB851/수정주가!AA851</f>
        <v>1.148052601774366</v>
      </c>
      <c r="Y838">
        <f>수정주가!AC851/수정주가!AB851</f>
        <v>1.4894223391428258</v>
      </c>
      <c r="Z838">
        <f>수정주가!AD851/수정주가!AC851</f>
        <v>0.96820724168383865</v>
      </c>
      <c r="AA838">
        <f>수정주가!AE851/수정주가!AD851</f>
        <v>0.97993311036789299</v>
      </c>
      <c r="AB838">
        <f>수정주가!AF851/수정주가!AE851</f>
        <v>0.86778622401489292</v>
      </c>
      <c r="AC838">
        <f>수정주가!AG851/수정주가!AF851</f>
        <v>1.1545027932960894</v>
      </c>
      <c r="AD838">
        <f>수정주가!AH851/수정주가!AG851</f>
        <v>0.72305667389284611</v>
      </c>
      <c r="AE838">
        <f>수정주가!AI851/수정주가!AH851</f>
        <v>0.71977727808116498</v>
      </c>
      <c r="AF838">
        <f>수정주가!AJ851/수정주가!AI851</f>
        <v>1.1071853614995537</v>
      </c>
      <c r="AG838">
        <f>수정주가!AK851/수정주가!AJ851</f>
        <v>1.2644944575075578</v>
      </c>
      <c r="AH838">
        <f>수정주가!AL851/수정주가!AK851</f>
        <v>0.73977260652428012</v>
      </c>
      <c r="AI838">
        <f>수정주가!AM851/수정주가!AL851</f>
        <v>0.88279230106291295</v>
      </c>
      <c r="AJ838">
        <f>수정주가!AN851/수정주가!AM851</f>
        <v>0.90619915392124961</v>
      </c>
      <c r="AK838">
        <f>수정주가!AO851/수정주가!AN851</f>
        <v>0.85438549241404071</v>
      </c>
      <c r="AL838">
        <f>수정주가!AP851/수정주가!AO851</f>
        <v>1.06125880004203</v>
      </c>
      <c r="AM838">
        <f>수정주가!AQ851/수정주가!AP851</f>
        <v>0.74257425742574257</v>
      </c>
      <c r="AN838">
        <f>수정주가!AR851/수정주가!AQ851</f>
        <v>0.90800000000000003</v>
      </c>
      <c r="AO838">
        <f>수정주가!AS851/수정주가!AR851</f>
        <v>1.0704845814977975</v>
      </c>
      <c r="AP838">
        <f>수정주가!AT851/수정주가!AS851</f>
        <v>0.67558299039780523</v>
      </c>
      <c r="AQ838">
        <f>수정주가!AU851/수정주가!AT851</f>
        <v>0.91269035532994924</v>
      </c>
      <c r="AR838">
        <f>수정주가!AV851/수정주가!AU851</f>
        <v>0.82313681868743049</v>
      </c>
      <c r="AS838">
        <f>수정주가!AW851/수정주가!AV851</f>
        <v>0.61486486486486491</v>
      </c>
      <c r="AT838">
        <f>수정주가!AX851/수정주가!AW851</f>
        <v>0</v>
      </c>
      <c r="AU838" t="e">
        <f>수정주가!AY851/수정주가!AX851</f>
        <v>#DIV/0!</v>
      </c>
      <c r="AV838" t="e">
        <f>수정주가!AZ851/수정주가!AY851</f>
        <v>#DIV/0!</v>
      </c>
      <c r="AW838" t="e">
        <f>수정주가!BA851/수정주가!AZ851</f>
        <v>#DIV/0!</v>
      </c>
      <c r="AX838" t="e">
        <f>수정주가!BB851/수정주가!BA851</f>
        <v>#DIV/0!</v>
      </c>
      <c r="AY838" t="e">
        <f>수정주가!BC851/수정주가!BB851</f>
        <v>#DIV/0!</v>
      </c>
      <c r="AZ838" t="e">
        <f>수정주가!BD851/수정주가!BC851</f>
        <v>#DIV/0!</v>
      </c>
      <c r="BA838" t="e">
        <f>수정주가!BE851/수정주가!BD851</f>
        <v>#DIV/0!</v>
      </c>
      <c r="BB838" t="e">
        <f>수정주가!BF851/수정주가!BE851</f>
        <v>#DIV/0!</v>
      </c>
      <c r="BC838" t="e">
        <f>수정주가!BG851/수정주가!BF851</f>
        <v>#DIV/0!</v>
      </c>
      <c r="BD838" t="e">
        <f>수정주가!BH851/수정주가!BG851</f>
        <v>#DIV/0!</v>
      </c>
      <c r="BE838" t="e">
        <f>수정주가!BI851/수정주가!BH851</f>
        <v>#DIV/0!</v>
      </c>
      <c r="BF838" t="e">
        <f>수정주가!BJ851/수정주가!BI851</f>
        <v>#DIV/0!</v>
      </c>
      <c r="BG838" t="e">
        <f>수정주가!BK851/수정주가!BJ851</f>
        <v>#DIV/0!</v>
      </c>
      <c r="BH838" t="e">
        <f>수정주가!BL851/수정주가!BK851</f>
        <v>#DIV/0!</v>
      </c>
      <c r="BI838" t="e">
        <f>수정주가!BM851/수정주가!BL851</f>
        <v>#DIV/0!</v>
      </c>
      <c r="BJ838" t="e">
        <f>수정주가!BN851/수정주가!BM851</f>
        <v>#DIV/0!</v>
      </c>
      <c r="BK838" t="e">
        <f>수정주가!BO851/수정주가!BN851</f>
        <v>#DIV/0!</v>
      </c>
      <c r="BL838" t="e">
        <f>수정주가!BP851/수정주가!BO851</f>
        <v>#DIV/0!</v>
      </c>
    </row>
    <row r="839" spans="1:64" x14ac:dyDescent="0.4">
      <c r="A839">
        <f>수정주가!E852/수정주가!D852</f>
        <v>1.837271923124834</v>
      </c>
      <c r="B839">
        <f>수정주가!F852/수정주가!E852</f>
        <v>0.46857157336974947</v>
      </c>
      <c r="C839">
        <f>수정주가!G852/수정주가!F852</f>
        <v>1.0182917293320997</v>
      </c>
      <c r="D839">
        <f>수정주가!H852/수정주가!G852</f>
        <v>1.2304364550799192</v>
      </c>
      <c r="E839">
        <f>수정주가!I852/수정주가!H852</f>
        <v>0.94403849518810146</v>
      </c>
      <c r="F839">
        <f>수정주가!J852/수정주가!I852</f>
        <v>0.59278343509082798</v>
      </c>
      <c r="G839">
        <f>수정주가!K852/수정주가!J852</f>
        <v>0.60347781858811067</v>
      </c>
      <c r="H839">
        <f>수정주가!L852/수정주가!K852</f>
        <v>0.56196114734166025</v>
      </c>
      <c r="I839">
        <f>수정주가!M852/수정주가!L852</f>
        <v>1.1782039461552647</v>
      </c>
      <c r="J839">
        <f>수정주가!N852/수정주가!M852</f>
        <v>1.1751912020951367</v>
      </c>
      <c r="K839">
        <f>수정주가!O852/수정주가!N852</f>
        <v>0.84259288032211233</v>
      </c>
      <c r="L839">
        <f>수정주가!P852/수정주가!O852</f>
        <v>0.87252706725323359</v>
      </c>
      <c r="M839">
        <f>수정주가!Q852/수정주가!P852</f>
        <v>0.85516575086045532</v>
      </c>
      <c r="N839">
        <f>수정주가!R852/수정주가!Q852</f>
        <v>0.86303168954414511</v>
      </c>
      <c r="O839">
        <f>수정주가!S852/수정주가!R852</f>
        <v>0.98975668024806507</v>
      </c>
      <c r="P839">
        <f>수정주가!T852/수정주가!S852</f>
        <v>0.56034354489394411</v>
      </c>
      <c r="Q839">
        <f>수정주가!U852/수정주가!T852</f>
        <v>1.8307787628896397</v>
      </c>
      <c r="R839">
        <f>수정주가!V852/수정주가!U852</f>
        <v>0.55461995278115761</v>
      </c>
      <c r="S839">
        <f>수정주가!W852/수정주가!V852</f>
        <v>1.6878831904692722</v>
      </c>
      <c r="T839">
        <f>수정주가!X852/수정주가!W852</f>
        <v>0.80790517916627214</v>
      </c>
      <c r="U839">
        <f>수정주가!Y852/수정주가!X852</f>
        <v>0.71111229490730876</v>
      </c>
      <c r="V839">
        <f>수정주가!Z852/수정주가!Y852</f>
        <v>1.8999925088021574</v>
      </c>
      <c r="W839">
        <f>수정주가!AA852/수정주가!Z852</f>
        <v>0.44736821353940781</v>
      </c>
      <c r="X839">
        <f>수정주가!AB852/수정주가!AA852</f>
        <v>0.85660902825516017</v>
      </c>
      <c r="Y839">
        <f>수정주가!AC852/수정주가!AB852</f>
        <v>1.1158895427795383</v>
      </c>
      <c r="Z839">
        <f>수정주가!AD852/수정주가!AC852</f>
        <v>0.90768947077263507</v>
      </c>
      <c r="AA839">
        <f>수정주가!AE852/수정주가!AD852</f>
        <v>0.96609377539411667</v>
      </c>
      <c r="AB839">
        <f>수정주가!AF852/수정주가!AE852</f>
        <v>0.80702344653559033</v>
      </c>
      <c r="AC839">
        <f>수정주가!AG852/수정주가!AF852</f>
        <v>0.91304914273802695</v>
      </c>
      <c r="AD839">
        <f>수정주가!AH852/수정주가!AG852</f>
        <v>0.83927399332210839</v>
      </c>
      <c r="AE839">
        <f>수정주가!AI852/수정주가!AH852</f>
        <v>0.52483933489748036</v>
      </c>
      <c r="AF839">
        <f>수정주가!AJ852/수정주가!AI852</f>
        <v>1.297246517654681</v>
      </c>
      <c r="AG839">
        <f>수정주가!AK852/수정주가!AJ852</f>
        <v>1.2500124856415122</v>
      </c>
      <c r="AH839">
        <f>수정주가!AL852/수정주가!AK852</f>
        <v>1.2250189779855367</v>
      </c>
      <c r="AI839">
        <f>수정주가!AM852/수정주가!AL852</f>
        <v>0.81631388408727701</v>
      </c>
      <c r="AJ839">
        <f>수정주가!AN852/수정주가!AM852</f>
        <v>1.4750089895720964</v>
      </c>
      <c r="AK839">
        <f>수정주가!AO852/수정주가!AN852</f>
        <v>1.1299366162847391</v>
      </c>
      <c r="AL839">
        <f>수정주가!AP852/수정주가!AO852</f>
        <v>1.0550161812297734</v>
      </c>
      <c r="AM839">
        <f>수정주가!AQ852/수정주가!AP852</f>
        <v>1.6066121336059986</v>
      </c>
      <c r="AN839">
        <f>수정주가!AR852/수정주가!AQ852</f>
        <v>0.59586745301031019</v>
      </c>
      <c r="AO839">
        <f>수정주가!AS852/수정주가!AR852</f>
        <v>0.70739580366467292</v>
      </c>
      <c r="AP839">
        <f>수정주가!AT852/수정주가!AS852</f>
        <v>0.72060797208428395</v>
      </c>
      <c r="AQ839">
        <f>수정주가!AU852/수정주가!AT852</f>
        <v>1.6737440052148811</v>
      </c>
      <c r="AR839">
        <f>수정주가!AV852/수정주가!AU852</f>
        <v>0.95696441984032043</v>
      </c>
      <c r="AS839">
        <f>수정주가!AW852/수정주가!AV852</f>
        <v>1.0224709302325581</v>
      </c>
      <c r="AT839">
        <f>수정주가!AX852/수정주가!AW852</f>
        <v>1.2910755408978478</v>
      </c>
      <c r="AU839">
        <f>수정주가!AY852/수정주가!AX852</f>
        <v>0.73147475281319507</v>
      </c>
      <c r="AV839">
        <f>수정주가!AZ852/수정주가!AY852</f>
        <v>1.2465604961314989</v>
      </c>
      <c r="AW839">
        <f>수정주가!BA852/수정주가!AZ852</f>
        <v>0.62088535754824059</v>
      </c>
      <c r="AX839">
        <f>수정주가!BB852/수정주가!BA852</f>
        <v>0.79645260414640784</v>
      </c>
      <c r="AY839">
        <f>수정주가!BC852/수정주가!BB852</f>
        <v>0.62443836686852905</v>
      </c>
      <c r="AZ839">
        <f>수정주가!BD852/수정주가!BC852</f>
        <v>0.38080713280150164</v>
      </c>
      <c r="BA839">
        <f>수정주가!BE852/수정주가!BD852</f>
        <v>1.5157116451016637</v>
      </c>
      <c r="BB839">
        <f>수정주가!BF852/수정주가!BE852</f>
        <v>1.4242547425474255</v>
      </c>
      <c r="BC839">
        <f>수정주가!BG852/수정주가!BF852</f>
        <v>0.72923603843592422</v>
      </c>
      <c r="BD839">
        <f>수정주가!BH852/수정주가!BG852</f>
        <v>0.80234833659491189</v>
      </c>
      <c r="BE839">
        <f>수정주가!BI852/수정주가!BH852</f>
        <v>1.5439024390243903</v>
      </c>
      <c r="BF839">
        <f>수정주가!BJ852/수정주가!BI852</f>
        <v>0.3854660347551343</v>
      </c>
      <c r="BG839">
        <f>수정주가!BK852/수정주가!BJ852</f>
        <v>0.66557377049180333</v>
      </c>
      <c r="BH839">
        <f>수정주가!BL852/수정주가!BK852</f>
        <v>0.82389162561576357</v>
      </c>
      <c r="BI839">
        <f>수정주가!BM852/수정주가!BL852</f>
        <v>4.3597409068261088</v>
      </c>
      <c r="BJ839">
        <f>수정주가!BN852/수정주가!BM852</f>
        <v>0.60457142857142854</v>
      </c>
      <c r="BK839">
        <f>수정주가!BO852/수정주가!BN852</f>
        <v>1.1909262759924386</v>
      </c>
      <c r="BL839">
        <f>수정주가!BP852/수정주가!BO852</f>
        <v>1.0841269841269841</v>
      </c>
    </row>
    <row r="840" spans="1:64" x14ac:dyDescent="0.4">
      <c r="A840" t="e">
        <f>수정주가!E853/수정주가!D853</f>
        <v>#DIV/0!</v>
      </c>
      <c r="B840" t="e">
        <f>수정주가!F853/수정주가!E853</f>
        <v>#DIV/0!</v>
      </c>
      <c r="C840" t="e">
        <f>수정주가!G853/수정주가!F853</f>
        <v>#DIV/0!</v>
      </c>
      <c r="D840" t="e">
        <f>수정주가!H853/수정주가!G853</f>
        <v>#DIV/0!</v>
      </c>
      <c r="E840" t="e">
        <f>수정주가!I853/수정주가!H853</f>
        <v>#DIV/0!</v>
      </c>
      <c r="F840" t="e">
        <f>수정주가!J853/수정주가!I853</f>
        <v>#DIV/0!</v>
      </c>
      <c r="G840" t="e">
        <f>수정주가!K853/수정주가!J853</f>
        <v>#DIV/0!</v>
      </c>
      <c r="H840" t="e">
        <f>수정주가!L853/수정주가!K853</f>
        <v>#DIV/0!</v>
      </c>
      <c r="I840" t="e">
        <f>수정주가!M853/수정주가!L853</f>
        <v>#DIV/0!</v>
      </c>
      <c r="J840" t="e">
        <f>수정주가!N853/수정주가!M853</f>
        <v>#DIV/0!</v>
      </c>
      <c r="K840" t="e">
        <f>수정주가!O853/수정주가!N853</f>
        <v>#DIV/0!</v>
      </c>
      <c r="L840">
        <f>수정주가!P853/수정주가!O853</f>
        <v>1.3247612049963262</v>
      </c>
      <c r="M840">
        <f>수정주가!Q853/수정주가!P853</f>
        <v>0.61175818080976152</v>
      </c>
      <c r="N840">
        <f>수정주가!R853/수정주가!Q853</f>
        <v>0.96101541251133271</v>
      </c>
      <c r="O840">
        <f>수정주가!S853/수정주가!R853</f>
        <v>1.5773584905660378</v>
      </c>
      <c r="P840">
        <f>수정주가!T853/수정주가!S853</f>
        <v>1.1776315789473684</v>
      </c>
      <c r="Q840">
        <f>수정주가!U853/수정주가!T853</f>
        <v>0.88877602844083292</v>
      </c>
      <c r="R840">
        <f>수정주가!V853/수정주가!U853</f>
        <v>1.1862857142857144</v>
      </c>
      <c r="S840">
        <f>수정주가!W853/수정주가!V853</f>
        <v>0.95279383429672448</v>
      </c>
      <c r="T840">
        <f>수정주가!X853/수정주가!W853</f>
        <v>0.87967644084934282</v>
      </c>
      <c r="U840">
        <f>수정주가!Y853/수정주가!X853</f>
        <v>0.58678160919540234</v>
      </c>
      <c r="V840">
        <f>수정주가!Z853/수정주가!Y853</f>
        <v>1.0852105778648384</v>
      </c>
      <c r="W840">
        <f>수정주가!AA853/수정주가!Z853</f>
        <v>0.92148014440433212</v>
      </c>
      <c r="X840">
        <f>수정주가!AB853/수정주가!AA853</f>
        <v>1.3192948090107737</v>
      </c>
      <c r="Y840">
        <f>수정주가!AC853/수정주가!AB853</f>
        <v>0.97475872308834444</v>
      </c>
      <c r="Z840">
        <f>수정주가!AD853/수정주가!AC853</f>
        <v>1.936024371667936</v>
      </c>
      <c r="AA840">
        <f>수정주가!AE853/수정주가!AD853</f>
        <v>0.61369000786782057</v>
      </c>
      <c r="AB840">
        <f>수정주가!AF853/수정주가!AE853</f>
        <v>0.76666666666666672</v>
      </c>
      <c r="AC840">
        <f>수정주가!AG853/수정주가!AF853</f>
        <v>0.85367892976588633</v>
      </c>
      <c r="AD840">
        <f>수정주가!AH853/수정주가!AG853</f>
        <v>1.0137120470127325</v>
      </c>
      <c r="AE840">
        <f>수정주가!AI853/수정주가!AH853</f>
        <v>0.70434782608695656</v>
      </c>
      <c r="AF840">
        <f>수정주가!AJ853/수정주가!AI853</f>
        <v>0.86008230452674894</v>
      </c>
      <c r="AG840">
        <f>수정주가!AK853/수정주가!AJ853</f>
        <v>1.200956937799043</v>
      </c>
      <c r="AH840">
        <f>수정주가!AL853/수정주가!AK853</f>
        <v>0.99468791500664011</v>
      </c>
      <c r="AI840">
        <f>수정주가!AM853/수정주가!AL853</f>
        <v>1.3885180240320427</v>
      </c>
      <c r="AJ840">
        <f>수정주가!AN853/수정주가!AM853</f>
        <v>1.8278846153846153</v>
      </c>
      <c r="AK840">
        <f>수정주가!AO853/수정주가!AN853</f>
        <v>0.6906891109942136</v>
      </c>
      <c r="AL840">
        <f>수정주가!AP853/수정주가!AO853</f>
        <v>1.2627570449352628</v>
      </c>
      <c r="AM840">
        <f>수정주가!AQ853/수정주가!AP853</f>
        <v>0.74788902291917969</v>
      </c>
      <c r="AN840">
        <f>수정주가!AR853/수정주가!AQ853</f>
        <v>0.9838709677419355</v>
      </c>
      <c r="AO840">
        <f>수정주가!AS853/수정주가!AR853</f>
        <v>0.90081967213114755</v>
      </c>
      <c r="AP840">
        <f>수정주가!AT853/수정주가!AS853</f>
        <v>0.71792538671519568</v>
      </c>
      <c r="AQ840">
        <f>수정주가!AU853/수정주가!AT853</f>
        <v>1.4904942965779469</v>
      </c>
      <c r="AR840">
        <f>수정주가!AV853/수정주가!AU853</f>
        <v>1.1488095238095237</v>
      </c>
      <c r="AS840">
        <f>수정주가!AW853/수정주가!AV853</f>
        <v>0.83863804589193192</v>
      </c>
      <c r="AT840">
        <f>수정주가!AX853/수정주가!AW853</f>
        <v>1.1279788172992056</v>
      </c>
      <c r="AU840">
        <f>수정주가!AY853/수정주가!AX853</f>
        <v>0.89984350547730829</v>
      </c>
      <c r="AV840">
        <f>수정주가!AZ853/수정주가!AY853</f>
        <v>1.1347826086956523</v>
      </c>
      <c r="AW840">
        <f>수정주가!BA853/수정주가!AZ853</f>
        <v>0.91570881226053635</v>
      </c>
      <c r="AX840">
        <f>수정주가!BB853/수정주가!BA853</f>
        <v>1.3221757322175731</v>
      </c>
      <c r="AY840">
        <f>수정주가!BC853/수정주가!BB853</f>
        <v>1.0632911392405062</v>
      </c>
      <c r="AZ840">
        <f>수정주가!BD853/수정주가!BC853</f>
        <v>1.2648809523809523</v>
      </c>
      <c r="BA840">
        <f>수정주가!BE853/수정주가!BD853</f>
        <v>0.98352941176470587</v>
      </c>
      <c r="BB840">
        <f>수정주가!BF853/수정주가!BE853</f>
        <v>1.0143540669856459</v>
      </c>
      <c r="BC840">
        <f>수정주가!BG853/수정주가!BF853</f>
        <v>0.77358490566037741</v>
      </c>
      <c r="BD840">
        <f>수정주가!BH853/수정주가!BG853</f>
        <v>1.1768292682926829</v>
      </c>
      <c r="BE840">
        <f>수정주가!BI853/수정주가!BH853</f>
        <v>0.81347150259067358</v>
      </c>
      <c r="BF840">
        <f>수정주가!BJ853/수정주가!BI853</f>
        <v>0.98726114649681529</v>
      </c>
      <c r="BG840">
        <f>수정주가!BK853/수정주가!BJ853</f>
        <v>1.0354838709677419</v>
      </c>
      <c r="BH840">
        <f>수정주가!BL853/수정주가!BK853</f>
        <v>1.0654205607476634</v>
      </c>
      <c r="BI840">
        <f>수정주가!BM853/수정주가!BL853</f>
        <v>1.0116959064327486</v>
      </c>
      <c r="BJ840">
        <f>수정주가!BN853/수정주가!BM853</f>
        <v>1.0982658959537572</v>
      </c>
      <c r="BK840">
        <f>수정주가!BO853/수정주가!BN853</f>
        <v>0.85263157894736841</v>
      </c>
      <c r="BL840">
        <f>수정주가!BP853/수정주가!BO853</f>
        <v>1.0092592592592593</v>
      </c>
    </row>
    <row r="841" spans="1:64" x14ac:dyDescent="0.4">
      <c r="A841">
        <f>수정주가!E854/수정주가!D854</f>
        <v>1.0443458980044347</v>
      </c>
      <c r="B841">
        <f>수정주가!F854/수정주가!E854</f>
        <v>0.77388535031847139</v>
      </c>
      <c r="C841">
        <f>수정주가!G854/수정주가!F854</f>
        <v>1.3772290809327847</v>
      </c>
      <c r="D841">
        <f>수정주가!H854/수정주가!G854</f>
        <v>1.2888446215139442</v>
      </c>
      <c r="E841">
        <f>수정주가!I854/수정주가!H854</f>
        <v>0.65842349304482228</v>
      </c>
      <c r="F841">
        <f>수정주가!J854/수정주가!I854</f>
        <v>0.95539906103286387</v>
      </c>
      <c r="G841">
        <f>수정주가!K854/수정주가!J854</f>
        <v>0.86977886977886976</v>
      </c>
      <c r="H841">
        <f>수정주가!L854/수정주가!K854</f>
        <v>0.87005649717514122</v>
      </c>
      <c r="I841">
        <f>수정주가!M854/수정주가!L854</f>
        <v>0.99350649350649356</v>
      </c>
      <c r="J841">
        <f>수정주가!N854/수정주가!M854</f>
        <v>0.96895424836601307</v>
      </c>
      <c r="K841">
        <f>수정주가!O854/수정주가!N854</f>
        <v>1.178752107925801</v>
      </c>
      <c r="L841">
        <f>수정주가!P854/수정주가!O854</f>
        <v>1.0185979971387698</v>
      </c>
      <c r="M841">
        <f>수정주가!Q854/수정주가!P854</f>
        <v>0.8651685393258427</v>
      </c>
      <c r="N841">
        <f>수정주가!R854/수정주가!Q854</f>
        <v>1.1607142857142858</v>
      </c>
      <c r="O841">
        <f>수정주가!S854/수정주가!R854</f>
        <v>0.99580419580419577</v>
      </c>
      <c r="P841">
        <f>수정주가!T854/수정주가!S854</f>
        <v>1.2176966292134832</v>
      </c>
      <c r="Q841">
        <f>수정주가!U854/수정주가!T854</f>
        <v>0.91234140715109568</v>
      </c>
      <c r="R841">
        <f>수정주가!V854/수정주가!U854</f>
        <v>1.1694058154235145</v>
      </c>
      <c r="S841">
        <f>수정주가!W854/수정주가!V854</f>
        <v>1.011891891891892</v>
      </c>
      <c r="T841">
        <f>수정주가!X854/수정주가!W854</f>
        <v>1.1666666666666667</v>
      </c>
      <c r="U841">
        <f>수정주가!Y854/수정주가!X854</f>
        <v>0.86080586080586086</v>
      </c>
      <c r="V841">
        <f>수정주가!Z854/수정주가!Y854</f>
        <v>1.2627659574468084</v>
      </c>
      <c r="W841">
        <f>수정주가!AA854/수정주가!Z854</f>
        <v>1.2780117944397642</v>
      </c>
      <c r="X841">
        <f>수정주가!AB854/수정주가!AA854</f>
        <v>1.3678312458800264</v>
      </c>
      <c r="Y841">
        <f>수정주가!AC854/수정주가!AB854</f>
        <v>1.1927710843373494</v>
      </c>
      <c r="Z841">
        <f>수정주가!AD854/수정주가!AC854</f>
        <v>0.8545454545454545</v>
      </c>
      <c r="AA841">
        <f>수정주가!AE854/수정주가!AD854</f>
        <v>0.73758865248226946</v>
      </c>
      <c r="AB841">
        <f>수정주가!AF854/수정주가!AE854</f>
        <v>0.95512820512820518</v>
      </c>
      <c r="AC841">
        <f>수정주가!AG854/수정주가!AF854</f>
        <v>0.9563758389261745</v>
      </c>
      <c r="AD841">
        <f>수정주가!AH854/수정주가!AG854</f>
        <v>0.81403508771929822</v>
      </c>
      <c r="AE841">
        <f>수정주가!AI854/수정주가!AH854</f>
        <v>0.70258620689655171</v>
      </c>
      <c r="AF841">
        <f>수정주가!AJ854/수정주가!AI854</f>
        <v>1.0858895705521472</v>
      </c>
      <c r="AG841">
        <f>수정주가!AK854/수정주가!AJ854</f>
        <v>1.7231638418079096</v>
      </c>
      <c r="AH841">
        <f>수정주가!AL854/수정주가!AK854</f>
        <v>0.97377049180327868</v>
      </c>
      <c r="AI841">
        <f>수정주가!AM854/수정주가!AL854</f>
        <v>0.92929292929292928</v>
      </c>
      <c r="AJ841">
        <f>수정주가!AN854/수정주가!AM854</f>
        <v>1.144927536231884</v>
      </c>
      <c r="AK841">
        <f>수정주가!AO854/수정주가!AN854</f>
        <v>1.0443037974683544</v>
      </c>
      <c r="AL841">
        <f>수정주가!AP854/수정주가!AO854</f>
        <v>1.5242424242424242</v>
      </c>
      <c r="AM841">
        <f>수정주가!AQ854/수정주가!AP854</f>
        <v>0.85089463220675943</v>
      </c>
      <c r="AN841">
        <f>수정주가!AR854/수정주가!AQ854</f>
        <v>0.90654205607476634</v>
      </c>
      <c r="AO841">
        <f>수정주가!AS854/수정주가!AR854</f>
        <v>1.0515463917525774</v>
      </c>
      <c r="AP841">
        <f>수정주가!AT854/수정주가!AS854</f>
        <v>0.71078431372549022</v>
      </c>
      <c r="AQ841">
        <f>수정주가!AU854/수정주가!AT854</f>
        <v>0.96551724137931039</v>
      </c>
      <c r="AR841">
        <f>수정주가!AV854/수정주가!AU854</f>
        <v>1.0892857142857142</v>
      </c>
      <c r="AS841">
        <f>수정주가!AW854/수정주가!AV854</f>
        <v>0.84590163934426232</v>
      </c>
      <c r="AT841">
        <f>수정주가!AX854/수정주가!AW854</f>
        <v>1.0968992248062015</v>
      </c>
      <c r="AU841">
        <f>수정주가!AY854/수정주가!AX854</f>
        <v>0.8975265017667845</v>
      </c>
      <c r="AV841">
        <f>수정주가!AZ854/수정주가!AY854</f>
        <v>0.99606299212598426</v>
      </c>
      <c r="AW841">
        <f>수정주가!BA854/수정주가!AZ854</f>
        <v>0.99604743083003955</v>
      </c>
      <c r="AX841">
        <f>수정주가!BB854/수정주가!BA854</f>
        <v>1.0515873015873016</v>
      </c>
      <c r="AY841">
        <f>수정주가!BC854/수정주가!BB854</f>
        <v>0.94716981132075473</v>
      </c>
      <c r="AZ841">
        <f>수정주가!BD854/수정주가!BC854</f>
        <v>0.96015936254980083</v>
      </c>
      <c r="BA841">
        <f>수정주가!BE854/수정주가!BD854</f>
        <v>1.049792531120332</v>
      </c>
      <c r="BB841">
        <f>수정주가!BF854/수정주가!BE854</f>
        <v>1.0276679841897234</v>
      </c>
      <c r="BC841">
        <f>수정주가!BG854/수정주가!BF854</f>
        <v>0.89230769230769236</v>
      </c>
      <c r="BD841">
        <f>수정주가!BH854/수정주가!BG854</f>
        <v>1.1767241379310345</v>
      </c>
      <c r="BE841">
        <f>수정주가!BI854/수정주가!BH854</f>
        <v>0.95970695970695974</v>
      </c>
      <c r="BF841">
        <f>수정주가!BJ854/수정주가!BI854</f>
        <v>0.89694656488549618</v>
      </c>
      <c r="BG841">
        <f>수정주가!BK854/수정주가!BJ854</f>
        <v>1.2340425531914894</v>
      </c>
      <c r="BH841">
        <f>수정주가!BL854/수정주가!BK854</f>
        <v>0.89655172413793105</v>
      </c>
      <c r="BI841">
        <f>수정주가!BM854/수정주가!BL854</f>
        <v>1.2</v>
      </c>
      <c r="BJ841">
        <f>수정주가!BN854/수정주가!BM854</f>
        <v>1.3108974358974359</v>
      </c>
      <c r="BK841">
        <f>수정주가!BO854/수정주가!BN854</f>
        <v>1.1931540342298288</v>
      </c>
      <c r="BL841">
        <f>수정주가!BP854/수정주가!BO854</f>
        <v>0.95081967213114749</v>
      </c>
    </row>
    <row r="842" spans="1:64" x14ac:dyDescent="0.4">
      <c r="A842">
        <f>수정주가!E855/수정주가!D855</f>
        <v>1.1515151515151516</v>
      </c>
      <c r="B842">
        <f>수정주가!F855/수정주가!E855</f>
        <v>0.64035087719298245</v>
      </c>
      <c r="C842">
        <f>수정주가!G855/수정주가!F855</f>
        <v>1.095890410958904</v>
      </c>
      <c r="D842">
        <f>수정주가!H855/수정주가!G855</f>
        <v>0.95</v>
      </c>
      <c r="E842">
        <f>수정주가!I855/수정주가!H855</f>
        <v>1.2105263157894737</v>
      </c>
      <c r="F842">
        <f>수정주가!J855/수정주가!I855</f>
        <v>0.79347826086956519</v>
      </c>
      <c r="G842">
        <f>수정주가!K855/수정주가!J855</f>
        <v>0.87671232876712324</v>
      </c>
      <c r="H842">
        <f>수정주가!L855/수정주가!K855</f>
        <v>0.421875</v>
      </c>
      <c r="I842">
        <f>수정주가!M855/수정주가!L855</f>
        <v>0.69259259259259254</v>
      </c>
      <c r="J842">
        <f>수정주가!N855/수정주가!M855</f>
        <v>2.8288770053475938</v>
      </c>
      <c r="K842">
        <f>수정주가!O855/수정주가!N855</f>
        <v>0.67296786389413987</v>
      </c>
      <c r="L842">
        <f>수정주가!P855/수정주가!O855</f>
        <v>1.4073033707865168</v>
      </c>
      <c r="M842">
        <f>수정주가!Q855/수정주가!P855</f>
        <v>2.003992015968064</v>
      </c>
      <c r="N842">
        <f>수정주가!R855/수정주가!Q855</f>
        <v>0.84262948207171318</v>
      </c>
      <c r="O842">
        <f>수정주가!S855/수정주가!R855</f>
        <v>0.50709219858156029</v>
      </c>
      <c r="P842">
        <f>수정주가!T855/수정주가!S855</f>
        <v>1.324009324009324</v>
      </c>
      <c r="Q842">
        <f>수정주가!U855/수정주가!T855</f>
        <v>1</v>
      </c>
      <c r="R842">
        <f>수정주가!V855/수정주가!U855</f>
        <v>1</v>
      </c>
      <c r="S842">
        <f>수정주가!W855/수정주가!V855</f>
        <v>1</v>
      </c>
      <c r="T842">
        <f>수정주가!X855/수정주가!W855</f>
        <v>1</v>
      </c>
      <c r="U842">
        <f>수정주가!Y855/수정주가!X855</f>
        <v>1</v>
      </c>
      <c r="V842">
        <f>수정주가!Z855/수정주가!Y855</f>
        <v>1</v>
      </c>
      <c r="W842">
        <f>수정주가!AA855/수정주가!Z855</f>
        <v>1</v>
      </c>
      <c r="X842">
        <f>수정주가!AB855/수정주가!AA855</f>
        <v>1</v>
      </c>
      <c r="Y842">
        <f>수정주가!AC855/수정주가!AB855</f>
        <v>0</v>
      </c>
      <c r="Z842" t="e">
        <f>수정주가!AD855/수정주가!AC855</f>
        <v>#DIV/0!</v>
      </c>
      <c r="AA842" t="e">
        <f>수정주가!AE855/수정주가!AD855</f>
        <v>#DIV/0!</v>
      </c>
      <c r="AB842" t="e">
        <f>수정주가!AF855/수정주가!AE855</f>
        <v>#DIV/0!</v>
      </c>
      <c r="AC842" t="e">
        <f>수정주가!AG855/수정주가!AF855</f>
        <v>#DIV/0!</v>
      </c>
      <c r="AD842" t="e">
        <f>수정주가!AH855/수정주가!AG855</f>
        <v>#DIV/0!</v>
      </c>
      <c r="AE842" t="e">
        <f>수정주가!AI855/수정주가!AH855</f>
        <v>#DIV/0!</v>
      </c>
      <c r="AF842" t="e">
        <f>수정주가!AJ855/수정주가!AI855</f>
        <v>#DIV/0!</v>
      </c>
      <c r="AG842" t="e">
        <f>수정주가!AK855/수정주가!AJ855</f>
        <v>#DIV/0!</v>
      </c>
      <c r="AH842" t="e">
        <f>수정주가!AL855/수정주가!AK855</f>
        <v>#DIV/0!</v>
      </c>
      <c r="AI842" t="e">
        <f>수정주가!AM855/수정주가!AL855</f>
        <v>#DIV/0!</v>
      </c>
      <c r="AJ842" t="e">
        <f>수정주가!AN855/수정주가!AM855</f>
        <v>#DIV/0!</v>
      </c>
      <c r="AK842" t="e">
        <f>수정주가!AO855/수정주가!AN855</f>
        <v>#DIV/0!</v>
      </c>
      <c r="AL842" t="e">
        <f>수정주가!AP855/수정주가!AO855</f>
        <v>#DIV/0!</v>
      </c>
      <c r="AM842" t="e">
        <f>수정주가!AQ855/수정주가!AP855</f>
        <v>#DIV/0!</v>
      </c>
      <c r="AN842" t="e">
        <f>수정주가!AR855/수정주가!AQ855</f>
        <v>#DIV/0!</v>
      </c>
      <c r="AO842" t="e">
        <f>수정주가!AS855/수정주가!AR855</f>
        <v>#DIV/0!</v>
      </c>
      <c r="AP842" t="e">
        <f>수정주가!AT855/수정주가!AS855</f>
        <v>#DIV/0!</v>
      </c>
      <c r="AQ842" t="e">
        <f>수정주가!AU855/수정주가!AT855</f>
        <v>#DIV/0!</v>
      </c>
      <c r="AR842" t="e">
        <f>수정주가!AV855/수정주가!AU855</f>
        <v>#DIV/0!</v>
      </c>
      <c r="AS842" t="e">
        <f>수정주가!AW855/수정주가!AV855</f>
        <v>#DIV/0!</v>
      </c>
      <c r="AT842" t="e">
        <f>수정주가!AX855/수정주가!AW855</f>
        <v>#DIV/0!</v>
      </c>
      <c r="AU842" t="e">
        <f>수정주가!AY855/수정주가!AX855</f>
        <v>#DIV/0!</v>
      </c>
      <c r="AV842" t="e">
        <f>수정주가!AZ855/수정주가!AY855</f>
        <v>#DIV/0!</v>
      </c>
      <c r="AW842" t="e">
        <f>수정주가!BA855/수정주가!AZ855</f>
        <v>#DIV/0!</v>
      </c>
      <c r="AX842" t="e">
        <f>수정주가!BB855/수정주가!BA855</f>
        <v>#DIV/0!</v>
      </c>
      <c r="AY842" t="e">
        <f>수정주가!BC855/수정주가!BB855</f>
        <v>#DIV/0!</v>
      </c>
      <c r="AZ842" t="e">
        <f>수정주가!BD855/수정주가!BC855</f>
        <v>#DIV/0!</v>
      </c>
      <c r="BA842" t="e">
        <f>수정주가!BE855/수정주가!BD855</f>
        <v>#DIV/0!</v>
      </c>
      <c r="BB842" t="e">
        <f>수정주가!BF855/수정주가!BE855</f>
        <v>#DIV/0!</v>
      </c>
      <c r="BC842" t="e">
        <f>수정주가!BG855/수정주가!BF855</f>
        <v>#DIV/0!</v>
      </c>
      <c r="BD842" t="e">
        <f>수정주가!BH855/수정주가!BG855</f>
        <v>#DIV/0!</v>
      </c>
      <c r="BE842" t="e">
        <f>수정주가!BI855/수정주가!BH855</f>
        <v>#DIV/0!</v>
      </c>
      <c r="BF842" t="e">
        <f>수정주가!BJ855/수정주가!BI855</f>
        <v>#DIV/0!</v>
      </c>
      <c r="BG842" t="e">
        <f>수정주가!BK855/수정주가!BJ855</f>
        <v>#DIV/0!</v>
      </c>
      <c r="BH842" t="e">
        <f>수정주가!BL855/수정주가!BK855</f>
        <v>#DIV/0!</v>
      </c>
      <c r="BI842" t="e">
        <f>수정주가!BM855/수정주가!BL855</f>
        <v>#DIV/0!</v>
      </c>
      <c r="BJ842" t="e">
        <f>수정주가!BN855/수정주가!BM855</f>
        <v>#DIV/0!</v>
      </c>
      <c r="BK842" t="e">
        <f>수정주가!BO855/수정주가!BN855</f>
        <v>#DIV/0!</v>
      </c>
      <c r="BL842" t="e">
        <f>수정주가!BP855/수정주가!BO855</f>
        <v>#DIV/0!</v>
      </c>
    </row>
    <row r="843" spans="1:64" x14ac:dyDescent="0.4">
      <c r="A843">
        <f>수정주가!E856/수정주가!D856</f>
        <v>0.88607594936708856</v>
      </c>
      <c r="B843">
        <f>수정주가!F856/수정주가!E856</f>
        <v>0.11607142857142858</v>
      </c>
      <c r="C843">
        <f>수정주가!G856/수정주가!F856</f>
        <v>0.30769230769230771</v>
      </c>
      <c r="D843">
        <f>수정주가!H856/수정주가!G856</f>
        <v>0</v>
      </c>
      <c r="E843" t="e">
        <f>수정주가!I856/수정주가!H856</f>
        <v>#DIV/0!</v>
      </c>
      <c r="F843" t="e">
        <f>수정주가!J856/수정주가!I856</f>
        <v>#DIV/0!</v>
      </c>
      <c r="G843" t="e">
        <f>수정주가!K856/수정주가!J856</f>
        <v>#DIV/0!</v>
      </c>
      <c r="H843" t="e">
        <f>수정주가!L856/수정주가!K856</f>
        <v>#DIV/0!</v>
      </c>
      <c r="I843" t="e">
        <f>수정주가!M856/수정주가!L856</f>
        <v>#DIV/0!</v>
      </c>
      <c r="J843" t="e">
        <f>수정주가!N856/수정주가!M856</f>
        <v>#DIV/0!</v>
      </c>
      <c r="K843" t="e">
        <f>수정주가!O856/수정주가!N856</f>
        <v>#DIV/0!</v>
      </c>
      <c r="L843" t="e">
        <f>수정주가!P856/수정주가!O856</f>
        <v>#DIV/0!</v>
      </c>
      <c r="M843" t="e">
        <f>수정주가!Q856/수정주가!P856</f>
        <v>#DIV/0!</v>
      </c>
      <c r="N843" t="e">
        <f>수정주가!R856/수정주가!Q856</f>
        <v>#DIV/0!</v>
      </c>
      <c r="O843" t="e">
        <f>수정주가!S856/수정주가!R856</f>
        <v>#DIV/0!</v>
      </c>
      <c r="P843" t="e">
        <f>수정주가!T856/수정주가!S856</f>
        <v>#DIV/0!</v>
      </c>
      <c r="Q843" t="e">
        <f>수정주가!U856/수정주가!T856</f>
        <v>#DIV/0!</v>
      </c>
      <c r="R843" t="e">
        <f>수정주가!V856/수정주가!U856</f>
        <v>#DIV/0!</v>
      </c>
      <c r="S843" t="e">
        <f>수정주가!W856/수정주가!V856</f>
        <v>#DIV/0!</v>
      </c>
      <c r="T843" t="e">
        <f>수정주가!X856/수정주가!W856</f>
        <v>#DIV/0!</v>
      </c>
      <c r="U843" t="e">
        <f>수정주가!Y856/수정주가!X856</f>
        <v>#DIV/0!</v>
      </c>
      <c r="V843" t="e">
        <f>수정주가!Z856/수정주가!Y856</f>
        <v>#DIV/0!</v>
      </c>
      <c r="W843" t="e">
        <f>수정주가!AA856/수정주가!Z856</f>
        <v>#DIV/0!</v>
      </c>
      <c r="X843" t="e">
        <f>수정주가!AB856/수정주가!AA856</f>
        <v>#DIV/0!</v>
      </c>
      <c r="Y843" t="e">
        <f>수정주가!AC856/수정주가!AB856</f>
        <v>#DIV/0!</v>
      </c>
      <c r="Z843" t="e">
        <f>수정주가!AD856/수정주가!AC856</f>
        <v>#DIV/0!</v>
      </c>
      <c r="AA843" t="e">
        <f>수정주가!AE856/수정주가!AD856</f>
        <v>#DIV/0!</v>
      </c>
      <c r="AB843" t="e">
        <f>수정주가!AF856/수정주가!AE856</f>
        <v>#DIV/0!</v>
      </c>
      <c r="AC843" t="e">
        <f>수정주가!AG856/수정주가!AF856</f>
        <v>#DIV/0!</v>
      </c>
      <c r="AD843" t="e">
        <f>수정주가!AH856/수정주가!AG856</f>
        <v>#DIV/0!</v>
      </c>
      <c r="AE843" t="e">
        <f>수정주가!AI856/수정주가!AH856</f>
        <v>#DIV/0!</v>
      </c>
      <c r="AF843" t="e">
        <f>수정주가!AJ856/수정주가!AI856</f>
        <v>#DIV/0!</v>
      </c>
      <c r="AG843" t="e">
        <f>수정주가!AK856/수정주가!AJ856</f>
        <v>#DIV/0!</v>
      </c>
      <c r="AH843" t="e">
        <f>수정주가!AL856/수정주가!AK856</f>
        <v>#DIV/0!</v>
      </c>
      <c r="AI843" t="e">
        <f>수정주가!AM856/수정주가!AL856</f>
        <v>#DIV/0!</v>
      </c>
      <c r="AJ843" t="e">
        <f>수정주가!AN856/수정주가!AM856</f>
        <v>#DIV/0!</v>
      </c>
      <c r="AK843" t="e">
        <f>수정주가!AO856/수정주가!AN856</f>
        <v>#DIV/0!</v>
      </c>
      <c r="AL843" t="e">
        <f>수정주가!AP856/수정주가!AO856</f>
        <v>#DIV/0!</v>
      </c>
      <c r="AM843" t="e">
        <f>수정주가!AQ856/수정주가!AP856</f>
        <v>#DIV/0!</v>
      </c>
      <c r="AN843" t="e">
        <f>수정주가!AR856/수정주가!AQ856</f>
        <v>#DIV/0!</v>
      </c>
      <c r="AO843" t="e">
        <f>수정주가!AS856/수정주가!AR856</f>
        <v>#DIV/0!</v>
      </c>
      <c r="AP843" t="e">
        <f>수정주가!AT856/수정주가!AS856</f>
        <v>#DIV/0!</v>
      </c>
      <c r="AQ843" t="e">
        <f>수정주가!AU856/수정주가!AT856</f>
        <v>#DIV/0!</v>
      </c>
      <c r="AR843" t="e">
        <f>수정주가!AV856/수정주가!AU856</f>
        <v>#DIV/0!</v>
      </c>
      <c r="AS843" t="e">
        <f>수정주가!AW856/수정주가!AV856</f>
        <v>#DIV/0!</v>
      </c>
      <c r="AT843" t="e">
        <f>수정주가!AX856/수정주가!AW856</f>
        <v>#DIV/0!</v>
      </c>
      <c r="AU843" t="e">
        <f>수정주가!AY856/수정주가!AX856</f>
        <v>#DIV/0!</v>
      </c>
      <c r="AV843" t="e">
        <f>수정주가!AZ856/수정주가!AY856</f>
        <v>#DIV/0!</v>
      </c>
      <c r="AW843" t="e">
        <f>수정주가!BA856/수정주가!AZ856</f>
        <v>#DIV/0!</v>
      </c>
      <c r="AX843" t="e">
        <f>수정주가!BB856/수정주가!BA856</f>
        <v>#DIV/0!</v>
      </c>
      <c r="AY843" t="e">
        <f>수정주가!BC856/수정주가!BB856</f>
        <v>#DIV/0!</v>
      </c>
      <c r="AZ843" t="e">
        <f>수정주가!BD856/수정주가!BC856</f>
        <v>#DIV/0!</v>
      </c>
      <c r="BA843" t="e">
        <f>수정주가!BE856/수정주가!BD856</f>
        <v>#DIV/0!</v>
      </c>
      <c r="BB843" t="e">
        <f>수정주가!BF856/수정주가!BE856</f>
        <v>#DIV/0!</v>
      </c>
      <c r="BC843" t="e">
        <f>수정주가!BG856/수정주가!BF856</f>
        <v>#DIV/0!</v>
      </c>
      <c r="BD843" t="e">
        <f>수정주가!BH856/수정주가!BG856</f>
        <v>#DIV/0!</v>
      </c>
      <c r="BE843" t="e">
        <f>수정주가!BI856/수정주가!BH856</f>
        <v>#DIV/0!</v>
      </c>
      <c r="BF843" t="e">
        <f>수정주가!BJ856/수정주가!BI856</f>
        <v>#DIV/0!</v>
      </c>
      <c r="BG843" t="e">
        <f>수정주가!BK856/수정주가!BJ856</f>
        <v>#DIV/0!</v>
      </c>
      <c r="BH843" t="e">
        <f>수정주가!BL856/수정주가!BK856</f>
        <v>#DIV/0!</v>
      </c>
      <c r="BI843" t="e">
        <f>수정주가!BM856/수정주가!BL856</f>
        <v>#DIV/0!</v>
      </c>
      <c r="BJ843" t="e">
        <f>수정주가!BN856/수정주가!BM856</f>
        <v>#DIV/0!</v>
      </c>
      <c r="BK843" t="e">
        <f>수정주가!BO856/수정주가!BN856</f>
        <v>#DIV/0!</v>
      </c>
      <c r="BL843" t="e">
        <f>수정주가!BP856/수정주가!BO856</f>
        <v>#DIV/0!</v>
      </c>
    </row>
    <row r="844" spans="1:64" x14ac:dyDescent="0.4">
      <c r="A844">
        <f>수정주가!E857/수정주가!D857</f>
        <v>1.111072902338377</v>
      </c>
      <c r="B844">
        <f>수정주가!F857/수정주가!E857</f>
        <v>0.69998968327659139</v>
      </c>
      <c r="C844">
        <f>수정주가!G857/수정주가!F857</f>
        <v>1.1490051584377303</v>
      </c>
      <c r="D844">
        <f>수정주가!H857/수정주가!G857</f>
        <v>1.1108260646485377</v>
      </c>
      <c r="E844">
        <f>수정주가!I857/수정주가!H857</f>
        <v>0.90519630484988456</v>
      </c>
      <c r="F844">
        <f>수정주가!J857/수정주가!I857</f>
        <v>0.68541905855338692</v>
      </c>
      <c r="G844">
        <f>수정주가!K857/수정주가!J857</f>
        <v>0.94509584961846271</v>
      </c>
      <c r="H844">
        <f>수정주가!L857/수정주가!K857</f>
        <v>0.86313509255612442</v>
      </c>
      <c r="I844">
        <f>수정주가!M857/수정주가!L857</f>
        <v>1.3075519050878395</v>
      </c>
      <c r="J844">
        <f>수정주가!N857/수정주가!M857</f>
        <v>1.0111673355435351</v>
      </c>
      <c r="K844">
        <f>수정주가!O857/수정주가!N857</f>
        <v>0.97446074201898192</v>
      </c>
      <c r="L844">
        <f>수정주가!P857/수정주가!O857</f>
        <v>0.90295732247210914</v>
      </c>
      <c r="M844">
        <f>수정주가!Q857/수정주가!P857</f>
        <v>0.95881545401059032</v>
      </c>
      <c r="N844">
        <f>수정주가!R857/수정주가!Q857</f>
        <v>0.90938842299038658</v>
      </c>
      <c r="O844">
        <f>수정주가!S857/수정주가!R857</f>
        <v>0.84278002699055332</v>
      </c>
      <c r="P844">
        <f>수정주가!T857/수정주가!S857</f>
        <v>1.1697357886309048</v>
      </c>
      <c r="Q844">
        <f>수정주가!U857/수정주가!T857</f>
        <v>0.96144193474788953</v>
      </c>
      <c r="R844">
        <f>수정주가!V857/수정주가!U857</f>
        <v>0.84314190792596111</v>
      </c>
      <c r="S844">
        <f>수정주가!W857/수정주가!V857</f>
        <v>1.4708696875879539</v>
      </c>
      <c r="T844">
        <f>수정주가!X857/수정주가!W857</f>
        <v>1.169345579793341</v>
      </c>
      <c r="U844">
        <f>수정주가!Y857/수정주가!X857</f>
        <v>0.9034527900507282</v>
      </c>
      <c r="V844">
        <f>수정주가!Z857/수정주가!Y857</f>
        <v>1.3332729577975004</v>
      </c>
      <c r="W844">
        <f>수정주가!AA857/수정주가!Z857</f>
        <v>1.0676538513788887</v>
      </c>
      <c r="X844">
        <f>수정주가!AB857/수정주가!AA857</f>
        <v>2.5374729609365061</v>
      </c>
      <c r="Y844">
        <f>수정주가!AC857/수정주가!AB857</f>
        <v>2.5349012135192055</v>
      </c>
      <c r="Z844">
        <f>수정주가!AD857/수정주가!AC857</f>
        <v>1.2987082352475718</v>
      </c>
      <c r="AA844">
        <f>수정주가!AE857/수정주가!AD857</f>
        <v>0.9320040821921981</v>
      </c>
      <c r="AB844">
        <f>수정주가!AF857/수정주가!AE857</f>
        <v>0.82672789971726024</v>
      </c>
      <c r="AC844">
        <f>수정주가!AG857/수정주가!AF857</f>
        <v>1.2651971928437284</v>
      </c>
      <c r="AD844">
        <f>수정주가!AH857/수정주가!AG857</f>
        <v>0.67681250000000004</v>
      </c>
      <c r="AE844">
        <f>수정주가!AI857/수정주가!AH857</f>
        <v>0.58738110628866935</v>
      </c>
      <c r="AF844">
        <f>수정주가!AJ857/수정주가!AI857</f>
        <v>0.92783869826671383</v>
      </c>
      <c r="AG844">
        <f>수정주가!AK857/수정주가!AJ857</f>
        <v>1.0856949209980091</v>
      </c>
      <c r="AH844">
        <f>수정주가!AL857/수정주가!AK857</f>
        <v>1.5292235661334375</v>
      </c>
      <c r="AI844">
        <f>수정주가!AM857/수정주가!AL857</f>
        <v>1.2534061335918762</v>
      </c>
      <c r="AJ844">
        <f>수정주가!AN857/수정주가!AM857</f>
        <v>1.2133289907584579</v>
      </c>
      <c r="AK844">
        <f>수정주가!AO857/수정주가!AN857</f>
        <v>0.87912290708989027</v>
      </c>
      <c r="AL844">
        <f>수정주가!AP857/수정주가!AO857</f>
        <v>0.90469647525810581</v>
      </c>
      <c r="AM844">
        <f>수정주가!AQ857/수정주가!AP857</f>
        <v>1.0103571202565023</v>
      </c>
      <c r="AN844">
        <f>수정주가!AR857/수정주가!AQ857</f>
        <v>0.84018121842248106</v>
      </c>
      <c r="AO844">
        <f>수정주가!AS857/수정주가!AR857</f>
        <v>0.82297542429739334</v>
      </c>
      <c r="AP844">
        <f>수정주가!AT857/수정주가!AS857</f>
        <v>0.63410731000332132</v>
      </c>
      <c r="AQ844">
        <f>수정주가!AU857/수정주가!AT857</f>
        <v>0.69787152992714629</v>
      </c>
      <c r="AR844">
        <f>수정주가!AV857/수정주가!AU857</f>
        <v>1.877115174672489</v>
      </c>
      <c r="AS844">
        <f>수정주가!AW857/수정주가!AV857</f>
        <v>0.73806840900003634</v>
      </c>
      <c r="AT844">
        <f>수정주가!AX857/수정주가!AW857</f>
        <v>1.1311007141098253</v>
      </c>
      <c r="AU844">
        <f>수정주가!AY857/수정주가!AX857</f>
        <v>0.85026342143074851</v>
      </c>
      <c r="AV844">
        <f>수정주가!AZ857/수정주가!AY857</f>
        <v>0.87418066366243341</v>
      </c>
      <c r="AW844">
        <f>수정주가!BA857/수정주가!AZ857</f>
        <v>0.82016284927655092</v>
      </c>
      <c r="AX844">
        <f>수정주가!BB857/수정주가!BA857</f>
        <v>1.2601957003071209</v>
      </c>
      <c r="AY844">
        <f>수정주가!BC857/수정주가!BB857</f>
        <v>0.68448197687599188</v>
      </c>
      <c r="AZ844">
        <f>수정주가!BD857/수정주가!BC857</f>
        <v>1.2508073196986007</v>
      </c>
      <c r="BA844">
        <f>수정주가!BE857/수정주가!BD857</f>
        <v>1.0379319475705018</v>
      </c>
      <c r="BB844">
        <f>수정주가!BF857/수정주가!BE857</f>
        <v>0.96606926462146825</v>
      </c>
      <c r="BC844">
        <f>수정주가!BG857/수정주가!BF857</f>
        <v>0.92434145375321841</v>
      </c>
      <c r="BD844">
        <f>수정주가!BH857/수정주가!BG857</f>
        <v>0.99414327548032289</v>
      </c>
      <c r="BE844">
        <f>수정주가!BI857/수정주가!BH857</f>
        <v>1.373518212515267</v>
      </c>
      <c r="BF844">
        <f>수정주가!BJ857/수정주가!BI857</f>
        <v>0.63814206506956794</v>
      </c>
      <c r="BG844">
        <f>수정주가!BK857/수정주가!BJ857</f>
        <v>0.85655737704918034</v>
      </c>
      <c r="BH844">
        <f>수정주가!BL857/수정주가!BK857</f>
        <v>0</v>
      </c>
      <c r="BI844" t="e">
        <f>수정주가!BM857/수정주가!BL857</f>
        <v>#DIV/0!</v>
      </c>
      <c r="BJ844" t="e">
        <f>수정주가!BN857/수정주가!BM857</f>
        <v>#DIV/0!</v>
      </c>
      <c r="BK844" t="e">
        <f>수정주가!BO857/수정주가!BN857</f>
        <v>#DIV/0!</v>
      </c>
      <c r="BL844" t="e">
        <f>수정주가!BP857/수정주가!BO857</f>
        <v>#DIV/0!</v>
      </c>
    </row>
    <row r="845" spans="1:64" x14ac:dyDescent="0.4">
      <c r="A845">
        <f>수정주가!E858/수정주가!D858</f>
        <v>1.1910229645093946</v>
      </c>
      <c r="B845">
        <f>수정주가!F858/수정주가!E858</f>
        <v>0.81375985977212972</v>
      </c>
      <c r="C845">
        <f>수정주가!G858/수정주가!F858</f>
        <v>1.184168012924071</v>
      </c>
      <c r="D845">
        <f>수정주가!H858/수정주가!G858</f>
        <v>1.3065029558890404</v>
      </c>
      <c r="E845">
        <f>수정주가!I858/수정주가!H858</f>
        <v>0.72467803689523147</v>
      </c>
      <c r="F845">
        <f>수정주가!J858/수정주가!I858</f>
        <v>1.0374639769452449</v>
      </c>
      <c r="G845">
        <f>수정주가!K858/수정주가!J858</f>
        <v>0.5625</v>
      </c>
      <c r="H845">
        <f>수정주가!L858/수정주가!K858</f>
        <v>0.89711934156378603</v>
      </c>
      <c r="I845">
        <f>수정주가!M858/수정주가!L858</f>
        <v>1.238532110091743</v>
      </c>
      <c r="J845">
        <f>수정주가!N858/수정주가!M858</f>
        <v>0.92962962962962958</v>
      </c>
      <c r="K845">
        <f>수정주가!O858/수정주가!N858</f>
        <v>1.7051792828685259</v>
      </c>
      <c r="L845">
        <f>수정주가!P858/수정주가!O858</f>
        <v>1</v>
      </c>
      <c r="M845">
        <f>수정주가!Q858/수정주가!P858</f>
        <v>0.89719626168224298</v>
      </c>
      <c r="N845">
        <f>수정주가!R858/수정주가!Q858</f>
        <v>0.89322916666666663</v>
      </c>
      <c r="O845">
        <f>수정주가!S858/수정주가!R858</f>
        <v>1.0495626822157433</v>
      </c>
      <c r="P845">
        <f>수정주가!T858/수정주가!S858</f>
        <v>1.3888888888888888</v>
      </c>
      <c r="Q845">
        <f>수정주가!U858/수정주가!T858</f>
        <v>1.044</v>
      </c>
      <c r="R845">
        <f>수정주가!V858/수정주가!U858</f>
        <v>0.8869731800766284</v>
      </c>
      <c r="S845">
        <f>수정주가!W858/수정주가!V858</f>
        <v>1.1274298056155507</v>
      </c>
      <c r="T845">
        <f>수정주가!X858/수정주가!W858</f>
        <v>1.0670498084291187</v>
      </c>
      <c r="U845">
        <f>수정주가!Y858/수정주가!X858</f>
        <v>0.84201077199281871</v>
      </c>
      <c r="V845">
        <f>수정주가!Z858/수정주가!Y858</f>
        <v>1.0426439232409381</v>
      </c>
      <c r="W845">
        <f>수정주가!AA858/수정주가!Z858</f>
        <v>1.2004089979550103</v>
      </c>
      <c r="X845">
        <f>수정주가!AB858/수정주가!AA858</f>
        <v>1.424190800681431</v>
      </c>
      <c r="Y845">
        <f>수정주가!AC858/수정주가!AB858</f>
        <v>1.2966507177033493</v>
      </c>
      <c r="Z845">
        <f>수정주가!AD858/수정주가!AC858</f>
        <v>1.4188191881918819</v>
      </c>
      <c r="AA845">
        <f>수정주가!AE858/수정주가!AD858</f>
        <v>1.8985695708712613</v>
      </c>
      <c r="AB845">
        <f>수정주가!AF858/수정주가!AE858</f>
        <v>1.7705479452054795</v>
      </c>
      <c r="AC845">
        <f>수정주가!AG858/수정주가!AF858</f>
        <v>1.0870406189555126</v>
      </c>
      <c r="AD845">
        <f>수정주가!AH858/수정주가!AG858</f>
        <v>0.79181494661921703</v>
      </c>
      <c r="AE845">
        <f>수정주가!AI858/수정주가!AH858</f>
        <v>0.82696629213483142</v>
      </c>
      <c r="AF845">
        <f>수정주가!AJ858/수정주가!AI858</f>
        <v>1.3804347826086956</v>
      </c>
      <c r="AG845">
        <f>수정주가!AK858/수정주가!AJ858</f>
        <v>0.82874015748031493</v>
      </c>
      <c r="AH845">
        <f>수정주가!AL858/수정주가!AK858</f>
        <v>0.76722090261282661</v>
      </c>
      <c r="AI845">
        <f>수정주가!AM858/수정주가!AL858</f>
        <v>1.1547987616099071</v>
      </c>
      <c r="AJ845">
        <f>수정주가!AN858/수정주가!AM858</f>
        <v>1.0241286863270778</v>
      </c>
      <c r="AK845">
        <f>수정주가!AO858/수정주가!AN858</f>
        <v>0.73298429319371727</v>
      </c>
      <c r="AL845">
        <f>수정주가!AP858/수정주가!AO858</f>
        <v>1.2785714285714285</v>
      </c>
      <c r="AM845">
        <f>수정주가!AQ858/수정주가!AP858</f>
        <v>0.98882681564245811</v>
      </c>
      <c r="AN845">
        <f>수정주가!AR858/수정주가!AQ858</f>
        <v>0.88135593220338981</v>
      </c>
      <c r="AO845">
        <f>수정주가!AS858/수정주가!AR858</f>
        <v>0.82371794871794868</v>
      </c>
      <c r="AP845">
        <f>수정주가!AT858/수정주가!AS858</f>
        <v>0.78988326848249024</v>
      </c>
      <c r="AQ845">
        <f>수정주가!AU858/수정주가!AT858</f>
        <v>1.0640394088669951</v>
      </c>
      <c r="AR845">
        <f>수정주가!AV858/수정주가!AU858</f>
        <v>0.96759259259259256</v>
      </c>
      <c r="AS845">
        <f>수정주가!AW858/수정주가!AV858</f>
        <v>0.82966507177033488</v>
      </c>
      <c r="AT845">
        <f>수정주가!AX858/수정주가!AW858</f>
        <v>1.1995386389850058</v>
      </c>
      <c r="AU845">
        <f>수정주가!AY858/수정주가!AX858</f>
        <v>0.74326923076923079</v>
      </c>
      <c r="AV845">
        <f>수정주가!AZ858/수정주가!AY858</f>
        <v>0.95601552393272959</v>
      </c>
      <c r="AW845">
        <f>수정주가!BA858/수정주가!AZ858</f>
        <v>1.0419485791610283</v>
      </c>
      <c r="AX845">
        <f>수정주가!BB858/수정주가!BA858</f>
        <v>0.97012987012987018</v>
      </c>
      <c r="AY845">
        <f>수정주가!BC858/수정주가!BB858</f>
        <v>0.92369477911646591</v>
      </c>
      <c r="AZ845">
        <f>수정주가!BD858/수정주가!BC858</f>
        <v>1.2724637681159421</v>
      </c>
      <c r="BA845">
        <f>수정주가!BE858/수정주가!BD858</f>
        <v>1.1560364464692483</v>
      </c>
      <c r="BB845">
        <f>수정주가!BF858/수정주가!BE858</f>
        <v>0.80886699507389159</v>
      </c>
      <c r="BC845">
        <f>수정주가!BG858/수정주가!BF858</f>
        <v>1.1047503045066991</v>
      </c>
      <c r="BD845">
        <f>수정주가!BH858/수정주가!BG858</f>
        <v>1.0066152149944874</v>
      </c>
      <c r="BE845">
        <f>수정주가!BI858/수정주가!BH858</f>
        <v>1.2924424972617743</v>
      </c>
      <c r="BF845">
        <f>수정주가!BJ858/수정주가!BI858</f>
        <v>0.7923728813559322</v>
      </c>
      <c r="BG845">
        <f>수정주가!BK858/수정주가!BJ858</f>
        <v>1.0855614973262031</v>
      </c>
      <c r="BH845">
        <f>수정주가!BL858/수정주가!BK858</f>
        <v>0.95763546798029553</v>
      </c>
      <c r="BI845">
        <f>수정주가!BM858/수정주가!BL858</f>
        <v>0.89711934156378603</v>
      </c>
      <c r="BJ845">
        <f>수정주가!BN858/수정주가!BM858</f>
        <v>0.97821100917431192</v>
      </c>
      <c r="BK845">
        <f>수정주가!BO858/수정주가!BN858</f>
        <v>0.98475967174677603</v>
      </c>
      <c r="BL845">
        <f>수정주가!BP858/수정주가!BO858</f>
        <v>1.069047619047619</v>
      </c>
    </row>
    <row r="846" spans="1:64" x14ac:dyDescent="0.4">
      <c r="A846">
        <f>수정주가!E859/수정주가!D859</f>
        <v>1.1198003327787021</v>
      </c>
      <c r="B846">
        <f>수정주가!F859/수정주가!E859</f>
        <v>0.8216939078751857</v>
      </c>
      <c r="C846">
        <f>수정주가!G859/수정주가!F859</f>
        <v>3.1573236889692584</v>
      </c>
      <c r="D846">
        <f>수정주가!H859/수정주가!G859</f>
        <v>0.92898052691867128</v>
      </c>
      <c r="E846">
        <f>수정주가!I859/수정주가!H859</f>
        <v>1.2120838471023427</v>
      </c>
      <c r="F846">
        <f>수정주가!J859/수정주가!I859</f>
        <v>0.78636826042726349</v>
      </c>
      <c r="G846">
        <f>수정주가!K859/수정주가!J859</f>
        <v>0.86416558861578263</v>
      </c>
      <c r="H846">
        <f>수정주가!L859/수정주가!K859</f>
        <v>0.7140718562874252</v>
      </c>
      <c r="I846">
        <f>수정주가!M859/수정주가!L859</f>
        <v>0.92976939203354303</v>
      </c>
      <c r="J846">
        <f>수정주가!N859/수정주가!M859</f>
        <v>0.77564825253664038</v>
      </c>
      <c r="K846">
        <f>수정주가!O859/수정주가!N859</f>
        <v>0.91133720930232553</v>
      </c>
      <c r="L846">
        <f>수정주가!P859/수정주가!O859</f>
        <v>0.91228070175438591</v>
      </c>
      <c r="M846">
        <f>수정주가!Q859/수정주가!P859</f>
        <v>0.86363636363636365</v>
      </c>
      <c r="N846">
        <f>수정주가!R859/수정주가!Q859</f>
        <v>1.0809716599190284</v>
      </c>
      <c r="O846">
        <f>수정주가!S859/수정주가!R859</f>
        <v>0.98501872659176026</v>
      </c>
      <c r="P846">
        <f>수정주가!T859/수정주가!S859</f>
        <v>1.5057034220532319</v>
      </c>
      <c r="Q846">
        <f>수정주가!U859/수정주가!T859</f>
        <v>1.1641414141414141</v>
      </c>
      <c r="R846">
        <f>수정주가!V859/수정주가!U859</f>
        <v>1.2321041214750543</v>
      </c>
      <c r="S846">
        <f>수정주가!W859/수정주가!V859</f>
        <v>1.432218309859155</v>
      </c>
      <c r="T846">
        <f>수정주가!X859/수정주가!W859</f>
        <v>1.1819299323909036</v>
      </c>
      <c r="U846">
        <f>수정주가!Y859/수정주가!X859</f>
        <v>1.0124804992199687</v>
      </c>
      <c r="V846">
        <f>수정주가!Z859/수정주가!Y859</f>
        <v>1.0832049306625577</v>
      </c>
      <c r="W846">
        <f>수정주가!AA859/수정주가!Z859</f>
        <v>1.1944049312470366</v>
      </c>
      <c r="X846">
        <f>수정주가!AB859/수정주가!AA859</f>
        <v>1.0321556173084558</v>
      </c>
      <c r="Y846">
        <f>수정주가!AC859/수정주가!AB859</f>
        <v>1.4865384615384616</v>
      </c>
      <c r="Z846">
        <f>수정주가!AD859/수정주가!AC859</f>
        <v>1.7159120310478655</v>
      </c>
      <c r="AA846">
        <f>수정주가!AE859/수정주가!AD859</f>
        <v>0.75829312424607964</v>
      </c>
      <c r="AB846">
        <f>수정주가!AF859/수정주가!AE859</f>
        <v>0.89858818850666133</v>
      </c>
      <c r="AC846">
        <f>수정주가!AG859/수정주가!AF859</f>
        <v>1.1402965257800399</v>
      </c>
      <c r="AD846">
        <f>수정주가!AH859/수정주가!AG859</f>
        <v>0.71938676499126719</v>
      </c>
      <c r="AE846">
        <f>수정주가!AI859/수정주가!AH859</f>
        <v>0.65902346911248988</v>
      </c>
      <c r="AF846">
        <f>수정주가!AJ859/수정주가!AI859</f>
        <v>1.744167007777323</v>
      </c>
      <c r="AG846">
        <f>수정주가!AK859/수정주가!AJ859</f>
        <v>1.6303684581084252</v>
      </c>
      <c r="AH846">
        <f>수정주가!AL859/수정주가!AK859</f>
        <v>0.83100618972218221</v>
      </c>
      <c r="AI846">
        <f>수정주가!AM859/수정주가!AL859</f>
        <v>0.82366187424216175</v>
      </c>
      <c r="AJ846">
        <f>수정주가!AN859/수정주가!AM859</f>
        <v>1.0147213459516298</v>
      </c>
      <c r="AK846">
        <f>수정주가!AO859/수정주가!AN859</f>
        <v>0.90362694300518132</v>
      </c>
      <c r="AL846">
        <f>수정주가!AP859/수정주가!AO859</f>
        <v>1.0045871559633028</v>
      </c>
      <c r="AM846">
        <f>수정주가!AQ859/수정주가!AP859</f>
        <v>1.0182648401826484</v>
      </c>
      <c r="AN846">
        <f>수정주가!AR859/수정주가!AQ859</f>
        <v>0.85201793721973096</v>
      </c>
      <c r="AO846">
        <f>수정주가!AS859/수정주가!AR859</f>
        <v>0.87894736842105259</v>
      </c>
      <c r="AP846">
        <f>수정주가!AT859/수정주가!AS859</f>
        <v>1.0089820359281436</v>
      </c>
      <c r="AQ846">
        <f>수정주가!AU859/수정주가!AT859</f>
        <v>0.86053412462908008</v>
      </c>
      <c r="AR846">
        <f>수정주가!AV859/수정주가!AU859</f>
        <v>1.4655172413793103</v>
      </c>
      <c r="AS846">
        <f>수정주가!AW859/수정주가!AV859</f>
        <v>1.1388235294117648</v>
      </c>
      <c r="AT846">
        <f>수정주가!AX859/수정주가!AW859</f>
        <v>1.0227272727272727</v>
      </c>
      <c r="AU846">
        <f>수정주가!AY859/수정주가!AX859</f>
        <v>0.84040404040404038</v>
      </c>
      <c r="AV846">
        <f>수정주가!AZ859/수정주가!AY859</f>
        <v>1.015625</v>
      </c>
      <c r="AW846">
        <f>수정주가!BA859/수정주가!AZ859</f>
        <v>0.90887573964497037</v>
      </c>
      <c r="AX846">
        <f>수정주가!BB859/수정주가!BA859</f>
        <v>1.0572916666666667</v>
      </c>
      <c r="AY846">
        <f>수정주가!BC859/수정주가!BB859</f>
        <v>0.84975369458128081</v>
      </c>
      <c r="AZ846">
        <f>수정주가!BD859/수정주가!BC859</f>
        <v>0.95362318840579707</v>
      </c>
      <c r="BA846">
        <f>수정주가!BE859/수정주가!BD859</f>
        <v>0.97112462006079026</v>
      </c>
      <c r="BB846">
        <f>수정주가!BF859/수정주가!BE859</f>
        <v>0.90453834115805942</v>
      </c>
      <c r="BC846">
        <f>수정주가!BG859/수정주가!BF859</f>
        <v>0.83044982698961933</v>
      </c>
      <c r="BD846">
        <f>수정주가!BH859/수정주가!BG859</f>
        <v>1.1958333333333333</v>
      </c>
      <c r="BE846">
        <f>수정주가!BI859/수정주가!BH859</f>
        <v>1.0731707317073171</v>
      </c>
      <c r="BF846">
        <f>수정주가!BJ859/수정주가!BI859</f>
        <v>0.87824675324675328</v>
      </c>
      <c r="BG846">
        <f>수정주가!BK859/수정주가!BJ859</f>
        <v>0.97966728280961179</v>
      </c>
      <c r="BH846">
        <f>수정주가!BL859/수정주가!BK859</f>
        <v>1.120754716981132</v>
      </c>
      <c r="BI846">
        <f>수정주가!BM859/수정주가!BL859</f>
        <v>1.0185185185185186</v>
      </c>
      <c r="BJ846">
        <f>수정주가!BN859/수정주가!BM859</f>
        <v>1.1818181818181819</v>
      </c>
      <c r="BK846">
        <f>수정주가!BO859/수정주가!BN859</f>
        <v>0.9538461538461539</v>
      </c>
      <c r="BL846">
        <f>수정주가!BP859/수정주가!BO859</f>
        <v>0.88269794721407624</v>
      </c>
    </row>
    <row r="847" spans="1:64" x14ac:dyDescent="0.4">
      <c r="A847">
        <f>수정주가!E860/수정주가!D860</f>
        <v>1.9820627802690582</v>
      </c>
      <c r="B847">
        <f>수정주가!F860/수정주가!E860</f>
        <v>0.79072398190045246</v>
      </c>
      <c r="C847">
        <f>수정주가!G860/수정주가!F860</f>
        <v>1.0701001430615165</v>
      </c>
      <c r="D847">
        <f>수정주가!H860/수정주가!G860</f>
        <v>2.1390374331550803</v>
      </c>
      <c r="E847">
        <f>수정주가!I860/수정주가!H860</f>
        <v>0.63749999999999996</v>
      </c>
      <c r="F847">
        <f>수정주가!J860/수정주가!I860</f>
        <v>0.97941176470588232</v>
      </c>
      <c r="G847">
        <f>수정주가!K860/수정주가!J860</f>
        <v>1.4314314314314314</v>
      </c>
      <c r="H847">
        <f>수정주가!L860/수정주가!K860</f>
        <v>0.79020979020979021</v>
      </c>
      <c r="I847">
        <f>수정주가!M860/수정주가!L860</f>
        <v>0.99557522123893805</v>
      </c>
      <c r="J847">
        <f>수정주가!N860/수정주가!M860</f>
        <v>0.83555555555555561</v>
      </c>
      <c r="K847">
        <f>수정주가!O860/수정주가!N860</f>
        <v>0.90319148936170213</v>
      </c>
      <c r="L847">
        <f>수정주가!P860/수정주가!O860</f>
        <v>0.92108362779740871</v>
      </c>
      <c r="M847">
        <f>수정주가!Q860/수정주가!P860</f>
        <v>0.7289002557544757</v>
      </c>
      <c r="N847">
        <f>수정주가!R860/수정주가!Q860</f>
        <v>0.72894736842105268</v>
      </c>
      <c r="O847">
        <f>수정주가!S860/수정주가!R860</f>
        <v>0.96269554753309261</v>
      </c>
      <c r="P847">
        <f>수정주가!T860/수정주가!S860</f>
        <v>1.36</v>
      </c>
      <c r="Q847">
        <f>수정주가!U860/수정주가!T860</f>
        <v>0.84191176470588236</v>
      </c>
      <c r="R847">
        <f>수정주가!V860/수정주가!U860</f>
        <v>0.94978165938864634</v>
      </c>
      <c r="S847">
        <f>수정주가!W860/수정주가!V860</f>
        <v>1.3563218390804597</v>
      </c>
      <c r="T847">
        <f>수정주가!X860/수정주가!W860</f>
        <v>1.1508474576271186</v>
      </c>
      <c r="U847">
        <f>수정주가!Y860/수정주가!X860</f>
        <v>0.5449189985272459</v>
      </c>
      <c r="V847">
        <f>수정주가!Z860/수정주가!Y860</f>
        <v>1.4864864864864864</v>
      </c>
      <c r="W847">
        <f>수정주가!AA860/수정주가!Z860</f>
        <v>0.1690909090909091</v>
      </c>
      <c r="X847">
        <f>수정주가!AB860/수정주가!AA860</f>
        <v>0.93010752688172038</v>
      </c>
      <c r="Y847">
        <f>수정주가!AC860/수정주가!AB860</f>
        <v>0</v>
      </c>
      <c r="Z847" t="e">
        <f>수정주가!AD860/수정주가!AC860</f>
        <v>#DIV/0!</v>
      </c>
      <c r="AA847" t="e">
        <f>수정주가!AE860/수정주가!AD860</f>
        <v>#DIV/0!</v>
      </c>
      <c r="AB847" t="e">
        <f>수정주가!AF860/수정주가!AE860</f>
        <v>#DIV/0!</v>
      </c>
      <c r="AC847" t="e">
        <f>수정주가!AG860/수정주가!AF860</f>
        <v>#DIV/0!</v>
      </c>
      <c r="AD847" t="e">
        <f>수정주가!AH860/수정주가!AG860</f>
        <v>#DIV/0!</v>
      </c>
      <c r="AE847" t="e">
        <f>수정주가!AI860/수정주가!AH860</f>
        <v>#DIV/0!</v>
      </c>
      <c r="AF847" t="e">
        <f>수정주가!AJ860/수정주가!AI860</f>
        <v>#DIV/0!</v>
      </c>
      <c r="AG847" t="e">
        <f>수정주가!AK860/수정주가!AJ860</f>
        <v>#DIV/0!</v>
      </c>
      <c r="AH847" t="e">
        <f>수정주가!AL860/수정주가!AK860</f>
        <v>#DIV/0!</v>
      </c>
      <c r="AI847" t="e">
        <f>수정주가!AM860/수정주가!AL860</f>
        <v>#DIV/0!</v>
      </c>
      <c r="AJ847" t="e">
        <f>수정주가!AN860/수정주가!AM860</f>
        <v>#DIV/0!</v>
      </c>
      <c r="AK847" t="e">
        <f>수정주가!AO860/수정주가!AN860</f>
        <v>#DIV/0!</v>
      </c>
      <c r="AL847" t="e">
        <f>수정주가!AP860/수정주가!AO860</f>
        <v>#DIV/0!</v>
      </c>
      <c r="AM847" t="e">
        <f>수정주가!AQ860/수정주가!AP860</f>
        <v>#DIV/0!</v>
      </c>
      <c r="AN847" t="e">
        <f>수정주가!AR860/수정주가!AQ860</f>
        <v>#DIV/0!</v>
      </c>
      <c r="AO847" t="e">
        <f>수정주가!AS860/수정주가!AR860</f>
        <v>#DIV/0!</v>
      </c>
      <c r="AP847" t="e">
        <f>수정주가!AT860/수정주가!AS860</f>
        <v>#DIV/0!</v>
      </c>
      <c r="AQ847" t="e">
        <f>수정주가!AU860/수정주가!AT860</f>
        <v>#DIV/0!</v>
      </c>
      <c r="AR847" t="e">
        <f>수정주가!AV860/수정주가!AU860</f>
        <v>#DIV/0!</v>
      </c>
      <c r="AS847" t="e">
        <f>수정주가!AW860/수정주가!AV860</f>
        <v>#DIV/0!</v>
      </c>
      <c r="AT847" t="e">
        <f>수정주가!AX860/수정주가!AW860</f>
        <v>#DIV/0!</v>
      </c>
      <c r="AU847" t="e">
        <f>수정주가!AY860/수정주가!AX860</f>
        <v>#DIV/0!</v>
      </c>
      <c r="AV847" t="e">
        <f>수정주가!AZ860/수정주가!AY860</f>
        <v>#DIV/0!</v>
      </c>
      <c r="AW847" t="e">
        <f>수정주가!BA860/수정주가!AZ860</f>
        <v>#DIV/0!</v>
      </c>
      <c r="AX847" t="e">
        <f>수정주가!BB860/수정주가!BA860</f>
        <v>#DIV/0!</v>
      </c>
      <c r="AY847" t="e">
        <f>수정주가!BC860/수정주가!BB860</f>
        <v>#DIV/0!</v>
      </c>
      <c r="AZ847" t="e">
        <f>수정주가!BD860/수정주가!BC860</f>
        <v>#DIV/0!</v>
      </c>
      <c r="BA847" t="e">
        <f>수정주가!BE860/수정주가!BD860</f>
        <v>#DIV/0!</v>
      </c>
      <c r="BB847" t="e">
        <f>수정주가!BF860/수정주가!BE860</f>
        <v>#DIV/0!</v>
      </c>
      <c r="BC847" t="e">
        <f>수정주가!BG860/수정주가!BF860</f>
        <v>#DIV/0!</v>
      </c>
      <c r="BD847" t="e">
        <f>수정주가!BH860/수정주가!BG860</f>
        <v>#DIV/0!</v>
      </c>
      <c r="BE847" t="e">
        <f>수정주가!BI860/수정주가!BH860</f>
        <v>#DIV/0!</v>
      </c>
      <c r="BF847" t="e">
        <f>수정주가!BJ860/수정주가!BI860</f>
        <v>#DIV/0!</v>
      </c>
      <c r="BG847" t="e">
        <f>수정주가!BK860/수정주가!BJ860</f>
        <v>#DIV/0!</v>
      </c>
      <c r="BH847" t="e">
        <f>수정주가!BL860/수정주가!BK860</f>
        <v>#DIV/0!</v>
      </c>
      <c r="BI847" t="e">
        <f>수정주가!BM860/수정주가!BL860</f>
        <v>#DIV/0!</v>
      </c>
      <c r="BJ847" t="e">
        <f>수정주가!BN860/수정주가!BM860</f>
        <v>#DIV/0!</v>
      </c>
      <c r="BK847" t="e">
        <f>수정주가!BO860/수정주가!BN860</f>
        <v>#DIV/0!</v>
      </c>
      <c r="BL847" t="e">
        <f>수정주가!BP860/수정주가!BO860</f>
        <v>#DIV/0!</v>
      </c>
    </row>
    <row r="848" spans="1:64" x14ac:dyDescent="0.4">
      <c r="A848">
        <f>수정주가!E861/수정주가!D861</f>
        <v>1.1902654867256637</v>
      </c>
      <c r="B848">
        <f>수정주가!F861/수정주가!E861</f>
        <v>0.95910780669144979</v>
      </c>
      <c r="C848">
        <f>수정주가!G861/수정주가!F861</f>
        <v>1.0232558139534884</v>
      </c>
      <c r="D848">
        <f>수정주가!H861/수정주가!G861</f>
        <v>1.1515151515151516</v>
      </c>
      <c r="E848">
        <f>수정주가!I861/수정주가!H861</f>
        <v>0.82894736842105265</v>
      </c>
      <c r="F848">
        <f>수정주가!J861/수정주가!I861</f>
        <v>1.0992063492063493</v>
      </c>
      <c r="G848">
        <f>수정주가!K861/수정주가!J861</f>
        <v>0.90613718411552346</v>
      </c>
      <c r="H848">
        <f>수정주가!L861/수정주가!K861</f>
        <v>0.98406374501992033</v>
      </c>
      <c r="I848">
        <f>수정주가!M861/수정주가!L861</f>
        <v>1.1862348178137652</v>
      </c>
      <c r="J848">
        <f>수정주가!N861/수정주가!M861</f>
        <v>1.0136518771331058</v>
      </c>
      <c r="K848">
        <f>수정주가!O861/수정주가!N861</f>
        <v>0.93939393939393945</v>
      </c>
      <c r="L848">
        <f>수정주가!P861/수정주가!O861</f>
        <v>0.96415770609318996</v>
      </c>
      <c r="M848">
        <f>수정주가!Q861/수정주가!P861</f>
        <v>1.037174721189591</v>
      </c>
      <c r="N848">
        <f>수정주가!R861/수정주가!Q861</f>
        <v>1.1577060931899641</v>
      </c>
      <c r="O848">
        <f>수정주가!S861/수정주가!R861</f>
        <v>0.98142414860681115</v>
      </c>
      <c r="P848">
        <f>수정주가!T861/수정주가!S861</f>
        <v>1.2933753943217665</v>
      </c>
      <c r="Q848">
        <f>수정주가!U861/수정주가!T861</f>
        <v>1.2829268292682927</v>
      </c>
      <c r="R848">
        <f>수정주가!V861/수정주가!U861</f>
        <v>1.0361216730038023</v>
      </c>
      <c r="S848">
        <f>수정주가!W861/수정주가!V861</f>
        <v>1.0201834862385322</v>
      </c>
      <c r="T848">
        <f>수정주가!X861/수정주가!W861</f>
        <v>0.85611510791366907</v>
      </c>
      <c r="U848">
        <f>수정주가!Y861/수정주가!X861</f>
        <v>0.91386554621848737</v>
      </c>
      <c r="V848">
        <f>수정주가!Z861/수정주가!Y861</f>
        <v>1.096551724137931</v>
      </c>
      <c r="W848">
        <f>수정주가!AA861/수정주가!Z861</f>
        <v>1.0461215932914045</v>
      </c>
      <c r="X848">
        <f>수정주가!AB861/수정주가!AA861</f>
        <v>0.9939879759519038</v>
      </c>
      <c r="Y848">
        <f>수정주가!AC861/수정주가!AB861</f>
        <v>1.3669354838709677</v>
      </c>
      <c r="Z848">
        <f>수정주가!AD861/수정주가!AC861</f>
        <v>1.2182890855457227</v>
      </c>
      <c r="AA848">
        <f>수정주가!AE861/수정주가!AD861</f>
        <v>0.94430992736077479</v>
      </c>
      <c r="AB848">
        <f>수정주가!AF861/수정주가!AE861</f>
        <v>0.80641025641025643</v>
      </c>
      <c r="AC848">
        <f>수정주가!AG861/수정주가!AF861</f>
        <v>1.0747217806041336</v>
      </c>
      <c r="AD848">
        <f>수정주가!AH861/수정주가!AG861</f>
        <v>0.91272189349112431</v>
      </c>
      <c r="AE848">
        <f>수정주가!AI861/수정주가!AH861</f>
        <v>0.7682333873581848</v>
      </c>
      <c r="AF848">
        <f>수정주가!AJ861/수정주가!AI861</f>
        <v>1.0843881856540085</v>
      </c>
      <c r="AG848">
        <f>수정주가!AK861/수정주가!AJ861</f>
        <v>1.0583657587548638</v>
      </c>
      <c r="AH848">
        <f>수정주가!AL861/수정주가!AK861</f>
        <v>1.0698529411764706</v>
      </c>
      <c r="AI848">
        <f>수정주가!AM861/수정주가!AL861</f>
        <v>0.96048109965635742</v>
      </c>
      <c r="AJ848">
        <f>수정주가!AN861/수정주가!AM861</f>
        <v>0.97674418604651159</v>
      </c>
      <c r="AK848">
        <f>수정주가!AO861/수정주가!AN861</f>
        <v>1.0421245421245422</v>
      </c>
      <c r="AL848">
        <f>수정주가!AP861/수정주가!AO861</f>
        <v>1.0333919156414764</v>
      </c>
      <c r="AM848">
        <f>수정주가!AQ861/수정주가!AP861</f>
        <v>0.98979591836734693</v>
      </c>
      <c r="AN848">
        <f>수정주가!AR861/수정주가!AQ861</f>
        <v>0.98109965635738827</v>
      </c>
      <c r="AO848">
        <f>수정주가!AS861/수정주가!AR861</f>
        <v>0.99824868651488619</v>
      </c>
      <c r="AP848">
        <f>수정주가!AT861/수정주가!AS861</f>
        <v>0.95964912280701753</v>
      </c>
      <c r="AQ848">
        <f>수정주가!AU861/수정주가!AT861</f>
        <v>1.093235831809872</v>
      </c>
      <c r="AR848">
        <f>수정주가!AV861/수정주가!AU861</f>
        <v>1.028428093645485</v>
      </c>
      <c r="AS848">
        <f>수정주가!AW861/수정주가!AV861</f>
        <v>0.89756097560975612</v>
      </c>
      <c r="AT848">
        <f>수정주가!AX861/수정주가!AW861</f>
        <v>1.3405797101449275</v>
      </c>
      <c r="AU848">
        <f>수정주가!AY861/수정주가!AX861</f>
        <v>0</v>
      </c>
      <c r="AV848" t="e">
        <f>수정주가!AZ861/수정주가!AY861</f>
        <v>#DIV/0!</v>
      </c>
      <c r="AW848" t="e">
        <f>수정주가!BA861/수정주가!AZ861</f>
        <v>#DIV/0!</v>
      </c>
      <c r="AX848" t="e">
        <f>수정주가!BB861/수정주가!BA861</f>
        <v>#DIV/0!</v>
      </c>
      <c r="AY848" t="e">
        <f>수정주가!BC861/수정주가!BB861</f>
        <v>#DIV/0!</v>
      </c>
      <c r="AZ848" t="e">
        <f>수정주가!BD861/수정주가!BC861</f>
        <v>#DIV/0!</v>
      </c>
      <c r="BA848" t="e">
        <f>수정주가!BE861/수정주가!BD861</f>
        <v>#DIV/0!</v>
      </c>
      <c r="BB848" t="e">
        <f>수정주가!BF861/수정주가!BE861</f>
        <v>#DIV/0!</v>
      </c>
      <c r="BC848" t="e">
        <f>수정주가!BG861/수정주가!BF861</f>
        <v>#DIV/0!</v>
      </c>
      <c r="BD848" t="e">
        <f>수정주가!BH861/수정주가!BG861</f>
        <v>#DIV/0!</v>
      </c>
      <c r="BE848" t="e">
        <f>수정주가!BI861/수정주가!BH861</f>
        <v>#DIV/0!</v>
      </c>
      <c r="BF848" t="e">
        <f>수정주가!BJ861/수정주가!BI861</f>
        <v>#DIV/0!</v>
      </c>
      <c r="BG848" t="e">
        <f>수정주가!BK861/수정주가!BJ861</f>
        <v>#DIV/0!</v>
      </c>
      <c r="BH848" t="e">
        <f>수정주가!BL861/수정주가!BK861</f>
        <v>#DIV/0!</v>
      </c>
      <c r="BI848" t="e">
        <f>수정주가!BM861/수정주가!BL861</f>
        <v>#DIV/0!</v>
      </c>
      <c r="BJ848" t="e">
        <f>수정주가!BN861/수정주가!BM861</f>
        <v>#DIV/0!</v>
      </c>
      <c r="BK848" t="e">
        <f>수정주가!BO861/수정주가!BN861</f>
        <v>#DIV/0!</v>
      </c>
      <c r="BL848" t="e">
        <f>수정주가!BP861/수정주가!BO861</f>
        <v>#DIV/0!</v>
      </c>
    </row>
    <row r="849" spans="1:64" x14ac:dyDescent="0.4">
      <c r="A849">
        <f>수정주가!E862/수정주가!D862</f>
        <v>1.0837004405286343</v>
      </c>
      <c r="B849">
        <f>수정주가!F862/수정주가!E862</f>
        <v>0.69512195121951215</v>
      </c>
      <c r="C849">
        <f>수정주가!G862/수정주가!F862</f>
        <v>1.2865497076023391</v>
      </c>
      <c r="D849">
        <f>수정주가!H862/수정주가!G862</f>
        <v>1.675</v>
      </c>
      <c r="E849">
        <f>수정주가!I862/수정주가!H862</f>
        <v>0.60108548168249665</v>
      </c>
      <c r="F849">
        <f>수정주가!J862/수정주가!I862</f>
        <v>0.53273137697516926</v>
      </c>
      <c r="G849">
        <f>수정주가!K862/수정주가!J862</f>
        <v>1.0169491525423728</v>
      </c>
      <c r="H849">
        <f>수정주가!L862/수정주가!K862</f>
        <v>0.71666666666666667</v>
      </c>
      <c r="I849">
        <f>수정주가!M862/수정주가!L862</f>
        <v>1.1046511627906976</v>
      </c>
      <c r="J849">
        <f>수정주가!N862/수정주가!M862</f>
        <v>0.8</v>
      </c>
      <c r="K849">
        <f>수정주가!O862/수정주가!N862</f>
        <v>0.78947368421052633</v>
      </c>
      <c r="L849">
        <f>수정주가!P862/수정주가!O862</f>
        <v>0.81666666666666665</v>
      </c>
      <c r="M849">
        <f>수정주가!Q862/수정주가!P862</f>
        <v>0.80612244897959184</v>
      </c>
      <c r="N849">
        <f>수정주가!R862/수정주가!Q862</f>
        <v>1.0632911392405062</v>
      </c>
      <c r="O849">
        <f>수정주가!S862/수정주가!R862</f>
        <v>0.94047619047619047</v>
      </c>
      <c r="P849">
        <f>수정주가!T862/수정주가!S862</f>
        <v>2.5316455696202533</v>
      </c>
      <c r="Q849">
        <f>수정주가!U862/수정주가!T862</f>
        <v>1.24</v>
      </c>
      <c r="R849">
        <f>수정주가!V862/수정주가!U862</f>
        <v>1.1370967741935485</v>
      </c>
      <c r="S849">
        <f>수정주가!W862/수정주가!V862</f>
        <v>1.2021276595744681</v>
      </c>
      <c r="T849">
        <f>수정주가!X862/수정주가!W862</f>
        <v>0.87905604719764008</v>
      </c>
      <c r="U849">
        <f>수정주가!Y862/수정주가!X862</f>
        <v>0.68791946308724827</v>
      </c>
      <c r="V849">
        <f>수정주가!Z862/수정주가!Y862</f>
        <v>1.102439024390244</v>
      </c>
      <c r="W849">
        <f>수정주가!AA862/수정주가!Z862</f>
        <v>1.4513274336283186</v>
      </c>
      <c r="X849">
        <f>수정주가!AB862/수정주가!AA862</f>
        <v>0.85365853658536583</v>
      </c>
      <c r="Y849">
        <f>수정주가!AC862/수정주가!AB862</f>
        <v>1.3107142857142857</v>
      </c>
      <c r="Z849">
        <f>수정주가!AD862/수정주가!AC862</f>
        <v>0.94822888283378748</v>
      </c>
      <c r="AA849">
        <f>수정주가!AE862/수정주가!AD862</f>
        <v>0.99137931034482762</v>
      </c>
      <c r="AB849">
        <f>수정주가!AF862/수정주가!AE862</f>
        <v>1.0057971014492753</v>
      </c>
      <c r="AC849">
        <f>수정주가!AG862/수정주가!AF862</f>
        <v>0.9221902017291066</v>
      </c>
      <c r="AD849">
        <f>수정주가!AH862/수정주가!AG862</f>
        <v>0.67500000000000004</v>
      </c>
      <c r="AE849">
        <f>수정주가!AI862/수정주가!AH862</f>
        <v>0.67592592592592593</v>
      </c>
      <c r="AF849">
        <f>수정주가!AJ862/수정주가!AI862</f>
        <v>1.5547945205479452</v>
      </c>
      <c r="AG849">
        <f>수정주가!AK862/수정주가!AJ862</f>
        <v>1.4052863436123348</v>
      </c>
      <c r="AH849">
        <f>수정주가!AL862/수정주가!AK862</f>
        <v>1.0877742946708464</v>
      </c>
      <c r="AI849">
        <f>수정주가!AM862/수정주가!AL862</f>
        <v>0.82708933717579247</v>
      </c>
      <c r="AJ849">
        <f>수정주가!AN862/수정주가!AM862</f>
        <v>1.10801393728223</v>
      </c>
      <c r="AK849">
        <f>수정주가!AO862/수정주가!AN862</f>
        <v>0.77987421383647804</v>
      </c>
      <c r="AL849">
        <f>수정주가!AP862/수정주가!AO862</f>
        <v>0.967741935483871</v>
      </c>
      <c r="AM849">
        <f>수정주가!AQ862/수정주가!AP862</f>
        <v>1.1499999999999999</v>
      </c>
      <c r="AN849">
        <f>수정주가!AR862/수정주가!AQ862</f>
        <v>1.2826086956521738</v>
      </c>
      <c r="AO849">
        <f>수정주가!AS862/수정주가!AR862</f>
        <v>0.87853107344632764</v>
      </c>
      <c r="AP849">
        <f>수정주가!AT862/수정주가!AS862</f>
        <v>0.86173633440514474</v>
      </c>
      <c r="AQ849">
        <f>수정주가!AU862/수정주가!AT862</f>
        <v>1.0746268656716418</v>
      </c>
      <c r="AR849">
        <f>수정주가!AV862/수정주가!AU862</f>
        <v>1.2951388888888888</v>
      </c>
      <c r="AS849">
        <f>수정주가!AW862/수정주가!AV862</f>
        <v>1.0294906166219839</v>
      </c>
      <c r="AT849">
        <f>수정주가!AX862/수정주가!AW862</f>
        <v>1.3958333333333333</v>
      </c>
      <c r="AU849">
        <f>수정주가!AY862/수정주가!AX862</f>
        <v>1.2574626865671641</v>
      </c>
      <c r="AV849">
        <f>수정주가!AZ862/수정주가!AY862</f>
        <v>1.1691394658753709</v>
      </c>
      <c r="AW849">
        <f>수정주가!BA862/수정주가!AZ862</f>
        <v>0.93147208121827407</v>
      </c>
      <c r="AX849">
        <f>수정주가!BB862/수정주가!BA862</f>
        <v>0.89918256130790186</v>
      </c>
      <c r="AY849">
        <f>수정주가!BC862/수정주가!BB862</f>
        <v>0.87878787878787878</v>
      </c>
      <c r="AZ849">
        <f>수정주가!BD862/수정주가!BC862</f>
        <v>1.1396551724137931</v>
      </c>
      <c r="BA849">
        <f>수정주가!BE862/수정주가!BD862</f>
        <v>0.913767019667171</v>
      </c>
      <c r="BB849">
        <f>수정주가!BF862/수정주가!BE862</f>
        <v>1.1341059602649006</v>
      </c>
      <c r="BC849">
        <f>수정주가!BG862/수정주가!BF862</f>
        <v>1.051094890510949</v>
      </c>
      <c r="BD849">
        <f>수정주가!BH862/수정주가!BG862</f>
        <v>1.2444444444444445</v>
      </c>
      <c r="BE849">
        <f>수정주가!BI862/수정주가!BH862</f>
        <v>1.5892857142857142</v>
      </c>
      <c r="BF849">
        <f>수정주가!BJ862/수정주가!BI862</f>
        <v>0.6889044943820225</v>
      </c>
      <c r="BG849">
        <f>수정주가!BK862/수정주가!BJ862</f>
        <v>0.8766564729867482</v>
      </c>
      <c r="BH849">
        <f>수정주가!BL862/수정주가!BK862</f>
        <v>1.0744186046511628</v>
      </c>
      <c r="BI849">
        <f>수정주가!BM862/수정주가!BL862</f>
        <v>0.81168831168831168</v>
      </c>
      <c r="BJ849">
        <f>수정주가!BN862/수정주가!BM862</f>
        <v>1.0586666666666666</v>
      </c>
      <c r="BK849">
        <f>수정주가!BO862/수정주가!BN862</f>
        <v>0.92695214105793455</v>
      </c>
      <c r="BL849">
        <f>수정주가!BP862/수정주가!BO862</f>
        <v>1.1100543478260869</v>
      </c>
    </row>
    <row r="850" spans="1:64" x14ac:dyDescent="0.4">
      <c r="A850">
        <f>수정주가!E863/수정주가!D863</f>
        <v>0.92586623690572123</v>
      </c>
      <c r="B850">
        <f>수정주가!F863/수정주가!E863</f>
        <v>0.76849434290687557</v>
      </c>
      <c r="C850">
        <f>수정주가!G863/수정주가!F863</f>
        <v>1.3012457531143828</v>
      </c>
      <c r="D850">
        <f>수정주가!H863/수정주가!G863</f>
        <v>1.1906005221932114</v>
      </c>
      <c r="E850">
        <f>수정주가!I863/수정주가!H863</f>
        <v>0.71271929824561409</v>
      </c>
      <c r="F850">
        <f>수정주가!J863/수정주가!I863</f>
        <v>0.8666666666666667</v>
      </c>
      <c r="G850">
        <f>수정주가!K863/수정주가!J863</f>
        <v>1.0343195266272189</v>
      </c>
      <c r="H850">
        <f>수정주가!L863/수정주가!K863</f>
        <v>0.84096109839816935</v>
      </c>
      <c r="I850">
        <f>수정주가!M863/수정주가!L863</f>
        <v>1.1891156462585033</v>
      </c>
      <c r="J850">
        <f>수정주가!N863/수정주가!M863</f>
        <v>0.97139588100686503</v>
      </c>
      <c r="K850">
        <f>수정주가!O863/수정주가!N863</f>
        <v>1.1236749116607774</v>
      </c>
      <c r="L850">
        <f>수정주가!P863/수정주가!O863</f>
        <v>0.81446540880503149</v>
      </c>
      <c r="M850">
        <f>수정주가!Q863/수정주가!P863</f>
        <v>0.92535392535392536</v>
      </c>
      <c r="N850">
        <f>수정주가!R863/수정주가!Q863</f>
        <v>1.2684283727399166</v>
      </c>
      <c r="O850">
        <f>수정주가!S863/수정주가!R863</f>
        <v>1.2083333333333333</v>
      </c>
      <c r="P850">
        <f>수정주가!T863/수정주가!S863</f>
        <v>1.2295825771324864</v>
      </c>
      <c r="Q850">
        <f>수정주가!U863/수정주가!T863</f>
        <v>0.8929889298892989</v>
      </c>
      <c r="R850">
        <f>수정주가!V863/수정주가!U863</f>
        <v>1.2892561983471074</v>
      </c>
      <c r="S850">
        <f>수정주가!W863/수정주가!V863</f>
        <v>0.91666666666666663</v>
      </c>
      <c r="T850">
        <f>수정주가!X863/수정주가!W863</f>
        <v>0.90209790209790208</v>
      </c>
      <c r="U850">
        <f>수정주가!Y863/수정주가!X863</f>
        <v>1.0620155038759691</v>
      </c>
      <c r="V850">
        <f>수정주가!Z863/수정주가!Y863</f>
        <v>1.167883211678832</v>
      </c>
      <c r="W850">
        <f>수정주가!AA863/수정주가!Z863</f>
        <v>1.0375000000000001</v>
      </c>
      <c r="X850">
        <f>수정주가!AB863/수정주가!AA863</f>
        <v>1.1716867469879517</v>
      </c>
      <c r="Y850">
        <f>수정주가!AC863/수정주가!AB863</f>
        <v>1.2688946015424165</v>
      </c>
      <c r="Z850">
        <f>수정주가!AD863/수정주가!AC863</f>
        <v>1.2722852512155591</v>
      </c>
      <c r="AA850">
        <f>수정주가!AE863/수정주가!AD863</f>
        <v>0.73248407643312097</v>
      </c>
      <c r="AB850">
        <f>수정주가!AF863/수정주가!AE863</f>
        <v>0.97739130434782606</v>
      </c>
      <c r="AC850">
        <f>수정주가!AG863/수정주가!AF863</f>
        <v>1.0453736654804271</v>
      </c>
      <c r="AD850">
        <f>수정주가!AH863/수정주가!AG863</f>
        <v>0.98297872340425529</v>
      </c>
      <c r="AE850">
        <f>수정주가!AI863/수정주가!AH863</f>
        <v>0.66666666666666663</v>
      </c>
      <c r="AF850">
        <f>수정주가!AJ863/수정주가!AI863</f>
        <v>1.2792207792207793</v>
      </c>
      <c r="AG850">
        <f>수정주가!AK863/수정주가!AJ863</f>
        <v>1.116751269035533</v>
      </c>
      <c r="AH850">
        <f>수정주가!AL863/수정주가!AK863</f>
        <v>1.0249999999999999</v>
      </c>
      <c r="AI850">
        <f>수정주가!AM863/수정주가!AL863</f>
        <v>0.93791574279379153</v>
      </c>
      <c r="AJ850">
        <f>수정주가!AN863/수정주가!AM863</f>
        <v>1.0260047281323876</v>
      </c>
      <c r="AK850">
        <f>수정주가!AO863/수정주가!AN863</f>
        <v>1.0184331797235022</v>
      </c>
      <c r="AL850">
        <f>수정주가!AP863/수정주가!AO863</f>
        <v>1.1425339366515836</v>
      </c>
      <c r="AM850">
        <f>수정주가!AQ863/수정주가!AP863</f>
        <v>1.0653465346534654</v>
      </c>
      <c r="AN850">
        <f>수정주가!AR863/수정주가!AQ863</f>
        <v>0.87174721189591076</v>
      </c>
      <c r="AO850">
        <f>수정주가!AS863/수정주가!AR863</f>
        <v>0.9658848614072495</v>
      </c>
      <c r="AP850">
        <f>수정주가!AT863/수정주가!AS863</f>
        <v>0.82119205298013243</v>
      </c>
      <c r="AQ850">
        <f>수정주가!AU863/수정주가!AT863</f>
        <v>1.1102150537634408</v>
      </c>
      <c r="AR850">
        <f>수정주가!AV863/수정주가!AU863</f>
        <v>1.0145278450363195</v>
      </c>
      <c r="AS850">
        <f>수정주가!AW863/수정주가!AV863</f>
        <v>0.85441527446300713</v>
      </c>
      <c r="AT850">
        <f>수정주가!AX863/수정주가!AW863</f>
        <v>1.1089385474860336</v>
      </c>
      <c r="AU850">
        <f>수정주가!AY863/수정주가!AX863</f>
        <v>1.0025188916876575</v>
      </c>
      <c r="AV850">
        <f>수정주가!AZ863/수정주가!AY863</f>
        <v>1.0477386934673367</v>
      </c>
      <c r="AW850">
        <f>수정주가!BA863/수정주가!AZ863</f>
        <v>0.99040767386091122</v>
      </c>
      <c r="AX850">
        <f>수정주가!BB863/수정주가!BA863</f>
        <v>1.0338983050847457</v>
      </c>
      <c r="AY850">
        <f>수정주가!BC863/수정주가!BB863</f>
        <v>0.93911007025761128</v>
      </c>
      <c r="AZ850">
        <f>수정주가!BD863/수정주가!BC863</f>
        <v>1.0448877805486285</v>
      </c>
      <c r="BA850">
        <f>수정주가!BE863/수정주가!BD863</f>
        <v>1.0501193317422435</v>
      </c>
      <c r="BB850">
        <f>수정주가!BF863/수정주가!BE863</f>
        <v>1.0545454545454545</v>
      </c>
      <c r="BC850">
        <f>수정주가!BG863/수정주가!BF863</f>
        <v>0.93534482758620685</v>
      </c>
      <c r="BD850">
        <f>수정주가!BH863/수정주가!BG863</f>
        <v>1.131336405529954</v>
      </c>
      <c r="BE850">
        <f>수정주가!BI863/수정주가!BH863</f>
        <v>1.0488798370672099</v>
      </c>
      <c r="BF850">
        <f>수정주가!BJ863/수정주가!BI863</f>
        <v>1.1728155339805826</v>
      </c>
      <c r="BG850">
        <f>수정주가!BK863/수정주가!BJ863</f>
        <v>0.94536423841059603</v>
      </c>
      <c r="BH850">
        <f>수정주가!BL863/수정주가!BK863</f>
        <v>0.94921190893169882</v>
      </c>
      <c r="BI850">
        <f>수정주가!BM863/수정주가!BL863</f>
        <v>0.97785977859778594</v>
      </c>
      <c r="BJ850">
        <f>수정주가!BN863/수정주가!BM863</f>
        <v>1.179245283018868</v>
      </c>
      <c r="BK850">
        <f>수정주가!BO863/수정주가!BN863</f>
        <v>0.97919999999999996</v>
      </c>
      <c r="BL850">
        <f>수정주가!BP863/수정주가!BO863</f>
        <v>0.97058823529411764</v>
      </c>
    </row>
    <row r="851" spans="1:64" x14ac:dyDescent="0.4">
      <c r="A851">
        <f>수정주가!E864/수정주가!D864</f>
        <v>1.2109654350417163</v>
      </c>
      <c r="B851">
        <f>수정주가!F864/수정주가!E864</f>
        <v>1.1358267716535433</v>
      </c>
      <c r="C851">
        <f>수정주가!G864/수정주가!F864</f>
        <v>1.2859618717504333</v>
      </c>
      <c r="D851">
        <f>수정주가!H864/수정주가!G864</f>
        <v>1.1913746630727762</v>
      </c>
      <c r="E851">
        <f>수정주가!I864/수정주가!H864</f>
        <v>0.96436651583710409</v>
      </c>
      <c r="F851">
        <f>수정주가!J864/수정주가!I864</f>
        <v>1.427565982404692</v>
      </c>
      <c r="G851">
        <f>수정주가!K864/수정주가!J864</f>
        <v>0.87428101889893184</v>
      </c>
      <c r="H851">
        <f>수정주가!L864/수정주가!K864</f>
        <v>0.93656015037593987</v>
      </c>
      <c r="I851">
        <f>수정주가!M864/수정주가!L864</f>
        <v>1.7671851480180631</v>
      </c>
      <c r="J851">
        <f>수정주가!N864/수정주가!M864</f>
        <v>0.77796706416808636</v>
      </c>
      <c r="K851">
        <f>수정주가!O864/수정주가!N864</f>
        <v>1.0142335766423358</v>
      </c>
      <c r="L851">
        <f>수정주가!P864/수정주가!O864</f>
        <v>0.96977329974811088</v>
      </c>
      <c r="M851">
        <f>수정주가!Q864/수정주가!P864</f>
        <v>0.99888682745825608</v>
      </c>
      <c r="N851">
        <f>수정주가!R864/수정주가!Q864</f>
        <v>1.2526002971768202</v>
      </c>
      <c r="O851">
        <f>수정주가!S864/수정주가!R864</f>
        <v>1.0667259786476868</v>
      </c>
      <c r="P851">
        <f>수정주가!T864/수정주가!S864</f>
        <v>1.5123714206283014</v>
      </c>
      <c r="Q851">
        <f>수정주가!U864/수정주가!T864</f>
        <v>1.245220588235294</v>
      </c>
      <c r="R851">
        <f>수정주가!V864/수정주가!U864</f>
        <v>0.96014171833480955</v>
      </c>
      <c r="S851">
        <f>수정주가!W864/수정주가!V864</f>
        <v>1.322570725707257</v>
      </c>
      <c r="T851">
        <f>수정주가!X864/수정주가!W864</f>
        <v>0.87107649383864216</v>
      </c>
      <c r="U851">
        <f>수정주가!Y864/수정주가!X864</f>
        <v>0.86801014279994659</v>
      </c>
      <c r="V851">
        <f>수정주가!Z864/수정주가!Y864</f>
        <v>0.95387453874538741</v>
      </c>
      <c r="W851">
        <f>수정주가!AA864/수정주가!Z864</f>
        <v>1.1063829787234043</v>
      </c>
      <c r="X851">
        <f>수정주가!AB864/수정주가!AA864</f>
        <v>0.93225524475524479</v>
      </c>
      <c r="Y851">
        <f>수정주가!AC864/수정주가!AB864</f>
        <v>1.2647288638849821</v>
      </c>
      <c r="Z851">
        <f>수정주가!AD864/수정주가!AC864</f>
        <v>1.0370690720375633</v>
      </c>
      <c r="AA851">
        <f>수정주가!AE864/수정주가!AD864</f>
        <v>0.87310854283331352</v>
      </c>
      <c r="AB851">
        <f>수정주가!AF864/수정주가!AE864</f>
        <v>0.94691593886462877</v>
      </c>
      <c r="AC851">
        <f>수정주가!AG864/수정주가!AF864</f>
        <v>1.1468511312869289</v>
      </c>
      <c r="AD851">
        <f>수정주가!AH864/수정주가!AG864</f>
        <v>1.0358130183463181</v>
      </c>
      <c r="AE851">
        <f>수정주가!AI864/수정주가!AH864</f>
        <v>0.92357151522503944</v>
      </c>
      <c r="AF851">
        <f>수정주가!AJ864/수정주가!AI864</f>
        <v>1.0118218836201234</v>
      </c>
      <c r="AG851">
        <f>수정주가!AK864/수정주가!AJ864</f>
        <v>1.1167077761910944</v>
      </c>
      <c r="AH851">
        <f>수정주가!AL864/수정주가!AK864</f>
        <v>1.2318065566147407</v>
      </c>
      <c r="AI851">
        <f>수정주가!AM864/수정주가!AL864</f>
        <v>0.92780294450736123</v>
      </c>
      <c r="AJ851">
        <f>수정주가!AN864/수정주가!AM864</f>
        <v>1.0061031431187062</v>
      </c>
      <c r="AK851">
        <f>수정주가!AO864/수정주가!AN864</f>
        <v>0.99090081892629667</v>
      </c>
      <c r="AL851">
        <f>수정주가!AP864/수정주가!AO864</f>
        <v>1.097847158453219</v>
      </c>
      <c r="AM851">
        <f>수정주가!AQ864/수정주가!AP864</f>
        <v>1.0557620817843867</v>
      </c>
      <c r="AN851">
        <f>수정주가!AR864/수정주가!AQ864</f>
        <v>0.96170774647887325</v>
      </c>
      <c r="AO851">
        <f>수정주가!AS864/수정주가!AR864</f>
        <v>1.0233409610983981</v>
      </c>
      <c r="AP851">
        <f>수정주가!AT864/수정주가!AS864</f>
        <v>0.86457960644007159</v>
      </c>
      <c r="AQ851">
        <f>수정주가!AU864/수정주가!AT864</f>
        <v>0.9613076763914753</v>
      </c>
      <c r="AR851">
        <f>수정주가!AV864/수정주가!AU864</f>
        <v>1.0709212225570384</v>
      </c>
      <c r="AS851">
        <f>수정주가!AW864/수정주가!AV864</f>
        <v>0.94583458948849364</v>
      </c>
      <c r="AT851">
        <f>수정주가!AX864/수정주가!AW864</f>
        <v>1.0127496812579686</v>
      </c>
      <c r="AU851">
        <f>수정주가!AY864/수정주가!AX864</f>
        <v>1.1461393201846413</v>
      </c>
      <c r="AV851">
        <f>수정주가!AZ864/수정주가!AY864</f>
        <v>1.3233867276887872</v>
      </c>
      <c r="AW851">
        <f>수정주가!BA864/수정주가!AZ864</f>
        <v>1.1334209434223268</v>
      </c>
      <c r="AX851">
        <f>수정주가!BB864/수정주가!BA864</f>
        <v>1.0217855617257583</v>
      </c>
      <c r="AY851">
        <f>수정주가!BC864/수정주가!BB864</f>
        <v>1.0063306258958433</v>
      </c>
      <c r="AZ851">
        <f>수정주가!BD864/수정주가!BC864</f>
        <v>0.93768545994065278</v>
      </c>
      <c r="BA851">
        <f>수정주가!BE864/수정주가!BD864</f>
        <v>1.0632911392405062</v>
      </c>
      <c r="BB851">
        <f>수정주가!BF864/수정주가!BE864</f>
        <v>1.4136904761904763</v>
      </c>
      <c r="BC851">
        <f>수정주가!BG864/수정주가!BF864</f>
        <v>0.95157894736842108</v>
      </c>
      <c r="BD851">
        <f>수정주가!BH864/수정주가!BG864</f>
        <v>1.3539823008849559</v>
      </c>
      <c r="BE851">
        <f>수정주가!BI864/수정주가!BH864</f>
        <v>1.25</v>
      </c>
      <c r="BF851">
        <f>수정주가!BJ864/수정주가!BI864</f>
        <v>0.95947712418300657</v>
      </c>
      <c r="BG851">
        <f>수정주가!BK864/수정주가!BJ864</f>
        <v>0.8487738419618529</v>
      </c>
      <c r="BH851">
        <f>수정주가!BL864/수정주가!BK864</f>
        <v>1.0321027287319422</v>
      </c>
      <c r="BI851">
        <f>수정주가!BM864/수정주가!BL864</f>
        <v>1.0373250388802489</v>
      </c>
      <c r="BJ851">
        <f>수정주가!BN864/수정주가!BM864</f>
        <v>0.87706146926536732</v>
      </c>
      <c r="BK851">
        <f>수정주가!BO864/수정주가!BN864</f>
        <v>0.94188034188034186</v>
      </c>
      <c r="BL851">
        <f>수정주가!BP864/수정주가!BO864</f>
        <v>1.0780399274047188</v>
      </c>
    </row>
    <row r="852" spans="1:64" x14ac:dyDescent="0.4">
      <c r="A852">
        <f>수정주가!E865/수정주가!D865</f>
        <v>1.49581589958159</v>
      </c>
      <c r="B852">
        <f>수정주가!F865/수정주가!E865</f>
        <v>2.0223776223776224</v>
      </c>
      <c r="C852">
        <f>수정주가!G865/수정주가!F865</f>
        <v>0.69156293222683263</v>
      </c>
      <c r="D852">
        <f>수정주가!H865/수정주가!G865</f>
        <v>1.992</v>
      </c>
      <c r="E852">
        <f>수정주가!I865/수정주가!H865</f>
        <v>0.57530120481927716</v>
      </c>
      <c r="F852">
        <f>수정주가!J865/수정주가!I865</f>
        <v>0.84118673647469455</v>
      </c>
      <c r="G852">
        <f>수정주가!K865/수정주가!J865</f>
        <v>0.92116182572614103</v>
      </c>
      <c r="H852">
        <f>수정주가!L865/수정주가!K865</f>
        <v>0.7995495495495496</v>
      </c>
      <c r="I852">
        <f>수정주가!M865/수정주가!L865</f>
        <v>1.1422535211267606</v>
      </c>
      <c r="J852">
        <f>수정주가!N865/수정주가!M865</f>
        <v>1.3810110974106042</v>
      </c>
      <c r="K852">
        <f>수정주가!O865/수정주가!N865</f>
        <v>1</v>
      </c>
      <c r="L852">
        <f>수정주가!P865/수정주가!O865</f>
        <v>0.9285714285714286</v>
      </c>
      <c r="M852">
        <f>수정주가!Q865/수정주가!P865</f>
        <v>0.77884615384615385</v>
      </c>
      <c r="N852">
        <f>수정주가!R865/수정주가!Q865</f>
        <v>1.1086419753086421</v>
      </c>
      <c r="O852">
        <f>수정주가!S865/수정주가!R865</f>
        <v>1.0289532293986636</v>
      </c>
      <c r="P852">
        <f>수정주가!T865/수정주가!S865</f>
        <v>1.6883116883116882</v>
      </c>
      <c r="Q852">
        <f>수정주가!U865/수정주가!T865</f>
        <v>1.1358974358974359</v>
      </c>
      <c r="R852">
        <f>수정주가!V865/수정주가!U865</f>
        <v>1.2866817155756207</v>
      </c>
      <c r="S852">
        <f>수정주가!W865/수정주가!V865</f>
        <v>1.3771929824561404</v>
      </c>
      <c r="T852">
        <f>수정주가!X865/수정주가!W865</f>
        <v>1.1719745222929936</v>
      </c>
      <c r="U852">
        <f>수정주가!Y865/수정주가!X865</f>
        <v>0.92391304347826086</v>
      </c>
      <c r="V852">
        <f>수정주가!Z865/수정주가!Y865</f>
        <v>0.94117647058823528</v>
      </c>
      <c r="W852">
        <f>수정주가!AA865/수정주가!Z865</f>
        <v>1.1375</v>
      </c>
      <c r="X852">
        <f>수정주가!AB865/수정주가!AA865</f>
        <v>0.83791208791208793</v>
      </c>
      <c r="Y852">
        <f>수정주가!AC865/수정주가!AB865</f>
        <v>1.2131147540983607</v>
      </c>
      <c r="Z852">
        <f>수정주가!AD865/수정주가!AC865</f>
        <v>0.91891891891891897</v>
      </c>
      <c r="AA852">
        <f>수정주가!AE865/수정주가!AD865</f>
        <v>0.85882352941176465</v>
      </c>
      <c r="AB852">
        <f>수정주가!AF865/수정주가!AE865</f>
        <v>0.87671232876712324</v>
      </c>
      <c r="AC852">
        <f>수정주가!AG865/수정주가!AF865</f>
        <v>1.0625</v>
      </c>
      <c r="AD852">
        <f>수정주가!AH865/수정주가!AG865</f>
        <v>0.90808823529411764</v>
      </c>
      <c r="AE852">
        <f>수정주가!AI865/수정주가!AH865</f>
        <v>0.85425101214574894</v>
      </c>
      <c r="AF852">
        <f>수정주가!AJ865/수정주가!AI865</f>
        <v>0.795260663507109</v>
      </c>
      <c r="AG852">
        <f>수정주가!AK865/수정주가!AJ865</f>
        <v>1.3945172824791419</v>
      </c>
      <c r="AH852">
        <f>수정주가!AL865/수정주가!AK865</f>
        <v>1.1965811965811965</v>
      </c>
      <c r="AI852">
        <f>수정주가!AM865/수정주가!AL865</f>
        <v>0.9642857142857143</v>
      </c>
      <c r="AJ852">
        <f>수정주가!AN865/수정주가!AM865</f>
        <v>1.0111111111111111</v>
      </c>
      <c r="AK852">
        <f>수정주가!AO865/수정주가!AN865</f>
        <v>1.0695970695970696</v>
      </c>
      <c r="AL852">
        <f>수정주가!AP865/수정주가!AO865</f>
        <v>1.1027397260273972</v>
      </c>
      <c r="AM852">
        <f>수정주가!AQ865/수정주가!AP865</f>
        <v>1.2577639751552796</v>
      </c>
      <c r="AN852">
        <f>수정주가!AR865/수정주가!AQ865</f>
        <v>0.98765432098765427</v>
      </c>
      <c r="AO852">
        <f>수정주가!AS865/수정주가!AR865</f>
        <v>1.1375</v>
      </c>
      <c r="AP852">
        <f>수정주가!AT865/수정주가!AS865</f>
        <v>0.9538461538461539</v>
      </c>
      <c r="AQ852">
        <f>수정주가!AU865/수정주가!AT865</f>
        <v>0.8571428571428571</v>
      </c>
      <c r="AR852">
        <f>수정주가!AV865/수정주가!AU865</f>
        <v>0.98118279569892475</v>
      </c>
      <c r="AS852">
        <f>수정주가!AW865/수정주가!AV865</f>
        <v>1.021917808219178</v>
      </c>
      <c r="AT852">
        <f>수정주가!AX865/수정주가!AW865</f>
        <v>1.0348525469168901</v>
      </c>
      <c r="AU852">
        <f>수정주가!AY865/수정주가!AX865</f>
        <v>1.0155440414507773</v>
      </c>
      <c r="AV852">
        <f>수정주가!AZ865/수정주가!AY865</f>
        <v>1.6760204081632653</v>
      </c>
      <c r="AW852">
        <f>수정주가!BA865/수정주가!AZ865</f>
        <v>1.0852359208523592</v>
      </c>
      <c r="AX852">
        <f>수정주가!BB865/수정주가!BA865</f>
        <v>0.91304347826086951</v>
      </c>
      <c r="AY852">
        <f>수정주가!BC865/수정주가!BB865</f>
        <v>0.93701996927803377</v>
      </c>
      <c r="AZ852">
        <f>수정주가!BD865/수정주가!BC865</f>
        <v>1.0590163934426229</v>
      </c>
      <c r="BA852">
        <f>수정주가!BE865/수정주가!BD865</f>
        <v>0.96594427244582048</v>
      </c>
      <c r="BB852">
        <f>수정주가!BF865/수정주가!BE865</f>
        <v>2.1570512820512819</v>
      </c>
      <c r="BC852">
        <f>수정주가!BG865/수정주가!BF865</f>
        <v>1.1322436849925706</v>
      </c>
      <c r="BD852">
        <f>수정주가!BH865/수정주가!BG865</f>
        <v>0.9186351706036745</v>
      </c>
      <c r="BE852">
        <f>수정주가!BI865/수정주가!BH865</f>
        <v>0.86285714285714288</v>
      </c>
      <c r="BF852">
        <f>수정주가!BJ865/수정주가!BI865</f>
        <v>1.8211920529801324</v>
      </c>
      <c r="BG852">
        <f>수정주가!BK865/수정주가!BJ865</f>
        <v>0.8954545454545455</v>
      </c>
      <c r="BH852">
        <f>수정주가!BL865/수정주가!BK865</f>
        <v>0.67918781725888322</v>
      </c>
      <c r="BI852">
        <f>수정주가!BM865/수정주가!BL865</f>
        <v>0.77130044843049328</v>
      </c>
      <c r="BJ852">
        <f>수정주가!BN865/수정주가!BM865</f>
        <v>0.84593023255813948</v>
      </c>
      <c r="BK852">
        <f>수정주가!BO865/수정주가!BN865</f>
        <v>0.77205040091638033</v>
      </c>
      <c r="BL852">
        <f>수정주가!BP865/수정주가!BO865</f>
        <v>1.0608308605341246</v>
      </c>
    </row>
    <row r="853" spans="1:64" x14ac:dyDescent="0.4">
      <c r="A853" t="e">
        <f>수정주가!E866/수정주가!D866</f>
        <v>#DIV/0!</v>
      </c>
      <c r="B853" t="e">
        <f>수정주가!F866/수정주가!E866</f>
        <v>#DIV/0!</v>
      </c>
      <c r="C853" t="e">
        <f>수정주가!G866/수정주가!F866</f>
        <v>#DIV/0!</v>
      </c>
      <c r="D853" t="e">
        <f>수정주가!H866/수정주가!G866</f>
        <v>#DIV/0!</v>
      </c>
      <c r="E853" t="e">
        <f>수정주가!I866/수정주가!H866</f>
        <v>#DIV/0!</v>
      </c>
      <c r="F853" t="e">
        <f>수정주가!J866/수정주가!I866</f>
        <v>#DIV/0!</v>
      </c>
      <c r="G853" t="e">
        <f>수정주가!K866/수정주가!J866</f>
        <v>#DIV/0!</v>
      </c>
      <c r="H853" t="e">
        <f>수정주가!L866/수정주가!K866</f>
        <v>#DIV/0!</v>
      </c>
      <c r="I853" t="e">
        <f>수정주가!M866/수정주가!L866</f>
        <v>#DIV/0!</v>
      </c>
      <c r="J853" t="e">
        <f>수정주가!N866/수정주가!M866</f>
        <v>#DIV/0!</v>
      </c>
      <c r="K853" t="e">
        <f>수정주가!O866/수정주가!N866</f>
        <v>#DIV/0!</v>
      </c>
      <c r="L853" t="e">
        <f>수정주가!P866/수정주가!O866</f>
        <v>#DIV/0!</v>
      </c>
      <c r="M853" t="e">
        <f>수정주가!Q866/수정주가!P866</f>
        <v>#DIV/0!</v>
      </c>
      <c r="N853" t="e">
        <f>수정주가!R866/수정주가!Q866</f>
        <v>#DIV/0!</v>
      </c>
      <c r="O853" t="e">
        <f>수정주가!S866/수정주가!R866</f>
        <v>#DIV/0!</v>
      </c>
      <c r="P853" t="e">
        <f>수정주가!T866/수정주가!S866</f>
        <v>#DIV/0!</v>
      </c>
      <c r="Q853" t="e">
        <f>수정주가!U866/수정주가!T866</f>
        <v>#DIV/0!</v>
      </c>
      <c r="R853" t="e">
        <f>수정주가!V866/수정주가!U866</f>
        <v>#DIV/0!</v>
      </c>
      <c r="S853" t="e">
        <f>수정주가!W866/수정주가!V866</f>
        <v>#DIV/0!</v>
      </c>
      <c r="T853" t="e">
        <f>수정주가!X866/수정주가!W866</f>
        <v>#DIV/0!</v>
      </c>
      <c r="U853" t="e">
        <f>수정주가!Y866/수정주가!X866</f>
        <v>#DIV/0!</v>
      </c>
      <c r="V853" t="e">
        <f>수정주가!Z866/수정주가!Y866</f>
        <v>#DIV/0!</v>
      </c>
      <c r="W853" t="e">
        <f>수정주가!AA866/수정주가!Z866</f>
        <v>#DIV/0!</v>
      </c>
      <c r="X853" t="e">
        <f>수정주가!AB866/수정주가!AA866</f>
        <v>#DIV/0!</v>
      </c>
      <c r="Y853" t="e">
        <f>수정주가!AC866/수정주가!AB866</f>
        <v>#DIV/0!</v>
      </c>
      <c r="Z853" t="e">
        <f>수정주가!AD866/수정주가!AC866</f>
        <v>#DIV/0!</v>
      </c>
      <c r="AA853" t="e">
        <f>수정주가!AE866/수정주가!AD866</f>
        <v>#DIV/0!</v>
      </c>
      <c r="AB853" t="e">
        <f>수정주가!AF866/수정주가!AE866</f>
        <v>#DIV/0!</v>
      </c>
      <c r="AC853" t="e">
        <f>수정주가!AG866/수정주가!AF866</f>
        <v>#DIV/0!</v>
      </c>
      <c r="AD853" t="e">
        <f>수정주가!AH866/수정주가!AG866</f>
        <v>#DIV/0!</v>
      </c>
      <c r="AE853" t="e">
        <f>수정주가!AI866/수정주가!AH866</f>
        <v>#DIV/0!</v>
      </c>
      <c r="AF853" t="e">
        <f>수정주가!AJ866/수정주가!AI866</f>
        <v>#DIV/0!</v>
      </c>
      <c r="AG853" t="e">
        <f>수정주가!AK866/수정주가!AJ866</f>
        <v>#DIV/0!</v>
      </c>
      <c r="AH853" t="e">
        <f>수정주가!AL866/수정주가!AK866</f>
        <v>#DIV/0!</v>
      </c>
      <c r="AI853" t="e">
        <f>수정주가!AM866/수정주가!AL866</f>
        <v>#DIV/0!</v>
      </c>
      <c r="AJ853" t="e">
        <f>수정주가!AN866/수정주가!AM866</f>
        <v>#DIV/0!</v>
      </c>
      <c r="AK853" t="e">
        <f>수정주가!AO866/수정주가!AN866</f>
        <v>#DIV/0!</v>
      </c>
      <c r="AL853" t="e">
        <f>수정주가!AP866/수정주가!AO866</f>
        <v>#DIV/0!</v>
      </c>
      <c r="AM853" t="e">
        <f>수정주가!AQ866/수정주가!AP866</f>
        <v>#DIV/0!</v>
      </c>
      <c r="AN853" t="e">
        <f>수정주가!AR866/수정주가!AQ866</f>
        <v>#DIV/0!</v>
      </c>
      <c r="AO853" t="e">
        <f>수정주가!AS866/수정주가!AR866</f>
        <v>#DIV/0!</v>
      </c>
      <c r="AP853" t="e">
        <f>수정주가!AT866/수정주가!AS866</f>
        <v>#DIV/0!</v>
      </c>
      <c r="AQ853" t="e">
        <f>수정주가!AU866/수정주가!AT866</f>
        <v>#DIV/0!</v>
      </c>
      <c r="AR853" t="e">
        <f>수정주가!AV866/수정주가!AU866</f>
        <v>#DIV/0!</v>
      </c>
      <c r="AS853" t="e">
        <f>수정주가!AW866/수정주가!AV866</f>
        <v>#DIV/0!</v>
      </c>
      <c r="AT853" t="e">
        <f>수정주가!AX866/수정주가!AW866</f>
        <v>#DIV/0!</v>
      </c>
      <c r="AU853" t="e">
        <f>수정주가!AY866/수정주가!AX866</f>
        <v>#DIV/0!</v>
      </c>
      <c r="AV853" t="e">
        <f>수정주가!AZ866/수정주가!AY866</f>
        <v>#DIV/0!</v>
      </c>
      <c r="AW853" t="e">
        <f>수정주가!BA866/수정주가!AZ866</f>
        <v>#DIV/0!</v>
      </c>
      <c r="AX853" t="e">
        <f>수정주가!BB866/수정주가!BA866</f>
        <v>#DIV/0!</v>
      </c>
      <c r="AY853" t="e">
        <f>수정주가!BC866/수정주가!BB866</f>
        <v>#DIV/0!</v>
      </c>
      <c r="AZ853" t="e">
        <f>수정주가!BD866/수정주가!BC866</f>
        <v>#DIV/0!</v>
      </c>
      <c r="BA853" t="e">
        <f>수정주가!BE866/수정주가!BD866</f>
        <v>#DIV/0!</v>
      </c>
      <c r="BB853">
        <f>수정주가!BF866/수정주가!BE866</f>
        <v>1.0127514425069335</v>
      </c>
      <c r="BC853">
        <f>수정주가!BG866/수정주가!BF866</f>
        <v>1.2047278793792691</v>
      </c>
      <c r="BD853">
        <f>수정주가!BH866/수정주가!BG866</f>
        <v>1.4771248660935907</v>
      </c>
      <c r="BE853">
        <f>수정주가!BI866/수정주가!BH866</f>
        <v>1.4159090105069516</v>
      </c>
      <c r="BF853">
        <f>수정주가!BJ866/수정주가!BI866</f>
        <v>1.2625082763876223</v>
      </c>
      <c r="BG853">
        <f>수정주가!BK866/수정주가!BJ866</f>
        <v>0.8490104888185237</v>
      </c>
      <c r="BH853">
        <f>수정주가!BL866/수정주가!BK866</f>
        <v>0.95627090593349728</v>
      </c>
      <c r="BI853">
        <f>수정주가!BM866/수정주가!BL866</f>
        <v>1.3018196443588588</v>
      </c>
      <c r="BJ853">
        <f>수정주가!BN866/수정주가!BM866</f>
        <v>0.90398172507091834</v>
      </c>
      <c r="BK853">
        <f>수정주가!BO866/수정주가!BN866</f>
        <v>0.84716799403461163</v>
      </c>
      <c r="BL853">
        <f>수정주가!BP866/수정주가!BO866</f>
        <v>1.2836185819070904</v>
      </c>
    </row>
    <row r="854" spans="1:64" x14ac:dyDescent="0.4">
      <c r="A854">
        <f>수정주가!E867/수정주가!D867</f>
        <v>1.3726415094339623</v>
      </c>
      <c r="B854">
        <f>수정주가!F867/수정주가!E867</f>
        <v>0.96219931271477666</v>
      </c>
      <c r="C854">
        <f>수정주가!G867/수정주가!F867</f>
        <v>0</v>
      </c>
      <c r="D854" t="e">
        <f>수정주가!H867/수정주가!G867</f>
        <v>#DIV/0!</v>
      </c>
      <c r="E854" t="e">
        <f>수정주가!I867/수정주가!H867</f>
        <v>#DIV/0!</v>
      </c>
      <c r="F854" t="e">
        <f>수정주가!J867/수정주가!I867</f>
        <v>#DIV/0!</v>
      </c>
      <c r="G854" t="e">
        <f>수정주가!K867/수정주가!J867</f>
        <v>#DIV/0!</v>
      </c>
      <c r="H854" t="e">
        <f>수정주가!L867/수정주가!K867</f>
        <v>#DIV/0!</v>
      </c>
      <c r="I854" t="e">
        <f>수정주가!M867/수정주가!L867</f>
        <v>#DIV/0!</v>
      </c>
      <c r="J854" t="e">
        <f>수정주가!N867/수정주가!M867</f>
        <v>#DIV/0!</v>
      </c>
      <c r="K854" t="e">
        <f>수정주가!O867/수정주가!N867</f>
        <v>#DIV/0!</v>
      </c>
      <c r="L854" t="e">
        <f>수정주가!P867/수정주가!O867</f>
        <v>#DIV/0!</v>
      </c>
      <c r="M854" t="e">
        <f>수정주가!Q867/수정주가!P867</f>
        <v>#DIV/0!</v>
      </c>
      <c r="N854" t="e">
        <f>수정주가!R867/수정주가!Q867</f>
        <v>#DIV/0!</v>
      </c>
      <c r="O854" t="e">
        <f>수정주가!S867/수정주가!R867</f>
        <v>#DIV/0!</v>
      </c>
      <c r="P854" t="e">
        <f>수정주가!T867/수정주가!S867</f>
        <v>#DIV/0!</v>
      </c>
      <c r="Q854" t="e">
        <f>수정주가!U867/수정주가!T867</f>
        <v>#DIV/0!</v>
      </c>
      <c r="R854" t="e">
        <f>수정주가!V867/수정주가!U867</f>
        <v>#DIV/0!</v>
      </c>
      <c r="S854" t="e">
        <f>수정주가!W867/수정주가!V867</f>
        <v>#DIV/0!</v>
      </c>
      <c r="T854" t="e">
        <f>수정주가!X867/수정주가!W867</f>
        <v>#DIV/0!</v>
      </c>
      <c r="U854" t="e">
        <f>수정주가!Y867/수정주가!X867</f>
        <v>#DIV/0!</v>
      </c>
      <c r="V854" t="e">
        <f>수정주가!Z867/수정주가!Y867</f>
        <v>#DIV/0!</v>
      </c>
      <c r="W854" t="e">
        <f>수정주가!AA867/수정주가!Z867</f>
        <v>#DIV/0!</v>
      </c>
      <c r="X854" t="e">
        <f>수정주가!AB867/수정주가!AA867</f>
        <v>#DIV/0!</v>
      </c>
      <c r="Y854" t="e">
        <f>수정주가!AC867/수정주가!AB867</f>
        <v>#DIV/0!</v>
      </c>
      <c r="Z854" t="e">
        <f>수정주가!AD867/수정주가!AC867</f>
        <v>#DIV/0!</v>
      </c>
      <c r="AA854" t="e">
        <f>수정주가!AE867/수정주가!AD867</f>
        <v>#DIV/0!</v>
      </c>
      <c r="AB854" t="e">
        <f>수정주가!AF867/수정주가!AE867</f>
        <v>#DIV/0!</v>
      </c>
      <c r="AC854" t="e">
        <f>수정주가!AG867/수정주가!AF867</f>
        <v>#DIV/0!</v>
      </c>
      <c r="AD854" t="e">
        <f>수정주가!AH867/수정주가!AG867</f>
        <v>#DIV/0!</v>
      </c>
      <c r="AE854" t="e">
        <f>수정주가!AI867/수정주가!AH867</f>
        <v>#DIV/0!</v>
      </c>
      <c r="AF854" t="e">
        <f>수정주가!AJ867/수정주가!AI867</f>
        <v>#DIV/0!</v>
      </c>
      <c r="AG854" t="e">
        <f>수정주가!AK867/수정주가!AJ867</f>
        <v>#DIV/0!</v>
      </c>
      <c r="AH854" t="e">
        <f>수정주가!AL867/수정주가!AK867</f>
        <v>#DIV/0!</v>
      </c>
      <c r="AI854" t="e">
        <f>수정주가!AM867/수정주가!AL867</f>
        <v>#DIV/0!</v>
      </c>
      <c r="AJ854" t="e">
        <f>수정주가!AN867/수정주가!AM867</f>
        <v>#DIV/0!</v>
      </c>
      <c r="AK854" t="e">
        <f>수정주가!AO867/수정주가!AN867</f>
        <v>#DIV/0!</v>
      </c>
      <c r="AL854" t="e">
        <f>수정주가!AP867/수정주가!AO867</f>
        <v>#DIV/0!</v>
      </c>
      <c r="AM854" t="e">
        <f>수정주가!AQ867/수정주가!AP867</f>
        <v>#DIV/0!</v>
      </c>
      <c r="AN854" t="e">
        <f>수정주가!AR867/수정주가!AQ867</f>
        <v>#DIV/0!</v>
      </c>
      <c r="AO854" t="e">
        <f>수정주가!AS867/수정주가!AR867</f>
        <v>#DIV/0!</v>
      </c>
      <c r="AP854" t="e">
        <f>수정주가!AT867/수정주가!AS867</f>
        <v>#DIV/0!</v>
      </c>
      <c r="AQ854" t="e">
        <f>수정주가!AU867/수정주가!AT867</f>
        <v>#DIV/0!</v>
      </c>
      <c r="AR854" t="e">
        <f>수정주가!AV867/수정주가!AU867</f>
        <v>#DIV/0!</v>
      </c>
      <c r="AS854" t="e">
        <f>수정주가!AW867/수정주가!AV867</f>
        <v>#DIV/0!</v>
      </c>
      <c r="AT854" t="e">
        <f>수정주가!AX867/수정주가!AW867</f>
        <v>#DIV/0!</v>
      </c>
      <c r="AU854" t="e">
        <f>수정주가!AY867/수정주가!AX867</f>
        <v>#DIV/0!</v>
      </c>
      <c r="AV854" t="e">
        <f>수정주가!AZ867/수정주가!AY867</f>
        <v>#DIV/0!</v>
      </c>
      <c r="AW854" t="e">
        <f>수정주가!BA867/수정주가!AZ867</f>
        <v>#DIV/0!</v>
      </c>
      <c r="AX854" t="e">
        <f>수정주가!BB867/수정주가!BA867</f>
        <v>#DIV/0!</v>
      </c>
      <c r="AY854" t="e">
        <f>수정주가!BC867/수정주가!BB867</f>
        <v>#DIV/0!</v>
      </c>
      <c r="AZ854" t="e">
        <f>수정주가!BD867/수정주가!BC867</f>
        <v>#DIV/0!</v>
      </c>
      <c r="BA854" t="e">
        <f>수정주가!BE867/수정주가!BD867</f>
        <v>#DIV/0!</v>
      </c>
      <c r="BB854" t="e">
        <f>수정주가!BF867/수정주가!BE867</f>
        <v>#DIV/0!</v>
      </c>
      <c r="BC854" t="e">
        <f>수정주가!BG867/수정주가!BF867</f>
        <v>#DIV/0!</v>
      </c>
      <c r="BD854" t="e">
        <f>수정주가!BH867/수정주가!BG867</f>
        <v>#DIV/0!</v>
      </c>
      <c r="BE854" t="e">
        <f>수정주가!BI867/수정주가!BH867</f>
        <v>#DIV/0!</v>
      </c>
      <c r="BF854" t="e">
        <f>수정주가!BJ867/수정주가!BI867</f>
        <v>#DIV/0!</v>
      </c>
      <c r="BG854" t="e">
        <f>수정주가!BK867/수정주가!BJ867</f>
        <v>#DIV/0!</v>
      </c>
      <c r="BH854" t="e">
        <f>수정주가!BL867/수정주가!BK867</f>
        <v>#DIV/0!</v>
      </c>
      <c r="BI854" t="e">
        <f>수정주가!BM867/수정주가!BL867</f>
        <v>#DIV/0!</v>
      </c>
      <c r="BJ854" t="e">
        <f>수정주가!BN867/수정주가!BM867</f>
        <v>#DIV/0!</v>
      </c>
      <c r="BK854" t="e">
        <f>수정주가!BO867/수정주가!BN867</f>
        <v>#DIV/0!</v>
      </c>
      <c r="BL854" t="e">
        <f>수정주가!BP867/수정주가!BO867</f>
        <v>#DIV/0!</v>
      </c>
    </row>
    <row r="855" spans="1:64" x14ac:dyDescent="0.4">
      <c r="A855">
        <f>수정주가!E868/수정주가!D868</f>
        <v>0.81937436932391527</v>
      </c>
      <c r="B855">
        <f>수정주가!F868/수정주가!E868</f>
        <v>0.79802955665024633</v>
      </c>
      <c r="C855">
        <f>수정주가!G868/수정주가!F868</f>
        <v>1.1219135802469136</v>
      </c>
      <c r="D855">
        <f>수정주가!H868/수정주가!G868</f>
        <v>1.1788170563961486</v>
      </c>
      <c r="E855">
        <f>수정주가!I868/수정주가!H868</f>
        <v>0.81796966161026841</v>
      </c>
      <c r="F855">
        <f>수정주가!J868/수정주가!I868</f>
        <v>1.115549215406562</v>
      </c>
      <c r="G855">
        <f>수정주가!K868/수정주가!J868</f>
        <v>0.68542199488491051</v>
      </c>
      <c r="H855">
        <f>수정주가!L868/수정주가!K868</f>
        <v>1.0466417910447761</v>
      </c>
      <c r="I855">
        <f>수정주가!M868/수정주가!L868</f>
        <v>1.1336898395721926</v>
      </c>
      <c r="J855">
        <f>수정주가!N868/수정주가!M868</f>
        <v>0.70597484276729561</v>
      </c>
      <c r="K855">
        <f>수정주가!O868/수정주가!N868</f>
        <v>0.97772828507795095</v>
      </c>
      <c r="L855">
        <f>수정주가!P868/수정주가!O868</f>
        <v>1.6059225512528474</v>
      </c>
      <c r="M855">
        <f>수정주가!Q868/수정주가!P868</f>
        <v>0.78723404255319152</v>
      </c>
      <c r="N855">
        <f>수정주가!R868/수정주가!Q868</f>
        <v>0.97837837837837838</v>
      </c>
      <c r="O855">
        <f>수정주가!S868/수정주가!R868</f>
        <v>1.0368324125230202</v>
      </c>
      <c r="P855">
        <f>수정주가!T868/수정주가!S868</f>
        <v>1.1989342806394316</v>
      </c>
      <c r="Q855">
        <f>수정주가!U868/수정주가!T868</f>
        <v>1.517037037037037</v>
      </c>
      <c r="R855">
        <f>수정주가!V868/수정주가!U868</f>
        <v>0.9814453125</v>
      </c>
      <c r="S855">
        <f>수정주가!W868/수정주가!V868</f>
        <v>1.1472636815920398</v>
      </c>
      <c r="T855">
        <f>수정주가!X868/수정주가!W868</f>
        <v>1.0329575021682567</v>
      </c>
      <c r="U855">
        <f>수정주가!Y868/수정주가!X868</f>
        <v>0.88329135180520568</v>
      </c>
      <c r="V855">
        <f>수정주가!Z868/수정주가!Y868</f>
        <v>0.93631178707224338</v>
      </c>
      <c r="W855">
        <f>수정주가!AA868/수정주가!Z868</f>
        <v>0.94010152284263959</v>
      </c>
      <c r="X855">
        <f>수정주가!AB868/수정주가!AA868</f>
        <v>1.0539956803455723</v>
      </c>
      <c r="Y855">
        <f>수정주가!AC868/수정주가!AB868</f>
        <v>1.0389344262295082</v>
      </c>
      <c r="Z855">
        <f>수정주가!AD868/수정주가!AC868</f>
        <v>0.87179487179487181</v>
      </c>
      <c r="AA855">
        <f>수정주가!AE868/수정주가!AD868</f>
        <v>0.89027149321266963</v>
      </c>
      <c r="AB855">
        <f>수정주가!AF868/수정주가!AE868</f>
        <v>0.7649301143583227</v>
      </c>
      <c r="AC855">
        <f>수정주가!AG868/수정주가!AF868</f>
        <v>1.2375415282392026</v>
      </c>
      <c r="AD855">
        <f>수정주가!AH868/수정주가!AG868</f>
        <v>0.72348993288590602</v>
      </c>
      <c r="AE855">
        <f>수정주가!AI868/수정주가!AH868</f>
        <v>0.78849721706864562</v>
      </c>
      <c r="AF855">
        <f>수정주가!AJ868/수정주가!AI868</f>
        <v>1.3458823529411765</v>
      </c>
      <c r="AG855">
        <f>수정주가!AK868/수정주가!AJ868</f>
        <v>1.2797202797202798</v>
      </c>
      <c r="AH855">
        <f>수정주가!AL868/수정주가!AK868</f>
        <v>0.90846994535519121</v>
      </c>
      <c r="AI855">
        <f>수정주가!AM868/수정주가!AL868</f>
        <v>1.0315789473684212</v>
      </c>
      <c r="AJ855">
        <f>수정주가!AN868/수정주가!AM868</f>
        <v>1.5335276967930029</v>
      </c>
      <c r="AK855">
        <f>수정주가!AO868/수정주가!AN868</f>
        <v>0.91634980988593151</v>
      </c>
      <c r="AL855">
        <f>수정주가!AP868/수정주가!AO868</f>
        <v>0.82468879668049788</v>
      </c>
      <c r="AM855">
        <f>수정주가!AQ868/수정주가!AP868</f>
        <v>1.0515723270440251</v>
      </c>
      <c r="AN855">
        <f>수정주가!AR868/수정주가!AQ868</f>
        <v>1.1973684210526316</v>
      </c>
      <c r="AO855">
        <f>수정주가!AS868/수정주가!AR868</f>
        <v>1.1688311688311688</v>
      </c>
      <c r="AP855">
        <f>수정주가!AT868/수정주가!AS868</f>
        <v>0.68376068376068377</v>
      </c>
      <c r="AQ855">
        <f>수정주가!AU868/수정주가!AT868</f>
        <v>1.105</v>
      </c>
      <c r="AR855">
        <f>수정주가!AV868/수정주가!AU868</f>
        <v>1.1708144796380091</v>
      </c>
      <c r="AS855">
        <f>수정주가!AW868/수정주가!AV868</f>
        <v>0.75555555555555554</v>
      </c>
      <c r="AT855">
        <f>수정주가!AX868/수정주가!AW868</f>
        <v>0.79539641943734019</v>
      </c>
      <c r="AU855">
        <f>수정주가!AY868/수정주가!AX868</f>
        <v>0.88906752411575563</v>
      </c>
      <c r="AV855">
        <f>수정주가!AZ868/수정주가!AY868</f>
        <v>1.1012658227848102</v>
      </c>
      <c r="AW855">
        <f>수정주가!BA868/수정주가!AZ868</f>
        <v>0.96059113300492616</v>
      </c>
      <c r="AX855">
        <f>수정주가!BB868/수정주가!BA868</f>
        <v>0.99658119658119659</v>
      </c>
      <c r="AY855">
        <f>수정주가!BC868/수정주가!BB868</f>
        <v>1.0343053173241852</v>
      </c>
      <c r="AZ855">
        <f>수정주가!BD868/수정주가!BC868</f>
        <v>1.3266998341625207</v>
      </c>
      <c r="BA855">
        <f>수정주가!BE868/수정주가!BD868</f>
        <v>0.81499999999999995</v>
      </c>
      <c r="BB855">
        <f>수정주가!BF868/수정주가!BE868</f>
        <v>0.8619631901840491</v>
      </c>
      <c r="BC855">
        <f>수정주가!BG868/수정주가!BF868</f>
        <v>0.96797153024911031</v>
      </c>
      <c r="BD855">
        <f>수정주가!BH868/수정주가!BG868</f>
        <v>1.088235294117647</v>
      </c>
      <c r="BE855">
        <f>수정주가!BI868/수정주가!BH868</f>
        <v>0.87331081081081086</v>
      </c>
      <c r="BF855">
        <f>수정주가!BJ868/수정주가!BI868</f>
        <v>0.94003868471953578</v>
      </c>
      <c r="BG855">
        <f>수정주가!BK868/수정주가!BJ868</f>
        <v>2.1728395061728394</v>
      </c>
      <c r="BH855">
        <f>수정주가!BL868/수정주가!BK868</f>
        <v>0.86647727272727271</v>
      </c>
      <c r="BI855">
        <f>수정주가!BM868/수정주가!BL868</f>
        <v>1.2480874316939892</v>
      </c>
      <c r="BJ855">
        <f>수정주가!BN868/수정주가!BM868</f>
        <v>0.77057793345008752</v>
      </c>
      <c r="BK855">
        <f>수정주가!BO868/수정주가!BN868</f>
        <v>1.0159090909090909</v>
      </c>
      <c r="BL855">
        <f>수정주가!BP868/수정주가!BO868</f>
        <v>0.90492170022371365</v>
      </c>
    </row>
    <row r="856" spans="1:64" x14ac:dyDescent="0.4">
      <c r="A856">
        <f>수정주가!E869/수정주가!D869</f>
        <v>1.1646706586826348</v>
      </c>
      <c r="B856">
        <f>수정주가!F869/수정주가!E869</f>
        <v>0.63753213367609252</v>
      </c>
      <c r="C856">
        <f>수정주가!G869/수정주가!F869</f>
        <v>1.6088709677419355</v>
      </c>
      <c r="D856">
        <f>수정주가!H869/수정주가!G869</f>
        <v>2.4160401002506267</v>
      </c>
      <c r="E856">
        <f>수정주가!I869/수정주가!H869</f>
        <v>0.5477178423236515</v>
      </c>
      <c r="F856">
        <f>수정주가!J869/수정주가!I869</f>
        <v>0.66856060606060608</v>
      </c>
      <c r="G856">
        <f>수정주가!K869/수정주가!J869</f>
        <v>1.0169971671388103</v>
      </c>
      <c r="H856">
        <f>수정주가!L869/수정주가!K869</f>
        <v>0.90250696378830086</v>
      </c>
      <c r="I856">
        <f>수정주가!M869/수정주가!L869</f>
        <v>1.3148148148148149</v>
      </c>
      <c r="J856">
        <f>수정주가!N869/수정주가!M869</f>
        <v>0.84037558685446012</v>
      </c>
      <c r="K856">
        <f>수정주가!O869/수정주가!N869</f>
        <v>1.0446927374301676</v>
      </c>
      <c r="L856">
        <f>수정주가!P869/수정주가!O869</f>
        <v>0.9197860962566845</v>
      </c>
      <c r="M856">
        <f>수정주가!Q869/수정주가!P869</f>
        <v>0.93895348837209303</v>
      </c>
      <c r="N856">
        <f>수정주가!R869/수정주가!Q869</f>
        <v>1</v>
      </c>
      <c r="O856">
        <f>수정주가!S869/수정주가!R869</f>
        <v>1.1671826625386996</v>
      </c>
      <c r="P856">
        <f>수정주가!T869/수정주가!S869</f>
        <v>1.169761273209549</v>
      </c>
      <c r="Q856">
        <f>수정주가!U869/수정주가!T869</f>
        <v>0.93877551020408168</v>
      </c>
      <c r="R856">
        <f>수정주가!V869/수정주가!U869</f>
        <v>1.2222222222222223</v>
      </c>
      <c r="S856">
        <f>수정주가!W869/수정주가!V869</f>
        <v>1.1067193675889329</v>
      </c>
      <c r="T856">
        <f>수정주가!X869/수정주가!W869</f>
        <v>0.81428571428571428</v>
      </c>
      <c r="U856">
        <f>수정주가!Y869/수정주가!X869</f>
        <v>0.91885964912280704</v>
      </c>
      <c r="V856">
        <f>수정주가!Z869/수정주가!Y869</f>
        <v>1.1479713603818615</v>
      </c>
      <c r="W856">
        <f>수정주가!AA869/수정주가!Z869</f>
        <v>1.3596673596673596</v>
      </c>
      <c r="X856">
        <f>수정주가!AB869/수정주가!AA869</f>
        <v>1.1529051987767585</v>
      </c>
      <c r="Y856">
        <f>수정주가!AC869/수정주가!AB869</f>
        <v>0.95755968169761274</v>
      </c>
      <c r="Z856">
        <f>수정주가!AD869/수정주가!AC869</f>
        <v>0.84626038781163437</v>
      </c>
      <c r="AA856">
        <f>수정주가!AE869/수정주가!AD869</f>
        <v>0.99836333878887074</v>
      </c>
      <c r="AB856">
        <f>수정주가!AF869/수정주가!AE869</f>
        <v>0.79672131147540981</v>
      </c>
      <c r="AC856">
        <f>수정주가!AG869/수정주가!AF869</f>
        <v>1.0041152263374487</v>
      </c>
      <c r="AD856">
        <f>수정주가!AH869/수정주가!AG869</f>
        <v>0.82172131147540983</v>
      </c>
      <c r="AE856">
        <f>수정주가!AI869/수정주가!AH869</f>
        <v>0.84538653366583538</v>
      </c>
      <c r="AF856">
        <f>수정주가!AJ869/수정주가!AI869</f>
        <v>1.654867256637168</v>
      </c>
      <c r="AG856">
        <f>수정주가!AK869/수정주가!AJ869</f>
        <v>1.2655971479500892</v>
      </c>
      <c r="AH856">
        <f>수정주가!AL869/수정주가!AK869</f>
        <v>1.056338028169014</v>
      </c>
      <c r="AI856">
        <f>수정주가!AM869/수정주가!AL869</f>
        <v>0.92800000000000005</v>
      </c>
      <c r="AJ856">
        <f>수정주가!AN869/수정주가!AM869</f>
        <v>0.93678160919540232</v>
      </c>
      <c r="AK856">
        <f>수정주가!AO869/수정주가!AN869</f>
        <v>1.8159509202453987</v>
      </c>
      <c r="AL856">
        <f>수정주가!AP869/수정주가!AO869</f>
        <v>0</v>
      </c>
      <c r="AM856" t="e">
        <f>수정주가!AQ869/수정주가!AP869</f>
        <v>#DIV/0!</v>
      </c>
      <c r="AN856" t="e">
        <f>수정주가!AR869/수정주가!AQ869</f>
        <v>#DIV/0!</v>
      </c>
      <c r="AO856" t="e">
        <f>수정주가!AS869/수정주가!AR869</f>
        <v>#DIV/0!</v>
      </c>
      <c r="AP856" t="e">
        <f>수정주가!AT869/수정주가!AS869</f>
        <v>#DIV/0!</v>
      </c>
      <c r="AQ856" t="e">
        <f>수정주가!AU869/수정주가!AT869</f>
        <v>#DIV/0!</v>
      </c>
      <c r="AR856" t="e">
        <f>수정주가!AV869/수정주가!AU869</f>
        <v>#DIV/0!</v>
      </c>
      <c r="AS856" t="e">
        <f>수정주가!AW869/수정주가!AV869</f>
        <v>#DIV/0!</v>
      </c>
      <c r="AT856" t="e">
        <f>수정주가!AX869/수정주가!AW869</f>
        <v>#DIV/0!</v>
      </c>
      <c r="AU856" t="e">
        <f>수정주가!AY869/수정주가!AX869</f>
        <v>#DIV/0!</v>
      </c>
      <c r="AV856" t="e">
        <f>수정주가!AZ869/수정주가!AY869</f>
        <v>#DIV/0!</v>
      </c>
      <c r="AW856" t="e">
        <f>수정주가!BA869/수정주가!AZ869</f>
        <v>#DIV/0!</v>
      </c>
      <c r="AX856" t="e">
        <f>수정주가!BB869/수정주가!BA869</f>
        <v>#DIV/0!</v>
      </c>
      <c r="AY856" t="e">
        <f>수정주가!BC869/수정주가!BB869</f>
        <v>#DIV/0!</v>
      </c>
      <c r="AZ856" t="e">
        <f>수정주가!BD869/수정주가!BC869</f>
        <v>#DIV/0!</v>
      </c>
      <c r="BA856" t="e">
        <f>수정주가!BE869/수정주가!BD869</f>
        <v>#DIV/0!</v>
      </c>
      <c r="BB856" t="e">
        <f>수정주가!BF869/수정주가!BE869</f>
        <v>#DIV/0!</v>
      </c>
      <c r="BC856" t="e">
        <f>수정주가!BG869/수정주가!BF869</f>
        <v>#DIV/0!</v>
      </c>
      <c r="BD856" t="e">
        <f>수정주가!BH869/수정주가!BG869</f>
        <v>#DIV/0!</v>
      </c>
      <c r="BE856" t="e">
        <f>수정주가!BI869/수정주가!BH869</f>
        <v>#DIV/0!</v>
      </c>
      <c r="BF856" t="e">
        <f>수정주가!BJ869/수정주가!BI869</f>
        <v>#DIV/0!</v>
      </c>
      <c r="BG856" t="e">
        <f>수정주가!BK869/수정주가!BJ869</f>
        <v>#DIV/0!</v>
      </c>
      <c r="BH856" t="e">
        <f>수정주가!BL869/수정주가!BK869</f>
        <v>#DIV/0!</v>
      </c>
      <c r="BI856" t="e">
        <f>수정주가!BM869/수정주가!BL869</f>
        <v>#DIV/0!</v>
      </c>
      <c r="BJ856" t="e">
        <f>수정주가!BN869/수정주가!BM869</f>
        <v>#DIV/0!</v>
      </c>
      <c r="BK856" t="e">
        <f>수정주가!BO869/수정주가!BN869</f>
        <v>#DIV/0!</v>
      </c>
      <c r="BL856" t="e">
        <f>수정주가!BP869/수정주가!BO869</f>
        <v>#DIV/0!</v>
      </c>
    </row>
    <row r="857" spans="1:64" x14ac:dyDescent="0.4">
      <c r="A857">
        <f>수정주가!E870/수정주가!D870</f>
        <v>0.93842317283713794</v>
      </c>
      <c r="B857">
        <f>수정주가!F870/수정주가!E870</f>
        <v>0.55744071954210961</v>
      </c>
      <c r="C857">
        <f>수정주가!G870/수정주가!F870</f>
        <v>1.2794279427942794</v>
      </c>
      <c r="D857">
        <f>수정주가!H870/수정주가!G870</f>
        <v>2.5285182000573232</v>
      </c>
      <c r="E857">
        <f>수정주가!I870/수정주가!H870</f>
        <v>0.67184311947404218</v>
      </c>
      <c r="F857">
        <f>수정주가!J870/수정주가!I870</f>
        <v>0.96068837523198924</v>
      </c>
      <c r="G857">
        <f>수정주가!K870/수정주가!J870</f>
        <v>0.92255005268703894</v>
      </c>
      <c r="H857">
        <f>수정주가!L870/수정주가!K870</f>
        <v>0.7797449076718066</v>
      </c>
      <c r="I857">
        <f>수정주가!M870/수정주가!L870</f>
        <v>1.13818359375</v>
      </c>
      <c r="J857">
        <f>수정주가!N870/수정주가!M870</f>
        <v>0.98048048048048053</v>
      </c>
      <c r="K857">
        <f>수정주가!O870/수정주가!N870</f>
        <v>0.99628090133450009</v>
      </c>
      <c r="L857">
        <f>수정주가!P870/수정주가!O870</f>
        <v>0.95805884936319718</v>
      </c>
      <c r="M857">
        <f>수정주가!Q870/수정주가!P870</f>
        <v>0.92550997020398806</v>
      </c>
      <c r="N857">
        <f>수정주가!R870/수정주가!Q870</f>
        <v>1.0391282813273899</v>
      </c>
      <c r="O857">
        <f>수정주가!S870/수정주가!R870</f>
        <v>0.99213536701620586</v>
      </c>
      <c r="P857">
        <f>수정주가!T870/수정주가!S870</f>
        <v>1.4799423492673554</v>
      </c>
      <c r="Q857">
        <f>수정주가!U870/수정주가!T870</f>
        <v>1.472975166369096</v>
      </c>
      <c r="R857">
        <f>수정주가!V870/수정주가!U870</f>
        <v>2.8210468319559228</v>
      </c>
      <c r="S857">
        <f>수정주가!W870/수정주가!V870</f>
        <v>1.7073551814382251</v>
      </c>
      <c r="T857">
        <f>수정주가!X870/수정주가!W870</f>
        <v>0.74857012125371769</v>
      </c>
      <c r="U857">
        <f>수정주가!Y870/수정주가!X870</f>
        <v>1.6221271393643031</v>
      </c>
      <c r="V857">
        <f>수정주가!Z870/수정주가!Y870</f>
        <v>1.3529467179139347</v>
      </c>
      <c r="W857">
        <f>수정주가!AA870/수정주가!Z870</f>
        <v>0.93042654820426407</v>
      </c>
      <c r="X857">
        <f>수정주가!AB870/수정주가!AA870</f>
        <v>1.1962642000808226</v>
      </c>
      <c r="Y857">
        <f>수정주가!AC870/수정주가!AB870</f>
        <v>1.1197983134399319</v>
      </c>
      <c r="Z857">
        <f>수정주가!AD870/수정주가!AC870</f>
        <v>0.82557736785063851</v>
      </c>
      <c r="AA857">
        <f>수정주가!AE870/수정주가!AD870</f>
        <v>0.74365949384219787</v>
      </c>
      <c r="AB857">
        <f>수정주가!AF870/수정주가!AE870</f>
        <v>0.9848586871462629</v>
      </c>
      <c r="AC857">
        <f>수정주가!AG870/수정주가!AF870</f>
        <v>0.98460742465399043</v>
      </c>
      <c r="AD857">
        <f>수정주가!AH870/수정주가!AG870</f>
        <v>0.59453119135200061</v>
      </c>
      <c r="AE857">
        <f>수정주가!AI870/수정주가!AH870</f>
        <v>0.53877963319549227</v>
      </c>
      <c r="AF857">
        <f>수정주가!AJ870/수정주가!AI870</f>
        <v>1.0097258026716662</v>
      </c>
      <c r="AG857">
        <f>수정주가!AK870/수정주가!AJ870</f>
        <v>1.1117558314958802</v>
      </c>
      <c r="AH857">
        <f>수정주가!AL870/수정주가!AK870</f>
        <v>1.0460334029227558</v>
      </c>
      <c r="AI857">
        <f>수정주가!AM870/수정주가!AL870</f>
        <v>0.85186109170741442</v>
      </c>
      <c r="AJ857">
        <f>수정주가!AN870/수정주가!AM870</f>
        <v>0.84782990687049731</v>
      </c>
      <c r="AK857">
        <f>수정주가!AO870/수정주가!AN870</f>
        <v>0.67944732297063903</v>
      </c>
      <c r="AL857">
        <f>수정주가!AP870/수정주가!AO870</f>
        <v>1.5141840366039654</v>
      </c>
      <c r="AM857">
        <f>수정주가!AQ870/수정주가!AP870</f>
        <v>0.86919151222132685</v>
      </c>
      <c r="AN857">
        <f>수정주가!AR870/수정주가!AQ870</f>
        <v>0.91756798516687266</v>
      </c>
      <c r="AO857">
        <f>수정주가!AS870/수정주가!AR870</f>
        <v>0.96093289551233474</v>
      </c>
      <c r="AP857">
        <f>수정주가!AT870/수정주가!AS870</f>
        <v>0.76824673617804262</v>
      </c>
      <c r="AQ857">
        <f>수정주가!AU870/수정주가!AT870</f>
        <v>0.77782846715328469</v>
      </c>
      <c r="AR857">
        <f>수정주가!AV870/수정주가!AU870</f>
        <v>0.9200879765395894</v>
      </c>
      <c r="AS857">
        <f>수정주가!AW870/수정주가!AV870</f>
        <v>0.79282868525896411</v>
      </c>
      <c r="AT857">
        <f>수정주가!AX870/수정주가!AW870</f>
        <v>1.0150753768844221</v>
      </c>
      <c r="AU857">
        <f>수정주가!AY870/수정주가!AX870</f>
        <v>1.2128712871287128</v>
      </c>
      <c r="AV857">
        <f>수정주가!AZ870/수정주가!AY870</f>
        <v>0.87346938775510208</v>
      </c>
      <c r="AW857">
        <f>수정주가!BA870/수정주가!AZ870</f>
        <v>0.83364485981308412</v>
      </c>
      <c r="AX857">
        <f>수정주가!BB870/수정주가!BA870</f>
        <v>0.88340807174887892</v>
      </c>
      <c r="AY857">
        <f>수정주가!BC870/수정주가!BB870</f>
        <v>0.4137055837563452</v>
      </c>
      <c r="AZ857">
        <f>수정주가!BD870/수정주가!BC870</f>
        <v>0.96625766871165641</v>
      </c>
      <c r="BA857">
        <f>수정주가!BE870/수정주가!BD870</f>
        <v>1.5968253968253969</v>
      </c>
      <c r="BB857">
        <f>수정주가!BF870/수정주가!BE870</f>
        <v>1.2902584493041749</v>
      </c>
      <c r="BC857">
        <f>수정주가!BG870/수정주가!BF870</f>
        <v>0.56856702619414479</v>
      </c>
      <c r="BD857">
        <f>수정주가!BH870/수정주가!BG870</f>
        <v>1.4715447154471544</v>
      </c>
      <c r="BE857">
        <f>수정주가!BI870/수정주가!BH870</f>
        <v>0.65193370165745856</v>
      </c>
      <c r="BF857">
        <f>수정주가!BJ870/수정주가!BI870</f>
        <v>0.96327683615819204</v>
      </c>
      <c r="BG857">
        <f>수정주가!BK870/수정주가!BJ870</f>
        <v>1.2756598240469208</v>
      </c>
      <c r="BH857">
        <f>수정주가!BL870/수정주가!BK870</f>
        <v>0.6</v>
      </c>
      <c r="BI857">
        <f>수정주가!BM870/수정주가!BL870</f>
        <v>1.3716475095785441</v>
      </c>
      <c r="BJ857">
        <f>수정주가!BN870/수정주가!BM870</f>
        <v>0.97765363128491622</v>
      </c>
      <c r="BK857">
        <f>수정주가!BO870/수정주가!BN870</f>
        <v>1.2342857142857142</v>
      </c>
      <c r="BL857">
        <f>수정주가!BP870/수정주가!BO870</f>
        <v>1.0185185185185186</v>
      </c>
    </row>
    <row r="858" spans="1:64" x14ac:dyDescent="0.4">
      <c r="A858">
        <f>수정주가!E871/수정주가!D871</f>
        <v>1.5703532136653156</v>
      </c>
      <c r="B858">
        <f>수정주가!F871/수정주가!E871</f>
        <v>0.71497050147492625</v>
      </c>
      <c r="C858">
        <f>수정주가!G871/수정주가!F871</f>
        <v>1.3022176379577102</v>
      </c>
      <c r="D858">
        <f>수정주가!H871/수정주가!G871</f>
        <v>1.8514851485148516</v>
      </c>
      <c r="E858">
        <f>수정주가!I871/수정주가!H871</f>
        <v>0.57604278074866311</v>
      </c>
      <c r="F858">
        <f>수정주가!J871/수정주가!I871</f>
        <v>0.81359079093947273</v>
      </c>
      <c r="G858">
        <f>수정주가!K871/수정주가!J871</f>
        <v>1.0328617069831127</v>
      </c>
      <c r="H858">
        <f>수정주가!L871/수정주가!K871</f>
        <v>0.91736632788334072</v>
      </c>
      <c r="I858">
        <f>수정주가!M871/수정주가!L871</f>
        <v>1.1589595375722543</v>
      </c>
      <c r="J858">
        <f>수정주가!N871/수정주가!M871</f>
        <v>0.82128013300083125</v>
      </c>
      <c r="K858">
        <f>수정주가!O871/수정주가!N871</f>
        <v>1.277834008097166</v>
      </c>
      <c r="L858">
        <f>수정주가!P871/수정주가!O871</f>
        <v>1.500990099009901</v>
      </c>
      <c r="M858">
        <f>수정주가!Q871/수정주가!P871</f>
        <v>0.83218997361477576</v>
      </c>
      <c r="N858">
        <f>수정주가!R871/수정주가!Q871</f>
        <v>1.1680405833861762</v>
      </c>
      <c r="O858">
        <f>수정주가!S871/수정주가!R871</f>
        <v>1.2622149837133549</v>
      </c>
      <c r="P858">
        <f>수정주가!T871/수정주가!S871</f>
        <v>1.1247311827956989</v>
      </c>
      <c r="Q858">
        <f>수정주가!U871/수정주가!T871</f>
        <v>1.7879541108986616</v>
      </c>
      <c r="R858">
        <f>수정주가!V871/수정주가!U871</f>
        <v>1.4632659608598011</v>
      </c>
      <c r="S858">
        <f>수정주가!W871/수정주가!V871</f>
        <v>1.2983994737996054</v>
      </c>
      <c r="T858">
        <f>수정주가!X871/수정주가!W871</f>
        <v>1.1509062253743105</v>
      </c>
      <c r="U858">
        <f>수정주가!Y871/수정주가!X871</f>
        <v>1.2896268401232454</v>
      </c>
      <c r="V858">
        <f>수정주가!Z871/수정주가!Y871</f>
        <v>1.0685653608403807</v>
      </c>
      <c r="W858">
        <f>수정주가!AA871/수정주가!Z871</f>
        <v>0.95684423465947399</v>
      </c>
      <c r="X858">
        <f>수정주가!AB871/수정주가!AA871</f>
        <v>1.3549200697303512</v>
      </c>
      <c r="Y858">
        <f>수정주가!AC871/수정주가!AB871</f>
        <v>1.6655351765672051</v>
      </c>
      <c r="Z858">
        <f>수정주가!AD871/수정주가!AC871</f>
        <v>1.2602314190855002</v>
      </c>
      <c r="AA858">
        <f>수정주가!AE871/수정주가!AD871</f>
        <v>0.76260841212911645</v>
      </c>
      <c r="AB858">
        <f>수정주가!AF871/수정주가!AE871</f>
        <v>0.97973423631419632</v>
      </c>
      <c r="AC858">
        <f>수정주가!AG871/수정주가!AF871</f>
        <v>0.85201089233347294</v>
      </c>
      <c r="AD858">
        <f>수정주가!AH871/수정주가!AG871</f>
        <v>0.93103872157344802</v>
      </c>
      <c r="AE858">
        <f>수정주가!AI871/수정주가!AH871</f>
        <v>0.5967124372854502</v>
      </c>
      <c r="AF858">
        <f>수정주가!AJ871/수정주가!AI871</f>
        <v>1.3287236788730317</v>
      </c>
      <c r="AG858">
        <f>수정주가!AK871/수정주가!AJ871</f>
        <v>1.4654047903194471</v>
      </c>
      <c r="AH858">
        <f>수정주가!AL871/수정주가!AK871</f>
        <v>1.2278598484848484</v>
      </c>
      <c r="AI858">
        <f>수정주가!AM871/수정주가!AL871</f>
        <v>1.0384692508213664</v>
      </c>
      <c r="AJ858">
        <f>수정주가!AN871/수정주가!AM871</f>
        <v>1.0833271444485704</v>
      </c>
      <c r="AK858">
        <f>수정주가!AO871/수정주가!AN871</f>
        <v>0.97863851374511557</v>
      </c>
      <c r="AL858">
        <f>수정주가!AP871/수정주가!AO871</f>
        <v>1.3275004553287473</v>
      </c>
      <c r="AM858">
        <f>수정주가!AQ871/수정주가!AP871</f>
        <v>1.263157894736842</v>
      </c>
      <c r="AN858">
        <f>수정주가!AR871/수정주가!AQ871</f>
        <v>1.0885468885769667</v>
      </c>
      <c r="AO858">
        <f>수정주가!AS871/수정주가!AR871</f>
        <v>1.2200927190949142</v>
      </c>
      <c r="AP858">
        <f>수정주가!AT871/수정주가!AS871</f>
        <v>0.91372726643642155</v>
      </c>
      <c r="AQ858">
        <f>수정주가!AU871/수정주가!AT871</f>
        <v>0.86480271537450004</v>
      </c>
      <c r="AR858">
        <f>수정주가!AV871/수정주가!AU871</f>
        <v>1.20099514369875</v>
      </c>
      <c r="AS858">
        <f>수정주가!AW871/수정주가!AV871</f>
        <v>0.74173555088593834</v>
      </c>
      <c r="AT858">
        <f>수정주가!AX871/수정주가!AW871</f>
        <v>1.0696360906556088</v>
      </c>
      <c r="AU858">
        <f>수정주가!AY871/수정주가!AX871</f>
        <v>0.86198282200387677</v>
      </c>
      <c r="AV858">
        <f>수정주가!AZ871/수정주가!AY871</f>
        <v>0.78852174587327584</v>
      </c>
      <c r="AW858">
        <f>수정주가!BA871/수정주가!AZ871</f>
        <v>0.56781109021401088</v>
      </c>
      <c r="AX858">
        <f>수정주가!BB871/수정주가!BA871</f>
        <v>1.114716834083824</v>
      </c>
      <c r="AY858">
        <f>수정주가!BC871/수정주가!BB871</f>
        <v>0.79903284069060609</v>
      </c>
      <c r="AZ858">
        <f>수정주가!BD871/수정주가!BC871</f>
        <v>1.0863573390370171</v>
      </c>
      <c r="BA858">
        <f>수정주가!BE871/수정주가!BD871</f>
        <v>1.1171469482727761</v>
      </c>
      <c r="BB858">
        <f>수정주가!BF871/수정주가!BE871</f>
        <v>0.75156212448930548</v>
      </c>
      <c r="BC858">
        <f>수정주가!BG871/수정주가!BF871</f>
        <v>0.62957337383750367</v>
      </c>
      <c r="BD858">
        <f>수정주가!BH871/수정주가!BG871</f>
        <v>1.0171421315499873</v>
      </c>
      <c r="BE858">
        <f>수정주가!BI871/수정주가!BH871</f>
        <v>0.81973284507511135</v>
      </c>
      <c r="BF858">
        <f>수정주가!BJ871/수정주가!BI871</f>
        <v>0.9651758972536677</v>
      </c>
      <c r="BG858">
        <f>수정주가!BK871/수정주가!BJ871</f>
        <v>0.76526587072003371</v>
      </c>
      <c r="BH858">
        <f>수정주가!BL871/수정주가!BK871</f>
        <v>0.74570446735395191</v>
      </c>
      <c r="BI858">
        <f>수정주가!BM871/수정주가!BL871</f>
        <v>0.9447004608294931</v>
      </c>
      <c r="BJ858">
        <f>수정주가!BN871/수정주가!BM871</f>
        <v>1.0536585365853659</v>
      </c>
      <c r="BK858">
        <f>수정주가!BO871/수정주가!BN871</f>
        <v>0.95370370370370372</v>
      </c>
      <c r="BL858">
        <f>수정주가!BP871/수정주가!BO871</f>
        <v>1.2475728155339805</v>
      </c>
    </row>
    <row r="859" spans="1:64" x14ac:dyDescent="0.4">
      <c r="A859" t="e">
        <f>수정주가!E872/수정주가!D872</f>
        <v>#DIV/0!</v>
      </c>
      <c r="B859" t="e">
        <f>수정주가!F872/수정주가!E872</f>
        <v>#DIV/0!</v>
      </c>
      <c r="C859" t="e">
        <f>수정주가!G872/수정주가!F872</f>
        <v>#DIV/0!</v>
      </c>
      <c r="D859" t="e">
        <f>수정주가!H872/수정주가!G872</f>
        <v>#DIV/0!</v>
      </c>
      <c r="E859" t="e">
        <f>수정주가!I872/수정주가!H872</f>
        <v>#DIV/0!</v>
      </c>
      <c r="F859" t="e">
        <f>수정주가!J872/수정주가!I872</f>
        <v>#DIV/0!</v>
      </c>
      <c r="G859" t="e">
        <f>수정주가!K872/수정주가!J872</f>
        <v>#DIV/0!</v>
      </c>
      <c r="H859" t="e">
        <f>수정주가!L872/수정주가!K872</f>
        <v>#DIV/0!</v>
      </c>
      <c r="I859" t="e">
        <f>수정주가!M872/수정주가!L872</f>
        <v>#DIV/0!</v>
      </c>
      <c r="J859" t="e">
        <f>수정주가!N872/수정주가!M872</f>
        <v>#DIV/0!</v>
      </c>
      <c r="K859" t="e">
        <f>수정주가!O872/수정주가!N872</f>
        <v>#DIV/0!</v>
      </c>
      <c r="L859" t="e">
        <f>수정주가!P872/수정주가!O872</f>
        <v>#DIV/0!</v>
      </c>
      <c r="M859" t="e">
        <f>수정주가!Q872/수정주가!P872</f>
        <v>#DIV/0!</v>
      </c>
      <c r="N859" t="e">
        <f>수정주가!R872/수정주가!Q872</f>
        <v>#DIV/0!</v>
      </c>
      <c r="O859" t="e">
        <f>수정주가!S872/수정주가!R872</f>
        <v>#DIV/0!</v>
      </c>
      <c r="P859" t="e">
        <f>수정주가!T872/수정주가!S872</f>
        <v>#DIV/0!</v>
      </c>
      <c r="Q859" t="e">
        <f>수정주가!U872/수정주가!T872</f>
        <v>#DIV/0!</v>
      </c>
      <c r="R859" t="e">
        <f>수정주가!V872/수정주가!U872</f>
        <v>#DIV/0!</v>
      </c>
      <c r="S859" t="e">
        <f>수정주가!W872/수정주가!V872</f>
        <v>#DIV/0!</v>
      </c>
      <c r="T859" t="e">
        <f>수정주가!X872/수정주가!W872</f>
        <v>#DIV/0!</v>
      </c>
      <c r="U859" t="e">
        <f>수정주가!Y872/수정주가!X872</f>
        <v>#DIV/0!</v>
      </c>
      <c r="V859" t="e">
        <f>수정주가!Z872/수정주가!Y872</f>
        <v>#DIV/0!</v>
      </c>
      <c r="W859" t="e">
        <f>수정주가!AA872/수정주가!Z872</f>
        <v>#DIV/0!</v>
      </c>
      <c r="X859" t="e">
        <f>수정주가!AB872/수정주가!AA872</f>
        <v>#DIV/0!</v>
      </c>
      <c r="Y859" t="e">
        <f>수정주가!AC872/수정주가!AB872</f>
        <v>#DIV/0!</v>
      </c>
      <c r="Z859" t="e">
        <f>수정주가!AD872/수정주가!AC872</f>
        <v>#DIV/0!</v>
      </c>
      <c r="AA859" t="e">
        <f>수정주가!AE872/수정주가!AD872</f>
        <v>#DIV/0!</v>
      </c>
      <c r="AB859" t="e">
        <f>수정주가!AF872/수정주가!AE872</f>
        <v>#DIV/0!</v>
      </c>
      <c r="AC859" t="e">
        <f>수정주가!AG872/수정주가!AF872</f>
        <v>#DIV/0!</v>
      </c>
      <c r="AD859" t="e">
        <f>수정주가!AH872/수정주가!AG872</f>
        <v>#DIV/0!</v>
      </c>
      <c r="AE859" t="e">
        <f>수정주가!AI872/수정주가!AH872</f>
        <v>#DIV/0!</v>
      </c>
      <c r="AF859" t="e">
        <f>수정주가!AJ872/수정주가!AI872</f>
        <v>#DIV/0!</v>
      </c>
      <c r="AG859" t="e">
        <f>수정주가!AK872/수정주가!AJ872</f>
        <v>#DIV/0!</v>
      </c>
      <c r="AH859">
        <f>수정주가!AL872/수정주가!AK872</f>
        <v>1.323076923076923</v>
      </c>
      <c r="AI859">
        <f>수정주가!AM872/수정주가!AL872</f>
        <v>0.91860465116279066</v>
      </c>
      <c r="AJ859">
        <f>수정주가!AN872/수정주가!AM872</f>
        <v>1.0063291139240507</v>
      </c>
      <c r="AK859">
        <f>수정주가!AO872/수정주가!AN872</f>
        <v>0.93396226415094341</v>
      </c>
      <c r="AL859">
        <f>수정주가!AP872/수정주가!AO872</f>
        <v>1.0808080808080809</v>
      </c>
      <c r="AM859">
        <f>수정주가!AQ872/수정주가!AP872</f>
        <v>1.0155763239875388</v>
      </c>
      <c r="AN859">
        <f>수정주가!AR872/수정주가!AQ872</f>
        <v>0.92331288343558282</v>
      </c>
      <c r="AO859">
        <f>수정주가!AS872/수정주가!AR872</f>
        <v>0.86046511627906974</v>
      </c>
      <c r="AP859">
        <f>수정주가!AT872/수정주가!AS872</f>
        <v>0.77606177606177607</v>
      </c>
      <c r="AQ859">
        <f>수정주가!AU872/수정주가!AT872</f>
        <v>0.95820895522388061</v>
      </c>
      <c r="AR859">
        <f>수정주가!AV872/수정주가!AU872</f>
        <v>1.1682242990654206</v>
      </c>
      <c r="AS859">
        <f>수정주가!AW872/수정주가!AV872</f>
        <v>0.8746666666666667</v>
      </c>
      <c r="AT859">
        <f>수정주가!AX872/수정주가!AW872</f>
        <v>0.9847560975609756</v>
      </c>
      <c r="AU859">
        <f>수정주가!AY872/수정주가!AX872</f>
        <v>1.1455108359133126</v>
      </c>
      <c r="AV859">
        <f>수정주가!AZ872/수정주가!AY872</f>
        <v>1.072072072072072</v>
      </c>
      <c r="AW859">
        <f>수정주가!BA872/수정주가!AZ872</f>
        <v>0.82352941176470584</v>
      </c>
      <c r="AX859">
        <f>수정주가!BB872/수정주가!BA872</f>
        <v>0.92653061224489797</v>
      </c>
      <c r="AY859">
        <f>수정주가!BC872/수정주가!BB872</f>
        <v>0.90198237885462551</v>
      </c>
      <c r="AZ859">
        <f>수정주가!BD872/수정주가!BC872</f>
        <v>1.0537240537240538</v>
      </c>
      <c r="BA859">
        <f>수정주가!BE872/수정주가!BD872</f>
        <v>0.94438006952491305</v>
      </c>
      <c r="BB859">
        <f>수정주가!BF872/수정주가!BE872</f>
        <v>1.01840490797546</v>
      </c>
      <c r="BC859">
        <f>수정주가!BG872/수정주가!BF872</f>
        <v>0.91445783132530123</v>
      </c>
      <c r="BD859">
        <f>수정주가!BH872/수정주가!BG872</f>
        <v>1.1725955204216074</v>
      </c>
      <c r="BE859">
        <f>수정주가!BI872/수정주가!BH872</f>
        <v>0.97752808988764039</v>
      </c>
      <c r="BF859">
        <f>수정주가!BJ872/수정주가!BI872</f>
        <v>0.92068965517241375</v>
      </c>
      <c r="BG859">
        <f>수정주가!BK872/수정주가!BJ872</f>
        <v>0.98252184769038697</v>
      </c>
      <c r="BH859">
        <f>수정주가!BL872/수정주가!BK872</f>
        <v>1.0012706480304956</v>
      </c>
      <c r="BI859">
        <f>수정주가!BM872/수정주가!BL872</f>
        <v>1.1281725888324874</v>
      </c>
      <c r="BJ859">
        <f>수정주가!BN872/수정주가!BM872</f>
        <v>1.0213723284589427</v>
      </c>
      <c r="BK859">
        <f>수정주가!BO872/수정주가!BN872</f>
        <v>1.0572687224669604</v>
      </c>
      <c r="BL859">
        <f>수정주가!BP872/수정주가!BO872</f>
        <v>1.2552083333333333</v>
      </c>
    </row>
    <row r="860" spans="1:64" x14ac:dyDescent="0.4">
      <c r="A860" t="e">
        <f>수정주가!E873/수정주가!D873</f>
        <v>#DIV/0!</v>
      </c>
      <c r="B860" t="e">
        <f>수정주가!F873/수정주가!E873</f>
        <v>#DIV/0!</v>
      </c>
      <c r="C860" t="e">
        <f>수정주가!G873/수정주가!F873</f>
        <v>#DIV/0!</v>
      </c>
      <c r="D860" t="e">
        <f>수정주가!H873/수정주가!G873</f>
        <v>#DIV/0!</v>
      </c>
      <c r="E860" t="e">
        <f>수정주가!I873/수정주가!H873</f>
        <v>#DIV/0!</v>
      </c>
      <c r="F860" t="e">
        <f>수정주가!J873/수정주가!I873</f>
        <v>#DIV/0!</v>
      </c>
      <c r="G860" t="e">
        <f>수정주가!K873/수정주가!J873</f>
        <v>#DIV/0!</v>
      </c>
      <c r="H860" t="e">
        <f>수정주가!L873/수정주가!K873</f>
        <v>#DIV/0!</v>
      </c>
      <c r="I860" t="e">
        <f>수정주가!M873/수정주가!L873</f>
        <v>#DIV/0!</v>
      </c>
      <c r="J860" t="e">
        <f>수정주가!N873/수정주가!M873</f>
        <v>#DIV/0!</v>
      </c>
      <c r="K860" t="e">
        <f>수정주가!O873/수정주가!N873</f>
        <v>#DIV/0!</v>
      </c>
      <c r="L860" t="e">
        <f>수정주가!P873/수정주가!O873</f>
        <v>#DIV/0!</v>
      </c>
      <c r="M860" t="e">
        <f>수정주가!Q873/수정주가!P873</f>
        <v>#DIV/0!</v>
      </c>
      <c r="N860" t="e">
        <f>수정주가!R873/수정주가!Q873</f>
        <v>#DIV/0!</v>
      </c>
      <c r="O860" t="e">
        <f>수정주가!S873/수정주가!R873</f>
        <v>#DIV/0!</v>
      </c>
      <c r="P860" t="e">
        <f>수정주가!T873/수정주가!S873</f>
        <v>#DIV/0!</v>
      </c>
      <c r="Q860" t="e">
        <f>수정주가!U873/수정주가!T873</f>
        <v>#DIV/0!</v>
      </c>
      <c r="R860" t="e">
        <f>수정주가!V873/수정주가!U873</f>
        <v>#DIV/0!</v>
      </c>
      <c r="S860" t="e">
        <f>수정주가!W873/수정주가!V873</f>
        <v>#DIV/0!</v>
      </c>
      <c r="T860" t="e">
        <f>수정주가!X873/수정주가!W873</f>
        <v>#DIV/0!</v>
      </c>
      <c r="U860" t="e">
        <f>수정주가!Y873/수정주가!X873</f>
        <v>#DIV/0!</v>
      </c>
      <c r="V860" t="e">
        <f>수정주가!Z873/수정주가!Y873</f>
        <v>#DIV/0!</v>
      </c>
      <c r="W860" t="e">
        <f>수정주가!AA873/수정주가!Z873</f>
        <v>#DIV/0!</v>
      </c>
      <c r="X860" t="e">
        <f>수정주가!AB873/수정주가!AA873</f>
        <v>#DIV/0!</v>
      </c>
      <c r="Y860" t="e">
        <f>수정주가!AC873/수정주가!AB873</f>
        <v>#DIV/0!</v>
      </c>
      <c r="Z860" t="e">
        <f>수정주가!AD873/수정주가!AC873</f>
        <v>#DIV/0!</v>
      </c>
      <c r="AA860" t="e">
        <f>수정주가!AE873/수정주가!AD873</f>
        <v>#DIV/0!</v>
      </c>
      <c r="AB860" t="e">
        <f>수정주가!AF873/수정주가!AE873</f>
        <v>#DIV/0!</v>
      </c>
      <c r="AC860" t="e">
        <f>수정주가!AG873/수정주가!AF873</f>
        <v>#DIV/0!</v>
      </c>
      <c r="AD860" t="e">
        <f>수정주가!AH873/수정주가!AG873</f>
        <v>#DIV/0!</v>
      </c>
      <c r="AE860" t="e">
        <f>수정주가!AI873/수정주가!AH873</f>
        <v>#DIV/0!</v>
      </c>
      <c r="AF860" t="e">
        <f>수정주가!AJ873/수정주가!AI873</f>
        <v>#DIV/0!</v>
      </c>
      <c r="AG860" t="e">
        <f>수정주가!AK873/수정주가!AJ873</f>
        <v>#DIV/0!</v>
      </c>
      <c r="AH860" t="e">
        <f>수정주가!AL873/수정주가!AK873</f>
        <v>#DIV/0!</v>
      </c>
      <c r="AI860" t="e">
        <f>수정주가!AM873/수정주가!AL873</f>
        <v>#DIV/0!</v>
      </c>
      <c r="AJ860" t="e">
        <f>수정주가!AN873/수정주가!AM873</f>
        <v>#DIV/0!</v>
      </c>
      <c r="AK860" t="e">
        <f>수정주가!AO873/수정주가!AN873</f>
        <v>#DIV/0!</v>
      </c>
      <c r="AL860" t="e">
        <f>수정주가!AP873/수정주가!AO873</f>
        <v>#DIV/0!</v>
      </c>
      <c r="AM860" t="e">
        <f>수정주가!AQ873/수정주가!AP873</f>
        <v>#DIV/0!</v>
      </c>
      <c r="AN860" t="e">
        <f>수정주가!AR873/수정주가!AQ873</f>
        <v>#DIV/0!</v>
      </c>
      <c r="AO860" t="e">
        <f>수정주가!AS873/수정주가!AR873</f>
        <v>#DIV/0!</v>
      </c>
      <c r="AP860" t="e">
        <f>수정주가!AT873/수정주가!AS873</f>
        <v>#DIV/0!</v>
      </c>
      <c r="AQ860" t="e">
        <f>수정주가!AU873/수정주가!AT873</f>
        <v>#DIV/0!</v>
      </c>
      <c r="AR860" t="e">
        <f>수정주가!AV873/수정주가!AU873</f>
        <v>#DIV/0!</v>
      </c>
      <c r="AS860" t="e">
        <f>수정주가!AW873/수정주가!AV873</f>
        <v>#DIV/0!</v>
      </c>
      <c r="AT860" t="e">
        <f>수정주가!AX873/수정주가!AW873</f>
        <v>#DIV/0!</v>
      </c>
      <c r="AU860" t="e">
        <f>수정주가!AY873/수정주가!AX873</f>
        <v>#DIV/0!</v>
      </c>
      <c r="AV860" t="e">
        <f>수정주가!AZ873/수정주가!AY873</f>
        <v>#DIV/0!</v>
      </c>
      <c r="AW860" t="e">
        <f>수정주가!BA873/수정주가!AZ873</f>
        <v>#DIV/0!</v>
      </c>
      <c r="AX860" t="e">
        <f>수정주가!BB873/수정주가!BA873</f>
        <v>#DIV/0!</v>
      </c>
      <c r="AY860" t="e">
        <f>수정주가!BC873/수정주가!BB873</f>
        <v>#DIV/0!</v>
      </c>
      <c r="AZ860" t="e">
        <f>수정주가!BD873/수정주가!BC873</f>
        <v>#DIV/0!</v>
      </c>
      <c r="BA860" t="e">
        <f>수정주가!BE873/수정주가!BD873</f>
        <v>#DIV/0!</v>
      </c>
      <c r="BB860" t="e">
        <f>수정주가!BF873/수정주가!BE873</f>
        <v>#DIV/0!</v>
      </c>
      <c r="BC860" t="e">
        <f>수정주가!BG873/수정주가!BF873</f>
        <v>#DIV/0!</v>
      </c>
      <c r="BD860">
        <f>수정주가!BH873/수정주가!BG873</f>
        <v>0.94620253164556967</v>
      </c>
      <c r="BE860">
        <f>수정주가!BI873/수정주가!BH873</f>
        <v>1.1872909698996656</v>
      </c>
      <c r="BF860">
        <f>수정주가!BJ873/수정주가!BI873</f>
        <v>0.82535211267605635</v>
      </c>
      <c r="BG860">
        <f>수정주가!BK873/수정주가!BJ873</f>
        <v>0.95563139931740615</v>
      </c>
      <c r="BH860">
        <f>수정주가!BL873/수정주가!BK873</f>
        <v>1.0214285714285714</v>
      </c>
      <c r="BI860">
        <f>수정주가!BM873/수정주가!BL873</f>
        <v>0.8601398601398601</v>
      </c>
      <c r="BJ860">
        <f>수정주가!BN873/수정주가!BM873</f>
        <v>1.2113821138211383</v>
      </c>
      <c r="BK860">
        <f>수정주가!BO873/수정주가!BN873</f>
        <v>0.84228187919463082</v>
      </c>
      <c r="BL860">
        <f>수정주가!BP873/수정주가!BO873</f>
        <v>1.0159362549800797</v>
      </c>
    </row>
    <row r="861" spans="1:64" x14ac:dyDescent="0.4">
      <c r="A861" t="e">
        <f>수정주가!E874/수정주가!D874</f>
        <v>#DIV/0!</v>
      </c>
      <c r="B861" t="e">
        <f>수정주가!F874/수정주가!E874</f>
        <v>#DIV/0!</v>
      </c>
      <c r="C861" t="e">
        <f>수정주가!G874/수정주가!F874</f>
        <v>#DIV/0!</v>
      </c>
      <c r="D861" t="e">
        <f>수정주가!H874/수정주가!G874</f>
        <v>#DIV/0!</v>
      </c>
      <c r="E861" t="e">
        <f>수정주가!I874/수정주가!H874</f>
        <v>#DIV/0!</v>
      </c>
      <c r="F861" t="e">
        <f>수정주가!J874/수정주가!I874</f>
        <v>#DIV/0!</v>
      </c>
      <c r="G861" t="e">
        <f>수정주가!K874/수정주가!J874</f>
        <v>#DIV/0!</v>
      </c>
      <c r="H861" t="e">
        <f>수정주가!L874/수정주가!K874</f>
        <v>#DIV/0!</v>
      </c>
      <c r="I861" t="e">
        <f>수정주가!M874/수정주가!L874</f>
        <v>#DIV/0!</v>
      </c>
      <c r="J861" t="e">
        <f>수정주가!N874/수정주가!M874</f>
        <v>#DIV/0!</v>
      </c>
      <c r="K861" t="e">
        <f>수정주가!O874/수정주가!N874</f>
        <v>#DIV/0!</v>
      </c>
      <c r="L861" t="e">
        <f>수정주가!P874/수정주가!O874</f>
        <v>#DIV/0!</v>
      </c>
      <c r="M861" t="e">
        <f>수정주가!Q874/수정주가!P874</f>
        <v>#DIV/0!</v>
      </c>
      <c r="N861" t="e">
        <f>수정주가!R874/수정주가!Q874</f>
        <v>#DIV/0!</v>
      </c>
      <c r="O861" t="e">
        <f>수정주가!S874/수정주가!R874</f>
        <v>#DIV/0!</v>
      </c>
      <c r="P861" t="e">
        <f>수정주가!T874/수정주가!S874</f>
        <v>#DIV/0!</v>
      </c>
      <c r="Q861" t="e">
        <f>수정주가!U874/수정주가!T874</f>
        <v>#DIV/0!</v>
      </c>
      <c r="R861" t="e">
        <f>수정주가!V874/수정주가!U874</f>
        <v>#DIV/0!</v>
      </c>
      <c r="S861" t="e">
        <f>수정주가!W874/수정주가!V874</f>
        <v>#DIV/0!</v>
      </c>
      <c r="T861" t="e">
        <f>수정주가!X874/수정주가!W874</f>
        <v>#DIV/0!</v>
      </c>
      <c r="U861" t="e">
        <f>수정주가!Y874/수정주가!X874</f>
        <v>#DIV/0!</v>
      </c>
      <c r="V861" t="e">
        <f>수정주가!Z874/수정주가!Y874</f>
        <v>#DIV/0!</v>
      </c>
      <c r="W861" t="e">
        <f>수정주가!AA874/수정주가!Z874</f>
        <v>#DIV/0!</v>
      </c>
      <c r="X861" t="e">
        <f>수정주가!AB874/수정주가!AA874</f>
        <v>#DIV/0!</v>
      </c>
      <c r="Y861" t="e">
        <f>수정주가!AC874/수정주가!AB874</f>
        <v>#DIV/0!</v>
      </c>
      <c r="Z861" t="e">
        <f>수정주가!AD874/수정주가!AC874</f>
        <v>#DIV/0!</v>
      </c>
      <c r="AA861" t="e">
        <f>수정주가!AE874/수정주가!AD874</f>
        <v>#DIV/0!</v>
      </c>
      <c r="AB861" t="e">
        <f>수정주가!AF874/수정주가!AE874</f>
        <v>#DIV/0!</v>
      </c>
      <c r="AC861" t="e">
        <f>수정주가!AG874/수정주가!AF874</f>
        <v>#DIV/0!</v>
      </c>
      <c r="AD861" t="e">
        <f>수정주가!AH874/수정주가!AG874</f>
        <v>#DIV/0!</v>
      </c>
      <c r="AE861" t="e">
        <f>수정주가!AI874/수정주가!AH874</f>
        <v>#DIV/0!</v>
      </c>
      <c r="AF861" t="e">
        <f>수정주가!AJ874/수정주가!AI874</f>
        <v>#DIV/0!</v>
      </c>
      <c r="AG861" t="e">
        <f>수정주가!AK874/수정주가!AJ874</f>
        <v>#DIV/0!</v>
      </c>
      <c r="AH861" t="e">
        <f>수정주가!AL874/수정주가!AK874</f>
        <v>#DIV/0!</v>
      </c>
      <c r="AI861" t="e">
        <f>수정주가!AM874/수정주가!AL874</f>
        <v>#DIV/0!</v>
      </c>
      <c r="AJ861" t="e">
        <f>수정주가!AN874/수정주가!AM874</f>
        <v>#DIV/0!</v>
      </c>
      <c r="AK861" t="e">
        <f>수정주가!AO874/수정주가!AN874</f>
        <v>#DIV/0!</v>
      </c>
      <c r="AL861" t="e">
        <f>수정주가!AP874/수정주가!AO874</f>
        <v>#DIV/0!</v>
      </c>
      <c r="AM861" t="e">
        <f>수정주가!AQ874/수정주가!AP874</f>
        <v>#DIV/0!</v>
      </c>
      <c r="AN861" t="e">
        <f>수정주가!AR874/수정주가!AQ874</f>
        <v>#DIV/0!</v>
      </c>
      <c r="AO861" t="e">
        <f>수정주가!AS874/수정주가!AR874</f>
        <v>#DIV/0!</v>
      </c>
      <c r="AP861" t="e">
        <f>수정주가!AT874/수정주가!AS874</f>
        <v>#DIV/0!</v>
      </c>
      <c r="AQ861" t="e">
        <f>수정주가!AU874/수정주가!AT874</f>
        <v>#DIV/0!</v>
      </c>
      <c r="AR861" t="e">
        <f>수정주가!AV874/수정주가!AU874</f>
        <v>#DIV/0!</v>
      </c>
      <c r="AS861" t="e">
        <f>수정주가!AW874/수정주가!AV874</f>
        <v>#DIV/0!</v>
      </c>
      <c r="AT861" t="e">
        <f>수정주가!AX874/수정주가!AW874</f>
        <v>#DIV/0!</v>
      </c>
      <c r="AU861" t="e">
        <f>수정주가!AY874/수정주가!AX874</f>
        <v>#DIV/0!</v>
      </c>
      <c r="AV861" t="e">
        <f>수정주가!AZ874/수정주가!AY874</f>
        <v>#DIV/0!</v>
      </c>
      <c r="AW861" t="e">
        <f>수정주가!BA874/수정주가!AZ874</f>
        <v>#DIV/0!</v>
      </c>
      <c r="AX861" t="e">
        <f>수정주가!BB874/수정주가!BA874</f>
        <v>#DIV/0!</v>
      </c>
      <c r="AY861" t="e">
        <f>수정주가!BC874/수정주가!BB874</f>
        <v>#DIV/0!</v>
      </c>
      <c r="AZ861" t="e">
        <f>수정주가!BD874/수정주가!BC874</f>
        <v>#DIV/0!</v>
      </c>
      <c r="BA861" t="e">
        <f>수정주가!BE874/수정주가!BD874</f>
        <v>#DIV/0!</v>
      </c>
      <c r="BB861" t="e">
        <f>수정주가!BF874/수정주가!BE874</f>
        <v>#DIV/0!</v>
      </c>
      <c r="BC861" t="e">
        <f>수정주가!BG874/수정주가!BF874</f>
        <v>#DIV/0!</v>
      </c>
      <c r="BD861" t="e">
        <f>수정주가!BH874/수정주가!BG874</f>
        <v>#DIV/0!</v>
      </c>
      <c r="BE861" t="e">
        <f>수정주가!BI874/수정주가!BH874</f>
        <v>#DIV/0!</v>
      </c>
      <c r="BF861" t="e">
        <f>수정주가!BJ874/수정주가!BI874</f>
        <v>#DIV/0!</v>
      </c>
      <c r="BG861" t="e">
        <f>수정주가!BK874/수정주가!BJ874</f>
        <v>#DIV/0!</v>
      </c>
      <c r="BH861" t="e">
        <f>수정주가!BL874/수정주가!BK874</f>
        <v>#DIV/0!</v>
      </c>
      <c r="BI861" t="e">
        <f>수정주가!BM874/수정주가!BL874</f>
        <v>#DIV/0!</v>
      </c>
      <c r="BJ861" t="e">
        <f>수정주가!BN874/수정주가!BM874</f>
        <v>#DIV/0!</v>
      </c>
      <c r="BK861" t="e">
        <f>수정주가!BO874/수정주가!BN874</f>
        <v>#DIV/0!</v>
      </c>
      <c r="BL861" t="e">
        <f>수정주가!BP874/수정주가!BO874</f>
        <v>#DIV/0!</v>
      </c>
    </row>
    <row r="862" spans="1:64" x14ac:dyDescent="0.4">
      <c r="A862" t="e">
        <f>수정주가!E875/수정주가!D875</f>
        <v>#DIV/0!</v>
      </c>
      <c r="B862" t="e">
        <f>수정주가!F875/수정주가!E875</f>
        <v>#DIV/0!</v>
      </c>
      <c r="C862" t="e">
        <f>수정주가!G875/수정주가!F875</f>
        <v>#DIV/0!</v>
      </c>
      <c r="D862" t="e">
        <f>수정주가!H875/수정주가!G875</f>
        <v>#DIV/0!</v>
      </c>
      <c r="E862" t="e">
        <f>수정주가!I875/수정주가!H875</f>
        <v>#DIV/0!</v>
      </c>
      <c r="F862" t="e">
        <f>수정주가!J875/수정주가!I875</f>
        <v>#DIV/0!</v>
      </c>
      <c r="G862" t="e">
        <f>수정주가!K875/수정주가!J875</f>
        <v>#DIV/0!</v>
      </c>
      <c r="H862" t="e">
        <f>수정주가!L875/수정주가!K875</f>
        <v>#DIV/0!</v>
      </c>
      <c r="I862" t="e">
        <f>수정주가!M875/수정주가!L875</f>
        <v>#DIV/0!</v>
      </c>
      <c r="J862" t="e">
        <f>수정주가!N875/수정주가!M875</f>
        <v>#DIV/0!</v>
      </c>
      <c r="K862" t="e">
        <f>수정주가!O875/수정주가!N875</f>
        <v>#DIV/0!</v>
      </c>
      <c r="L862" t="e">
        <f>수정주가!P875/수정주가!O875</f>
        <v>#DIV/0!</v>
      </c>
      <c r="M862" t="e">
        <f>수정주가!Q875/수정주가!P875</f>
        <v>#DIV/0!</v>
      </c>
      <c r="N862" t="e">
        <f>수정주가!R875/수정주가!Q875</f>
        <v>#DIV/0!</v>
      </c>
      <c r="O862" t="e">
        <f>수정주가!S875/수정주가!R875</f>
        <v>#DIV/0!</v>
      </c>
      <c r="P862" t="e">
        <f>수정주가!T875/수정주가!S875</f>
        <v>#DIV/0!</v>
      </c>
      <c r="Q862" t="e">
        <f>수정주가!U875/수정주가!T875</f>
        <v>#DIV/0!</v>
      </c>
      <c r="R862" t="e">
        <f>수정주가!V875/수정주가!U875</f>
        <v>#DIV/0!</v>
      </c>
      <c r="S862" t="e">
        <f>수정주가!W875/수정주가!V875</f>
        <v>#DIV/0!</v>
      </c>
      <c r="T862" t="e">
        <f>수정주가!X875/수정주가!W875</f>
        <v>#DIV/0!</v>
      </c>
      <c r="U862" t="e">
        <f>수정주가!Y875/수정주가!X875</f>
        <v>#DIV/0!</v>
      </c>
      <c r="V862" t="e">
        <f>수정주가!Z875/수정주가!Y875</f>
        <v>#DIV/0!</v>
      </c>
      <c r="W862" t="e">
        <f>수정주가!AA875/수정주가!Z875</f>
        <v>#DIV/0!</v>
      </c>
      <c r="X862" t="e">
        <f>수정주가!AB875/수정주가!AA875</f>
        <v>#DIV/0!</v>
      </c>
      <c r="Y862" t="e">
        <f>수정주가!AC875/수정주가!AB875</f>
        <v>#DIV/0!</v>
      </c>
      <c r="Z862" t="e">
        <f>수정주가!AD875/수정주가!AC875</f>
        <v>#DIV/0!</v>
      </c>
      <c r="AA862" t="e">
        <f>수정주가!AE875/수정주가!AD875</f>
        <v>#DIV/0!</v>
      </c>
      <c r="AB862" t="e">
        <f>수정주가!AF875/수정주가!AE875</f>
        <v>#DIV/0!</v>
      </c>
      <c r="AC862" t="e">
        <f>수정주가!AG875/수정주가!AF875</f>
        <v>#DIV/0!</v>
      </c>
      <c r="AD862" t="e">
        <f>수정주가!AH875/수정주가!AG875</f>
        <v>#DIV/0!</v>
      </c>
      <c r="AE862" t="e">
        <f>수정주가!AI875/수정주가!AH875</f>
        <v>#DIV/0!</v>
      </c>
      <c r="AF862" t="e">
        <f>수정주가!AJ875/수정주가!AI875</f>
        <v>#DIV/0!</v>
      </c>
      <c r="AG862" t="e">
        <f>수정주가!AK875/수정주가!AJ875</f>
        <v>#DIV/0!</v>
      </c>
      <c r="AH862" t="e">
        <f>수정주가!AL875/수정주가!AK875</f>
        <v>#DIV/0!</v>
      </c>
      <c r="AI862" t="e">
        <f>수정주가!AM875/수정주가!AL875</f>
        <v>#DIV/0!</v>
      </c>
      <c r="AJ862" t="e">
        <f>수정주가!AN875/수정주가!AM875</f>
        <v>#DIV/0!</v>
      </c>
      <c r="AK862" t="e">
        <f>수정주가!AO875/수정주가!AN875</f>
        <v>#DIV/0!</v>
      </c>
      <c r="AL862" t="e">
        <f>수정주가!AP875/수정주가!AO875</f>
        <v>#DIV/0!</v>
      </c>
      <c r="AM862" t="e">
        <f>수정주가!AQ875/수정주가!AP875</f>
        <v>#DIV/0!</v>
      </c>
      <c r="AN862" t="e">
        <f>수정주가!AR875/수정주가!AQ875</f>
        <v>#DIV/0!</v>
      </c>
      <c r="AO862" t="e">
        <f>수정주가!AS875/수정주가!AR875</f>
        <v>#DIV/0!</v>
      </c>
      <c r="AP862" t="e">
        <f>수정주가!AT875/수정주가!AS875</f>
        <v>#DIV/0!</v>
      </c>
      <c r="AQ862" t="e">
        <f>수정주가!AU875/수정주가!AT875</f>
        <v>#DIV/0!</v>
      </c>
      <c r="AR862" t="e">
        <f>수정주가!AV875/수정주가!AU875</f>
        <v>#DIV/0!</v>
      </c>
      <c r="AS862" t="e">
        <f>수정주가!AW875/수정주가!AV875</f>
        <v>#DIV/0!</v>
      </c>
      <c r="AT862" t="e">
        <f>수정주가!AX875/수정주가!AW875</f>
        <v>#DIV/0!</v>
      </c>
      <c r="AU862" t="e">
        <f>수정주가!AY875/수정주가!AX875</f>
        <v>#DIV/0!</v>
      </c>
      <c r="AV862" t="e">
        <f>수정주가!AZ875/수정주가!AY875</f>
        <v>#DIV/0!</v>
      </c>
      <c r="AW862" t="e">
        <f>수정주가!BA875/수정주가!AZ875</f>
        <v>#DIV/0!</v>
      </c>
      <c r="AX862" t="e">
        <f>수정주가!BB875/수정주가!BA875</f>
        <v>#DIV/0!</v>
      </c>
      <c r="AY862" t="e">
        <f>수정주가!BC875/수정주가!BB875</f>
        <v>#DIV/0!</v>
      </c>
      <c r="AZ862" t="e">
        <f>수정주가!BD875/수정주가!BC875</f>
        <v>#DIV/0!</v>
      </c>
      <c r="BA862" t="e">
        <f>수정주가!BE875/수정주가!BD875</f>
        <v>#DIV/0!</v>
      </c>
      <c r="BB862" t="e">
        <f>수정주가!BF875/수정주가!BE875</f>
        <v>#DIV/0!</v>
      </c>
      <c r="BC862" t="e">
        <f>수정주가!BG875/수정주가!BF875</f>
        <v>#DIV/0!</v>
      </c>
      <c r="BD862" t="e">
        <f>수정주가!BH875/수정주가!BG875</f>
        <v>#DIV/0!</v>
      </c>
      <c r="BE862" t="e">
        <f>수정주가!BI875/수정주가!BH875</f>
        <v>#DIV/0!</v>
      </c>
      <c r="BF862" t="e">
        <f>수정주가!BJ875/수정주가!BI875</f>
        <v>#DIV/0!</v>
      </c>
      <c r="BG862" t="e">
        <f>수정주가!BK875/수정주가!BJ875</f>
        <v>#DIV/0!</v>
      </c>
      <c r="BH862" t="e">
        <f>수정주가!BL875/수정주가!BK875</f>
        <v>#DIV/0!</v>
      </c>
      <c r="BI862" t="e">
        <f>수정주가!BM875/수정주가!BL875</f>
        <v>#DIV/0!</v>
      </c>
      <c r="BJ862" t="e">
        <f>수정주가!BN875/수정주가!BM875</f>
        <v>#DIV/0!</v>
      </c>
      <c r="BK862" t="e">
        <f>수정주가!BO875/수정주가!BN875</f>
        <v>#DIV/0!</v>
      </c>
      <c r="BL862" t="e">
        <f>수정주가!BP875/수정주가!BO875</f>
        <v>#DIV/0!</v>
      </c>
    </row>
    <row r="863" spans="1:64" x14ac:dyDescent="0.4">
      <c r="A863" t="e">
        <f>수정주가!E876/수정주가!D876</f>
        <v>#DIV/0!</v>
      </c>
      <c r="B863" t="e">
        <f>수정주가!F876/수정주가!E876</f>
        <v>#DIV/0!</v>
      </c>
      <c r="C863" t="e">
        <f>수정주가!G876/수정주가!F876</f>
        <v>#DIV/0!</v>
      </c>
      <c r="D863" t="e">
        <f>수정주가!H876/수정주가!G876</f>
        <v>#DIV/0!</v>
      </c>
      <c r="E863" t="e">
        <f>수정주가!I876/수정주가!H876</f>
        <v>#DIV/0!</v>
      </c>
      <c r="F863" t="e">
        <f>수정주가!J876/수정주가!I876</f>
        <v>#DIV/0!</v>
      </c>
      <c r="G863" t="e">
        <f>수정주가!K876/수정주가!J876</f>
        <v>#DIV/0!</v>
      </c>
      <c r="H863" t="e">
        <f>수정주가!L876/수정주가!K876</f>
        <v>#DIV/0!</v>
      </c>
      <c r="I863" t="e">
        <f>수정주가!M876/수정주가!L876</f>
        <v>#DIV/0!</v>
      </c>
      <c r="J863" t="e">
        <f>수정주가!N876/수정주가!M876</f>
        <v>#DIV/0!</v>
      </c>
      <c r="K863" t="e">
        <f>수정주가!O876/수정주가!N876</f>
        <v>#DIV/0!</v>
      </c>
      <c r="L863" t="e">
        <f>수정주가!P876/수정주가!O876</f>
        <v>#DIV/0!</v>
      </c>
      <c r="M863" t="e">
        <f>수정주가!Q876/수정주가!P876</f>
        <v>#DIV/0!</v>
      </c>
      <c r="N863" t="e">
        <f>수정주가!R876/수정주가!Q876</f>
        <v>#DIV/0!</v>
      </c>
      <c r="O863" t="e">
        <f>수정주가!S876/수정주가!R876</f>
        <v>#DIV/0!</v>
      </c>
      <c r="P863" t="e">
        <f>수정주가!T876/수정주가!S876</f>
        <v>#DIV/0!</v>
      </c>
      <c r="Q863" t="e">
        <f>수정주가!U876/수정주가!T876</f>
        <v>#DIV/0!</v>
      </c>
      <c r="R863" t="e">
        <f>수정주가!V876/수정주가!U876</f>
        <v>#DIV/0!</v>
      </c>
      <c r="S863" t="e">
        <f>수정주가!W876/수정주가!V876</f>
        <v>#DIV/0!</v>
      </c>
      <c r="T863" t="e">
        <f>수정주가!X876/수정주가!W876</f>
        <v>#DIV/0!</v>
      </c>
      <c r="U863" t="e">
        <f>수정주가!Y876/수정주가!X876</f>
        <v>#DIV/0!</v>
      </c>
      <c r="V863" t="e">
        <f>수정주가!Z876/수정주가!Y876</f>
        <v>#DIV/0!</v>
      </c>
      <c r="W863" t="e">
        <f>수정주가!AA876/수정주가!Z876</f>
        <v>#DIV/0!</v>
      </c>
      <c r="X863" t="e">
        <f>수정주가!AB876/수정주가!AA876</f>
        <v>#DIV/0!</v>
      </c>
      <c r="Y863" t="e">
        <f>수정주가!AC876/수정주가!AB876</f>
        <v>#DIV/0!</v>
      </c>
      <c r="Z863" t="e">
        <f>수정주가!AD876/수정주가!AC876</f>
        <v>#DIV/0!</v>
      </c>
      <c r="AA863" t="e">
        <f>수정주가!AE876/수정주가!AD876</f>
        <v>#DIV/0!</v>
      </c>
      <c r="AB863" t="e">
        <f>수정주가!AF876/수정주가!AE876</f>
        <v>#DIV/0!</v>
      </c>
      <c r="AC863" t="e">
        <f>수정주가!AG876/수정주가!AF876</f>
        <v>#DIV/0!</v>
      </c>
      <c r="AD863" t="e">
        <f>수정주가!AH876/수정주가!AG876</f>
        <v>#DIV/0!</v>
      </c>
      <c r="AE863" t="e">
        <f>수정주가!AI876/수정주가!AH876</f>
        <v>#DIV/0!</v>
      </c>
      <c r="AF863" t="e">
        <f>수정주가!AJ876/수정주가!AI876</f>
        <v>#DIV/0!</v>
      </c>
      <c r="AG863" t="e">
        <f>수정주가!AK876/수정주가!AJ876</f>
        <v>#DIV/0!</v>
      </c>
      <c r="AH863" t="e">
        <f>수정주가!AL876/수정주가!AK876</f>
        <v>#DIV/0!</v>
      </c>
      <c r="AI863" t="e">
        <f>수정주가!AM876/수정주가!AL876</f>
        <v>#DIV/0!</v>
      </c>
      <c r="AJ863" t="e">
        <f>수정주가!AN876/수정주가!AM876</f>
        <v>#DIV/0!</v>
      </c>
      <c r="AK863" t="e">
        <f>수정주가!AO876/수정주가!AN876</f>
        <v>#DIV/0!</v>
      </c>
      <c r="AL863" t="e">
        <f>수정주가!AP876/수정주가!AO876</f>
        <v>#DIV/0!</v>
      </c>
      <c r="AM863" t="e">
        <f>수정주가!AQ876/수정주가!AP876</f>
        <v>#DIV/0!</v>
      </c>
      <c r="AN863" t="e">
        <f>수정주가!AR876/수정주가!AQ876</f>
        <v>#DIV/0!</v>
      </c>
      <c r="AO863" t="e">
        <f>수정주가!AS876/수정주가!AR876</f>
        <v>#DIV/0!</v>
      </c>
      <c r="AP863" t="e">
        <f>수정주가!AT876/수정주가!AS876</f>
        <v>#DIV/0!</v>
      </c>
      <c r="AQ863" t="e">
        <f>수정주가!AU876/수정주가!AT876</f>
        <v>#DIV/0!</v>
      </c>
      <c r="AR863" t="e">
        <f>수정주가!AV876/수정주가!AU876</f>
        <v>#DIV/0!</v>
      </c>
      <c r="AS863" t="e">
        <f>수정주가!AW876/수정주가!AV876</f>
        <v>#DIV/0!</v>
      </c>
      <c r="AT863" t="e">
        <f>수정주가!AX876/수정주가!AW876</f>
        <v>#DIV/0!</v>
      </c>
      <c r="AU863" t="e">
        <f>수정주가!AY876/수정주가!AX876</f>
        <v>#DIV/0!</v>
      </c>
      <c r="AV863" t="e">
        <f>수정주가!AZ876/수정주가!AY876</f>
        <v>#DIV/0!</v>
      </c>
      <c r="AW863" t="e">
        <f>수정주가!BA876/수정주가!AZ876</f>
        <v>#DIV/0!</v>
      </c>
      <c r="AX863" t="e">
        <f>수정주가!BB876/수정주가!BA876</f>
        <v>#DIV/0!</v>
      </c>
      <c r="AY863" t="e">
        <f>수정주가!BC876/수정주가!BB876</f>
        <v>#DIV/0!</v>
      </c>
      <c r="AZ863" t="e">
        <f>수정주가!BD876/수정주가!BC876</f>
        <v>#DIV/0!</v>
      </c>
      <c r="BA863" t="e">
        <f>수정주가!BE876/수정주가!BD876</f>
        <v>#DIV/0!</v>
      </c>
      <c r="BB863" t="e">
        <f>수정주가!BF876/수정주가!BE876</f>
        <v>#DIV/0!</v>
      </c>
      <c r="BC863" t="e">
        <f>수정주가!BG876/수정주가!BF876</f>
        <v>#DIV/0!</v>
      </c>
      <c r="BD863" t="e">
        <f>수정주가!BH876/수정주가!BG876</f>
        <v>#DIV/0!</v>
      </c>
      <c r="BE863" t="e">
        <f>수정주가!BI876/수정주가!BH876</f>
        <v>#DIV/0!</v>
      </c>
      <c r="BF863" t="e">
        <f>수정주가!BJ876/수정주가!BI876</f>
        <v>#DIV/0!</v>
      </c>
      <c r="BG863" t="e">
        <f>수정주가!BK876/수정주가!BJ876</f>
        <v>#DIV/0!</v>
      </c>
      <c r="BH863" t="e">
        <f>수정주가!BL876/수정주가!BK876</f>
        <v>#DIV/0!</v>
      </c>
      <c r="BI863" t="e">
        <f>수정주가!BM876/수정주가!BL876</f>
        <v>#DIV/0!</v>
      </c>
      <c r="BJ863" t="e">
        <f>수정주가!BN876/수정주가!BM876</f>
        <v>#DIV/0!</v>
      </c>
      <c r="BK863" t="e">
        <f>수정주가!BO876/수정주가!BN876</f>
        <v>#DIV/0!</v>
      </c>
      <c r="BL863" t="e">
        <f>수정주가!BP876/수정주가!BO876</f>
        <v>#DIV/0!</v>
      </c>
    </row>
    <row r="864" spans="1:64" x14ac:dyDescent="0.4">
      <c r="A864" t="e">
        <f>수정주가!E877/수정주가!D877</f>
        <v>#DIV/0!</v>
      </c>
      <c r="B864" t="e">
        <f>수정주가!F877/수정주가!E877</f>
        <v>#DIV/0!</v>
      </c>
      <c r="C864" t="e">
        <f>수정주가!G877/수정주가!F877</f>
        <v>#DIV/0!</v>
      </c>
      <c r="D864" t="e">
        <f>수정주가!H877/수정주가!G877</f>
        <v>#DIV/0!</v>
      </c>
      <c r="E864" t="e">
        <f>수정주가!I877/수정주가!H877</f>
        <v>#DIV/0!</v>
      </c>
      <c r="F864" t="e">
        <f>수정주가!J877/수정주가!I877</f>
        <v>#DIV/0!</v>
      </c>
      <c r="G864" t="e">
        <f>수정주가!K877/수정주가!J877</f>
        <v>#DIV/0!</v>
      </c>
      <c r="H864" t="e">
        <f>수정주가!L877/수정주가!K877</f>
        <v>#DIV/0!</v>
      </c>
      <c r="I864" t="e">
        <f>수정주가!M877/수정주가!L877</f>
        <v>#DIV/0!</v>
      </c>
      <c r="J864" t="e">
        <f>수정주가!N877/수정주가!M877</f>
        <v>#DIV/0!</v>
      </c>
      <c r="K864" t="e">
        <f>수정주가!O877/수정주가!N877</f>
        <v>#DIV/0!</v>
      </c>
      <c r="L864" t="e">
        <f>수정주가!P877/수정주가!O877</f>
        <v>#DIV/0!</v>
      </c>
      <c r="M864" t="e">
        <f>수정주가!Q877/수정주가!P877</f>
        <v>#DIV/0!</v>
      </c>
      <c r="N864" t="e">
        <f>수정주가!R877/수정주가!Q877</f>
        <v>#DIV/0!</v>
      </c>
      <c r="O864" t="e">
        <f>수정주가!S877/수정주가!R877</f>
        <v>#DIV/0!</v>
      </c>
      <c r="P864" t="e">
        <f>수정주가!T877/수정주가!S877</f>
        <v>#DIV/0!</v>
      </c>
      <c r="Q864" t="e">
        <f>수정주가!U877/수정주가!T877</f>
        <v>#DIV/0!</v>
      </c>
      <c r="R864" t="e">
        <f>수정주가!V877/수정주가!U877</f>
        <v>#DIV/0!</v>
      </c>
      <c r="S864" t="e">
        <f>수정주가!W877/수정주가!V877</f>
        <v>#DIV/0!</v>
      </c>
      <c r="T864" t="e">
        <f>수정주가!X877/수정주가!W877</f>
        <v>#DIV/0!</v>
      </c>
      <c r="U864" t="e">
        <f>수정주가!Y877/수정주가!X877</f>
        <v>#DIV/0!</v>
      </c>
      <c r="V864" t="e">
        <f>수정주가!Z877/수정주가!Y877</f>
        <v>#DIV/0!</v>
      </c>
      <c r="W864" t="e">
        <f>수정주가!AA877/수정주가!Z877</f>
        <v>#DIV/0!</v>
      </c>
      <c r="X864" t="e">
        <f>수정주가!AB877/수정주가!AA877</f>
        <v>#DIV/0!</v>
      </c>
      <c r="Y864" t="e">
        <f>수정주가!AC877/수정주가!AB877</f>
        <v>#DIV/0!</v>
      </c>
      <c r="Z864" t="e">
        <f>수정주가!AD877/수정주가!AC877</f>
        <v>#DIV/0!</v>
      </c>
      <c r="AA864" t="e">
        <f>수정주가!AE877/수정주가!AD877</f>
        <v>#DIV/0!</v>
      </c>
      <c r="AB864" t="e">
        <f>수정주가!AF877/수정주가!AE877</f>
        <v>#DIV/0!</v>
      </c>
      <c r="AC864" t="e">
        <f>수정주가!AG877/수정주가!AF877</f>
        <v>#DIV/0!</v>
      </c>
      <c r="AD864" t="e">
        <f>수정주가!AH877/수정주가!AG877</f>
        <v>#DIV/0!</v>
      </c>
      <c r="AE864" t="e">
        <f>수정주가!AI877/수정주가!AH877</f>
        <v>#DIV/0!</v>
      </c>
      <c r="AF864" t="e">
        <f>수정주가!AJ877/수정주가!AI877</f>
        <v>#DIV/0!</v>
      </c>
      <c r="AG864" t="e">
        <f>수정주가!AK877/수정주가!AJ877</f>
        <v>#DIV/0!</v>
      </c>
      <c r="AH864" t="e">
        <f>수정주가!AL877/수정주가!AK877</f>
        <v>#DIV/0!</v>
      </c>
      <c r="AI864" t="e">
        <f>수정주가!AM877/수정주가!AL877</f>
        <v>#DIV/0!</v>
      </c>
      <c r="AJ864" t="e">
        <f>수정주가!AN877/수정주가!AM877</f>
        <v>#DIV/0!</v>
      </c>
      <c r="AK864" t="e">
        <f>수정주가!AO877/수정주가!AN877</f>
        <v>#DIV/0!</v>
      </c>
      <c r="AL864" t="e">
        <f>수정주가!AP877/수정주가!AO877</f>
        <v>#DIV/0!</v>
      </c>
      <c r="AM864" t="e">
        <f>수정주가!AQ877/수정주가!AP877</f>
        <v>#DIV/0!</v>
      </c>
      <c r="AN864" t="e">
        <f>수정주가!AR877/수정주가!AQ877</f>
        <v>#DIV/0!</v>
      </c>
      <c r="AO864" t="e">
        <f>수정주가!AS877/수정주가!AR877</f>
        <v>#DIV/0!</v>
      </c>
      <c r="AP864" t="e">
        <f>수정주가!AT877/수정주가!AS877</f>
        <v>#DIV/0!</v>
      </c>
      <c r="AQ864" t="e">
        <f>수정주가!AU877/수정주가!AT877</f>
        <v>#DIV/0!</v>
      </c>
      <c r="AR864" t="e">
        <f>수정주가!AV877/수정주가!AU877</f>
        <v>#DIV/0!</v>
      </c>
      <c r="AS864" t="e">
        <f>수정주가!AW877/수정주가!AV877</f>
        <v>#DIV/0!</v>
      </c>
      <c r="AT864" t="e">
        <f>수정주가!AX877/수정주가!AW877</f>
        <v>#DIV/0!</v>
      </c>
      <c r="AU864" t="e">
        <f>수정주가!AY877/수정주가!AX877</f>
        <v>#DIV/0!</v>
      </c>
      <c r="AV864" t="e">
        <f>수정주가!AZ877/수정주가!AY877</f>
        <v>#DIV/0!</v>
      </c>
      <c r="AW864" t="e">
        <f>수정주가!BA877/수정주가!AZ877</f>
        <v>#DIV/0!</v>
      </c>
      <c r="AX864" t="e">
        <f>수정주가!BB877/수정주가!BA877</f>
        <v>#DIV/0!</v>
      </c>
      <c r="AY864" t="e">
        <f>수정주가!BC877/수정주가!BB877</f>
        <v>#DIV/0!</v>
      </c>
      <c r="AZ864" t="e">
        <f>수정주가!BD877/수정주가!BC877</f>
        <v>#DIV/0!</v>
      </c>
      <c r="BA864" t="e">
        <f>수정주가!BE877/수정주가!BD877</f>
        <v>#DIV/0!</v>
      </c>
      <c r="BB864" t="e">
        <f>수정주가!BF877/수정주가!BE877</f>
        <v>#DIV/0!</v>
      </c>
      <c r="BC864" t="e">
        <f>수정주가!BG877/수정주가!BF877</f>
        <v>#DIV/0!</v>
      </c>
      <c r="BD864" t="e">
        <f>수정주가!BH877/수정주가!BG877</f>
        <v>#DIV/0!</v>
      </c>
      <c r="BE864" t="e">
        <f>수정주가!BI877/수정주가!BH877</f>
        <v>#DIV/0!</v>
      </c>
      <c r="BF864" t="e">
        <f>수정주가!BJ877/수정주가!BI877</f>
        <v>#DIV/0!</v>
      </c>
      <c r="BG864" t="e">
        <f>수정주가!BK877/수정주가!BJ877</f>
        <v>#DIV/0!</v>
      </c>
      <c r="BH864" t="e">
        <f>수정주가!BL877/수정주가!BK877</f>
        <v>#DIV/0!</v>
      </c>
      <c r="BI864" t="e">
        <f>수정주가!BM877/수정주가!BL877</f>
        <v>#DIV/0!</v>
      </c>
      <c r="BJ864" t="e">
        <f>수정주가!BN877/수정주가!BM877</f>
        <v>#DIV/0!</v>
      </c>
      <c r="BK864" t="e">
        <f>수정주가!BO877/수정주가!BN877</f>
        <v>#DIV/0!</v>
      </c>
      <c r="BL864" t="e">
        <f>수정주가!BP877/수정주가!BO877</f>
        <v>#DIV/0!</v>
      </c>
    </row>
    <row r="865" spans="1:64" x14ac:dyDescent="0.4">
      <c r="A865" t="e">
        <f>수정주가!E878/수정주가!D878</f>
        <v>#DIV/0!</v>
      </c>
      <c r="B865" t="e">
        <f>수정주가!F878/수정주가!E878</f>
        <v>#DIV/0!</v>
      </c>
      <c r="C865" t="e">
        <f>수정주가!G878/수정주가!F878</f>
        <v>#DIV/0!</v>
      </c>
      <c r="D865" t="e">
        <f>수정주가!H878/수정주가!G878</f>
        <v>#DIV/0!</v>
      </c>
      <c r="E865" t="e">
        <f>수정주가!I878/수정주가!H878</f>
        <v>#DIV/0!</v>
      </c>
      <c r="F865" t="e">
        <f>수정주가!J878/수정주가!I878</f>
        <v>#DIV/0!</v>
      </c>
      <c r="G865" t="e">
        <f>수정주가!K878/수정주가!J878</f>
        <v>#DIV/0!</v>
      </c>
      <c r="H865" t="e">
        <f>수정주가!L878/수정주가!K878</f>
        <v>#DIV/0!</v>
      </c>
      <c r="I865" t="e">
        <f>수정주가!M878/수정주가!L878</f>
        <v>#DIV/0!</v>
      </c>
      <c r="J865" t="e">
        <f>수정주가!N878/수정주가!M878</f>
        <v>#DIV/0!</v>
      </c>
      <c r="K865" t="e">
        <f>수정주가!O878/수정주가!N878</f>
        <v>#DIV/0!</v>
      </c>
      <c r="L865" t="e">
        <f>수정주가!P878/수정주가!O878</f>
        <v>#DIV/0!</v>
      </c>
      <c r="M865" t="e">
        <f>수정주가!Q878/수정주가!P878</f>
        <v>#DIV/0!</v>
      </c>
      <c r="N865" t="e">
        <f>수정주가!R878/수정주가!Q878</f>
        <v>#DIV/0!</v>
      </c>
      <c r="O865" t="e">
        <f>수정주가!S878/수정주가!R878</f>
        <v>#DIV/0!</v>
      </c>
      <c r="P865" t="e">
        <f>수정주가!T878/수정주가!S878</f>
        <v>#DIV/0!</v>
      </c>
      <c r="Q865" t="e">
        <f>수정주가!U878/수정주가!T878</f>
        <v>#DIV/0!</v>
      </c>
      <c r="R865" t="e">
        <f>수정주가!V878/수정주가!U878</f>
        <v>#DIV/0!</v>
      </c>
      <c r="S865" t="e">
        <f>수정주가!W878/수정주가!V878</f>
        <v>#DIV/0!</v>
      </c>
      <c r="T865" t="e">
        <f>수정주가!X878/수정주가!W878</f>
        <v>#DIV/0!</v>
      </c>
      <c r="U865" t="e">
        <f>수정주가!Y878/수정주가!X878</f>
        <v>#DIV/0!</v>
      </c>
      <c r="V865" t="e">
        <f>수정주가!Z878/수정주가!Y878</f>
        <v>#DIV/0!</v>
      </c>
      <c r="W865" t="e">
        <f>수정주가!AA878/수정주가!Z878</f>
        <v>#DIV/0!</v>
      </c>
      <c r="X865" t="e">
        <f>수정주가!AB878/수정주가!AA878</f>
        <v>#DIV/0!</v>
      </c>
      <c r="Y865" t="e">
        <f>수정주가!AC878/수정주가!AB878</f>
        <v>#DIV/0!</v>
      </c>
      <c r="Z865" t="e">
        <f>수정주가!AD878/수정주가!AC878</f>
        <v>#DIV/0!</v>
      </c>
      <c r="AA865" t="e">
        <f>수정주가!AE878/수정주가!AD878</f>
        <v>#DIV/0!</v>
      </c>
      <c r="AB865" t="e">
        <f>수정주가!AF878/수정주가!AE878</f>
        <v>#DIV/0!</v>
      </c>
      <c r="AC865" t="e">
        <f>수정주가!AG878/수정주가!AF878</f>
        <v>#DIV/0!</v>
      </c>
      <c r="AD865" t="e">
        <f>수정주가!AH878/수정주가!AG878</f>
        <v>#DIV/0!</v>
      </c>
      <c r="AE865" t="e">
        <f>수정주가!AI878/수정주가!AH878</f>
        <v>#DIV/0!</v>
      </c>
      <c r="AF865" t="e">
        <f>수정주가!AJ878/수정주가!AI878</f>
        <v>#DIV/0!</v>
      </c>
      <c r="AG865" t="e">
        <f>수정주가!AK878/수정주가!AJ878</f>
        <v>#DIV/0!</v>
      </c>
      <c r="AH865" t="e">
        <f>수정주가!AL878/수정주가!AK878</f>
        <v>#DIV/0!</v>
      </c>
      <c r="AI865" t="e">
        <f>수정주가!AM878/수정주가!AL878</f>
        <v>#DIV/0!</v>
      </c>
      <c r="AJ865" t="e">
        <f>수정주가!AN878/수정주가!AM878</f>
        <v>#DIV/0!</v>
      </c>
      <c r="AK865" t="e">
        <f>수정주가!AO878/수정주가!AN878</f>
        <v>#DIV/0!</v>
      </c>
      <c r="AL865" t="e">
        <f>수정주가!AP878/수정주가!AO878</f>
        <v>#DIV/0!</v>
      </c>
      <c r="AM865" t="e">
        <f>수정주가!AQ878/수정주가!AP878</f>
        <v>#DIV/0!</v>
      </c>
      <c r="AN865" t="e">
        <f>수정주가!AR878/수정주가!AQ878</f>
        <v>#DIV/0!</v>
      </c>
      <c r="AO865" t="e">
        <f>수정주가!AS878/수정주가!AR878</f>
        <v>#DIV/0!</v>
      </c>
      <c r="AP865" t="e">
        <f>수정주가!AT878/수정주가!AS878</f>
        <v>#DIV/0!</v>
      </c>
      <c r="AQ865" t="e">
        <f>수정주가!AU878/수정주가!AT878</f>
        <v>#DIV/0!</v>
      </c>
      <c r="AR865" t="e">
        <f>수정주가!AV878/수정주가!AU878</f>
        <v>#DIV/0!</v>
      </c>
      <c r="AS865" t="e">
        <f>수정주가!AW878/수정주가!AV878</f>
        <v>#DIV/0!</v>
      </c>
      <c r="AT865" t="e">
        <f>수정주가!AX878/수정주가!AW878</f>
        <v>#DIV/0!</v>
      </c>
      <c r="AU865" t="e">
        <f>수정주가!AY878/수정주가!AX878</f>
        <v>#DIV/0!</v>
      </c>
      <c r="AV865" t="e">
        <f>수정주가!AZ878/수정주가!AY878</f>
        <v>#DIV/0!</v>
      </c>
      <c r="AW865" t="e">
        <f>수정주가!BA878/수정주가!AZ878</f>
        <v>#DIV/0!</v>
      </c>
      <c r="AX865" t="e">
        <f>수정주가!BB878/수정주가!BA878</f>
        <v>#DIV/0!</v>
      </c>
      <c r="AY865" t="e">
        <f>수정주가!BC878/수정주가!BB878</f>
        <v>#DIV/0!</v>
      </c>
      <c r="AZ865" t="e">
        <f>수정주가!BD878/수정주가!BC878</f>
        <v>#DIV/0!</v>
      </c>
      <c r="BA865" t="e">
        <f>수정주가!BE878/수정주가!BD878</f>
        <v>#DIV/0!</v>
      </c>
      <c r="BB865" t="e">
        <f>수정주가!BF878/수정주가!BE878</f>
        <v>#DIV/0!</v>
      </c>
      <c r="BC865" t="e">
        <f>수정주가!BG878/수정주가!BF878</f>
        <v>#DIV/0!</v>
      </c>
      <c r="BD865" t="e">
        <f>수정주가!BH878/수정주가!BG878</f>
        <v>#DIV/0!</v>
      </c>
      <c r="BE865" t="e">
        <f>수정주가!BI878/수정주가!BH878</f>
        <v>#DIV/0!</v>
      </c>
      <c r="BF865" t="e">
        <f>수정주가!BJ878/수정주가!BI878</f>
        <v>#DIV/0!</v>
      </c>
      <c r="BG865" t="e">
        <f>수정주가!BK878/수정주가!BJ878</f>
        <v>#DIV/0!</v>
      </c>
      <c r="BH865" t="e">
        <f>수정주가!BL878/수정주가!BK878</f>
        <v>#DIV/0!</v>
      </c>
      <c r="BI865" t="e">
        <f>수정주가!BM878/수정주가!BL878</f>
        <v>#DIV/0!</v>
      </c>
      <c r="BJ865" t="e">
        <f>수정주가!BN878/수정주가!BM878</f>
        <v>#DIV/0!</v>
      </c>
      <c r="BK865" t="e">
        <f>수정주가!BO878/수정주가!BN878</f>
        <v>#DIV/0!</v>
      </c>
      <c r="BL865" t="e">
        <f>수정주가!BP878/수정주가!BO878</f>
        <v>#DIV/0!</v>
      </c>
    </row>
    <row r="866" spans="1:64" x14ac:dyDescent="0.4">
      <c r="A866" t="e">
        <f>수정주가!E879/수정주가!D879</f>
        <v>#DIV/0!</v>
      </c>
      <c r="B866" t="e">
        <f>수정주가!F879/수정주가!E879</f>
        <v>#DIV/0!</v>
      </c>
      <c r="C866" t="e">
        <f>수정주가!G879/수정주가!F879</f>
        <v>#DIV/0!</v>
      </c>
      <c r="D866" t="e">
        <f>수정주가!H879/수정주가!G879</f>
        <v>#DIV/0!</v>
      </c>
      <c r="E866" t="e">
        <f>수정주가!I879/수정주가!H879</f>
        <v>#DIV/0!</v>
      </c>
      <c r="F866" t="e">
        <f>수정주가!J879/수정주가!I879</f>
        <v>#DIV/0!</v>
      </c>
      <c r="G866" t="e">
        <f>수정주가!K879/수정주가!J879</f>
        <v>#DIV/0!</v>
      </c>
      <c r="H866" t="e">
        <f>수정주가!L879/수정주가!K879</f>
        <v>#DIV/0!</v>
      </c>
      <c r="I866" t="e">
        <f>수정주가!M879/수정주가!L879</f>
        <v>#DIV/0!</v>
      </c>
      <c r="J866" t="e">
        <f>수정주가!N879/수정주가!M879</f>
        <v>#DIV/0!</v>
      </c>
      <c r="K866" t="e">
        <f>수정주가!O879/수정주가!N879</f>
        <v>#DIV/0!</v>
      </c>
      <c r="L866" t="e">
        <f>수정주가!P879/수정주가!O879</f>
        <v>#DIV/0!</v>
      </c>
      <c r="M866" t="e">
        <f>수정주가!Q879/수정주가!P879</f>
        <v>#DIV/0!</v>
      </c>
      <c r="N866" t="e">
        <f>수정주가!R879/수정주가!Q879</f>
        <v>#DIV/0!</v>
      </c>
      <c r="O866" t="e">
        <f>수정주가!S879/수정주가!R879</f>
        <v>#DIV/0!</v>
      </c>
      <c r="P866" t="e">
        <f>수정주가!T879/수정주가!S879</f>
        <v>#DIV/0!</v>
      </c>
      <c r="Q866" t="e">
        <f>수정주가!U879/수정주가!T879</f>
        <v>#DIV/0!</v>
      </c>
      <c r="R866" t="e">
        <f>수정주가!V879/수정주가!U879</f>
        <v>#DIV/0!</v>
      </c>
      <c r="S866" t="e">
        <f>수정주가!W879/수정주가!V879</f>
        <v>#DIV/0!</v>
      </c>
      <c r="T866" t="e">
        <f>수정주가!X879/수정주가!W879</f>
        <v>#DIV/0!</v>
      </c>
      <c r="U866" t="e">
        <f>수정주가!Y879/수정주가!X879</f>
        <v>#DIV/0!</v>
      </c>
      <c r="V866" t="e">
        <f>수정주가!Z879/수정주가!Y879</f>
        <v>#DIV/0!</v>
      </c>
      <c r="W866" t="e">
        <f>수정주가!AA879/수정주가!Z879</f>
        <v>#DIV/0!</v>
      </c>
      <c r="X866" t="e">
        <f>수정주가!AB879/수정주가!AA879</f>
        <v>#DIV/0!</v>
      </c>
      <c r="Y866" t="e">
        <f>수정주가!AC879/수정주가!AB879</f>
        <v>#DIV/0!</v>
      </c>
      <c r="Z866" t="e">
        <f>수정주가!AD879/수정주가!AC879</f>
        <v>#DIV/0!</v>
      </c>
      <c r="AA866" t="e">
        <f>수정주가!AE879/수정주가!AD879</f>
        <v>#DIV/0!</v>
      </c>
      <c r="AB866" t="e">
        <f>수정주가!AF879/수정주가!AE879</f>
        <v>#DIV/0!</v>
      </c>
      <c r="AC866" t="e">
        <f>수정주가!AG879/수정주가!AF879</f>
        <v>#DIV/0!</v>
      </c>
      <c r="AD866" t="e">
        <f>수정주가!AH879/수정주가!AG879</f>
        <v>#DIV/0!</v>
      </c>
      <c r="AE866" t="e">
        <f>수정주가!AI879/수정주가!AH879</f>
        <v>#DIV/0!</v>
      </c>
      <c r="AF866" t="e">
        <f>수정주가!AJ879/수정주가!AI879</f>
        <v>#DIV/0!</v>
      </c>
      <c r="AG866" t="e">
        <f>수정주가!AK879/수정주가!AJ879</f>
        <v>#DIV/0!</v>
      </c>
      <c r="AH866" t="e">
        <f>수정주가!AL879/수정주가!AK879</f>
        <v>#DIV/0!</v>
      </c>
      <c r="AI866" t="e">
        <f>수정주가!AM879/수정주가!AL879</f>
        <v>#DIV/0!</v>
      </c>
      <c r="AJ866" t="e">
        <f>수정주가!AN879/수정주가!AM879</f>
        <v>#DIV/0!</v>
      </c>
      <c r="AK866" t="e">
        <f>수정주가!AO879/수정주가!AN879</f>
        <v>#DIV/0!</v>
      </c>
      <c r="AL866" t="e">
        <f>수정주가!AP879/수정주가!AO879</f>
        <v>#DIV/0!</v>
      </c>
      <c r="AM866" t="e">
        <f>수정주가!AQ879/수정주가!AP879</f>
        <v>#DIV/0!</v>
      </c>
      <c r="AN866" t="e">
        <f>수정주가!AR879/수정주가!AQ879</f>
        <v>#DIV/0!</v>
      </c>
      <c r="AO866" t="e">
        <f>수정주가!AS879/수정주가!AR879</f>
        <v>#DIV/0!</v>
      </c>
      <c r="AP866" t="e">
        <f>수정주가!AT879/수정주가!AS879</f>
        <v>#DIV/0!</v>
      </c>
      <c r="AQ866" t="e">
        <f>수정주가!AU879/수정주가!AT879</f>
        <v>#DIV/0!</v>
      </c>
      <c r="AR866" t="e">
        <f>수정주가!AV879/수정주가!AU879</f>
        <v>#DIV/0!</v>
      </c>
      <c r="AS866" t="e">
        <f>수정주가!AW879/수정주가!AV879</f>
        <v>#DIV/0!</v>
      </c>
      <c r="AT866" t="e">
        <f>수정주가!AX879/수정주가!AW879</f>
        <v>#DIV/0!</v>
      </c>
      <c r="AU866" t="e">
        <f>수정주가!AY879/수정주가!AX879</f>
        <v>#DIV/0!</v>
      </c>
      <c r="AV866" t="e">
        <f>수정주가!AZ879/수정주가!AY879</f>
        <v>#DIV/0!</v>
      </c>
      <c r="AW866" t="e">
        <f>수정주가!BA879/수정주가!AZ879</f>
        <v>#DIV/0!</v>
      </c>
      <c r="AX866" t="e">
        <f>수정주가!BB879/수정주가!BA879</f>
        <v>#DIV/0!</v>
      </c>
      <c r="AY866" t="e">
        <f>수정주가!BC879/수정주가!BB879</f>
        <v>#DIV/0!</v>
      </c>
      <c r="AZ866" t="e">
        <f>수정주가!BD879/수정주가!BC879</f>
        <v>#DIV/0!</v>
      </c>
      <c r="BA866" t="e">
        <f>수정주가!BE879/수정주가!BD879</f>
        <v>#DIV/0!</v>
      </c>
      <c r="BB866" t="e">
        <f>수정주가!BF879/수정주가!BE879</f>
        <v>#DIV/0!</v>
      </c>
      <c r="BC866" t="e">
        <f>수정주가!BG879/수정주가!BF879</f>
        <v>#DIV/0!</v>
      </c>
      <c r="BD866" t="e">
        <f>수정주가!BH879/수정주가!BG879</f>
        <v>#DIV/0!</v>
      </c>
      <c r="BE866" t="e">
        <f>수정주가!BI879/수정주가!BH879</f>
        <v>#DIV/0!</v>
      </c>
      <c r="BF866" t="e">
        <f>수정주가!BJ879/수정주가!BI879</f>
        <v>#DIV/0!</v>
      </c>
      <c r="BG866" t="e">
        <f>수정주가!BK879/수정주가!BJ879</f>
        <v>#DIV/0!</v>
      </c>
      <c r="BH866" t="e">
        <f>수정주가!BL879/수정주가!BK879</f>
        <v>#DIV/0!</v>
      </c>
      <c r="BI866" t="e">
        <f>수정주가!BM879/수정주가!BL879</f>
        <v>#DIV/0!</v>
      </c>
      <c r="BJ866" t="e">
        <f>수정주가!BN879/수정주가!BM879</f>
        <v>#DIV/0!</v>
      </c>
      <c r="BK866" t="e">
        <f>수정주가!BO879/수정주가!BN879</f>
        <v>#DIV/0!</v>
      </c>
      <c r="BL866" t="e">
        <f>수정주가!BP879/수정주가!BO879</f>
        <v>#DIV/0!</v>
      </c>
    </row>
    <row r="867" spans="1:64" x14ac:dyDescent="0.4">
      <c r="A867" t="e">
        <f>수정주가!E880/수정주가!D880</f>
        <v>#DIV/0!</v>
      </c>
      <c r="B867" t="e">
        <f>수정주가!F880/수정주가!E880</f>
        <v>#DIV/0!</v>
      </c>
      <c r="C867" t="e">
        <f>수정주가!G880/수정주가!F880</f>
        <v>#DIV/0!</v>
      </c>
      <c r="D867" t="e">
        <f>수정주가!H880/수정주가!G880</f>
        <v>#DIV/0!</v>
      </c>
      <c r="E867" t="e">
        <f>수정주가!I880/수정주가!H880</f>
        <v>#DIV/0!</v>
      </c>
      <c r="F867" t="e">
        <f>수정주가!J880/수정주가!I880</f>
        <v>#DIV/0!</v>
      </c>
      <c r="G867" t="e">
        <f>수정주가!K880/수정주가!J880</f>
        <v>#DIV/0!</v>
      </c>
      <c r="H867" t="e">
        <f>수정주가!L880/수정주가!K880</f>
        <v>#DIV/0!</v>
      </c>
      <c r="I867" t="e">
        <f>수정주가!M880/수정주가!L880</f>
        <v>#DIV/0!</v>
      </c>
      <c r="J867" t="e">
        <f>수정주가!N880/수정주가!M880</f>
        <v>#DIV/0!</v>
      </c>
      <c r="K867" t="e">
        <f>수정주가!O880/수정주가!N880</f>
        <v>#DIV/0!</v>
      </c>
      <c r="L867" t="e">
        <f>수정주가!P880/수정주가!O880</f>
        <v>#DIV/0!</v>
      </c>
      <c r="M867" t="e">
        <f>수정주가!Q880/수정주가!P880</f>
        <v>#DIV/0!</v>
      </c>
      <c r="N867" t="e">
        <f>수정주가!R880/수정주가!Q880</f>
        <v>#DIV/0!</v>
      </c>
      <c r="O867" t="e">
        <f>수정주가!S880/수정주가!R880</f>
        <v>#DIV/0!</v>
      </c>
      <c r="P867" t="e">
        <f>수정주가!T880/수정주가!S880</f>
        <v>#DIV/0!</v>
      </c>
      <c r="Q867" t="e">
        <f>수정주가!U880/수정주가!T880</f>
        <v>#DIV/0!</v>
      </c>
      <c r="R867" t="e">
        <f>수정주가!V880/수정주가!U880</f>
        <v>#DIV/0!</v>
      </c>
      <c r="S867" t="e">
        <f>수정주가!W880/수정주가!V880</f>
        <v>#DIV/0!</v>
      </c>
      <c r="T867" t="e">
        <f>수정주가!X880/수정주가!W880</f>
        <v>#DIV/0!</v>
      </c>
      <c r="U867" t="e">
        <f>수정주가!Y880/수정주가!X880</f>
        <v>#DIV/0!</v>
      </c>
      <c r="V867" t="e">
        <f>수정주가!Z880/수정주가!Y880</f>
        <v>#DIV/0!</v>
      </c>
      <c r="W867" t="e">
        <f>수정주가!AA880/수정주가!Z880</f>
        <v>#DIV/0!</v>
      </c>
      <c r="X867" t="e">
        <f>수정주가!AB880/수정주가!AA880</f>
        <v>#DIV/0!</v>
      </c>
      <c r="Y867" t="e">
        <f>수정주가!AC880/수정주가!AB880</f>
        <v>#DIV/0!</v>
      </c>
      <c r="Z867" t="e">
        <f>수정주가!AD880/수정주가!AC880</f>
        <v>#DIV/0!</v>
      </c>
      <c r="AA867" t="e">
        <f>수정주가!AE880/수정주가!AD880</f>
        <v>#DIV/0!</v>
      </c>
      <c r="AB867" t="e">
        <f>수정주가!AF880/수정주가!AE880</f>
        <v>#DIV/0!</v>
      </c>
      <c r="AC867" t="e">
        <f>수정주가!AG880/수정주가!AF880</f>
        <v>#DIV/0!</v>
      </c>
      <c r="AD867" t="e">
        <f>수정주가!AH880/수정주가!AG880</f>
        <v>#DIV/0!</v>
      </c>
      <c r="AE867" t="e">
        <f>수정주가!AI880/수정주가!AH880</f>
        <v>#DIV/0!</v>
      </c>
      <c r="AF867" t="e">
        <f>수정주가!AJ880/수정주가!AI880</f>
        <v>#DIV/0!</v>
      </c>
      <c r="AG867" t="e">
        <f>수정주가!AK880/수정주가!AJ880</f>
        <v>#DIV/0!</v>
      </c>
      <c r="AH867" t="e">
        <f>수정주가!AL880/수정주가!AK880</f>
        <v>#DIV/0!</v>
      </c>
      <c r="AI867" t="e">
        <f>수정주가!AM880/수정주가!AL880</f>
        <v>#DIV/0!</v>
      </c>
      <c r="AJ867" t="e">
        <f>수정주가!AN880/수정주가!AM880</f>
        <v>#DIV/0!</v>
      </c>
      <c r="AK867" t="e">
        <f>수정주가!AO880/수정주가!AN880</f>
        <v>#DIV/0!</v>
      </c>
      <c r="AL867" t="e">
        <f>수정주가!AP880/수정주가!AO880</f>
        <v>#DIV/0!</v>
      </c>
      <c r="AM867" t="e">
        <f>수정주가!AQ880/수정주가!AP880</f>
        <v>#DIV/0!</v>
      </c>
      <c r="AN867" t="e">
        <f>수정주가!AR880/수정주가!AQ880</f>
        <v>#DIV/0!</v>
      </c>
      <c r="AO867" t="e">
        <f>수정주가!AS880/수정주가!AR880</f>
        <v>#DIV/0!</v>
      </c>
      <c r="AP867" t="e">
        <f>수정주가!AT880/수정주가!AS880</f>
        <v>#DIV/0!</v>
      </c>
      <c r="AQ867" t="e">
        <f>수정주가!AU880/수정주가!AT880</f>
        <v>#DIV/0!</v>
      </c>
      <c r="AR867" t="e">
        <f>수정주가!AV880/수정주가!AU880</f>
        <v>#DIV/0!</v>
      </c>
      <c r="AS867" t="e">
        <f>수정주가!AW880/수정주가!AV880</f>
        <v>#DIV/0!</v>
      </c>
      <c r="AT867" t="e">
        <f>수정주가!AX880/수정주가!AW880</f>
        <v>#DIV/0!</v>
      </c>
      <c r="AU867" t="e">
        <f>수정주가!AY880/수정주가!AX880</f>
        <v>#DIV/0!</v>
      </c>
      <c r="AV867" t="e">
        <f>수정주가!AZ880/수정주가!AY880</f>
        <v>#DIV/0!</v>
      </c>
      <c r="AW867" t="e">
        <f>수정주가!BA880/수정주가!AZ880</f>
        <v>#DIV/0!</v>
      </c>
      <c r="AX867" t="e">
        <f>수정주가!BB880/수정주가!BA880</f>
        <v>#DIV/0!</v>
      </c>
      <c r="AY867" t="e">
        <f>수정주가!BC880/수정주가!BB880</f>
        <v>#DIV/0!</v>
      </c>
      <c r="AZ867" t="e">
        <f>수정주가!BD880/수정주가!BC880</f>
        <v>#DIV/0!</v>
      </c>
      <c r="BA867" t="e">
        <f>수정주가!BE880/수정주가!BD880</f>
        <v>#DIV/0!</v>
      </c>
      <c r="BB867" t="e">
        <f>수정주가!BF880/수정주가!BE880</f>
        <v>#DIV/0!</v>
      </c>
      <c r="BC867" t="e">
        <f>수정주가!BG880/수정주가!BF880</f>
        <v>#DIV/0!</v>
      </c>
      <c r="BD867" t="e">
        <f>수정주가!BH880/수정주가!BG880</f>
        <v>#DIV/0!</v>
      </c>
      <c r="BE867" t="e">
        <f>수정주가!BI880/수정주가!BH880</f>
        <v>#DIV/0!</v>
      </c>
      <c r="BF867" t="e">
        <f>수정주가!BJ880/수정주가!BI880</f>
        <v>#DIV/0!</v>
      </c>
      <c r="BG867" t="e">
        <f>수정주가!BK880/수정주가!BJ880</f>
        <v>#DIV/0!</v>
      </c>
      <c r="BH867" t="e">
        <f>수정주가!BL880/수정주가!BK880</f>
        <v>#DIV/0!</v>
      </c>
      <c r="BI867" t="e">
        <f>수정주가!BM880/수정주가!BL880</f>
        <v>#DIV/0!</v>
      </c>
      <c r="BJ867" t="e">
        <f>수정주가!BN880/수정주가!BM880</f>
        <v>#DIV/0!</v>
      </c>
      <c r="BK867" t="e">
        <f>수정주가!BO880/수정주가!BN880</f>
        <v>#DIV/0!</v>
      </c>
      <c r="BL867" t="e">
        <f>수정주가!BP880/수정주가!BO880</f>
        <v>#DIV/0!</v>
      </c>
    </row>
    <row r="868" spans="1:64" x14ac:dyDescent="0.4">
      <c r="A868" t="e">
        <f>수정주가!E881/수정주가!D881</f>
        <v>#DIV/0!</v>
      </c>
      <c r="B868" t="e">
        <f>수정주가!F881/수정주가!E881</f>
        <v>#DIV/0!</v>
      </c>
      <c r="C868" t="e">
        <f>수정주가!G881/수정주가!F881</f>
        <v>#DIV/0!</v>
      </c>
      <c r="D868" t="e">
        <f>수정주가!H881/수정주가!G881</f>
        <v>#DIV/0!</v>
      </c>
      <c r="E868" t="e">
        <f>수정주가!I881/수정주가!H881</f>
        <v>#DIV/0!</v>
      </c>
      <c r="F868" t="e">
        <f>수정주가!J881/수정주가!I881</f>
        <v>#DIV/0!</v>
      </c>
      <c r="G868" t="e">
        <f>수정주가!K881/수정주가!J881</f>
        <v>#DIV/0!</v>
      </c>
      <c r="H868" t="e">
        <f>수정주가!L881/수정주가!K881</f>
        <v>#DIV/0!</v>
      </c>
      <c r="I868" t="e">
        <f>수정주가!M881/수정주가!L881</f>
        <v>#DIV/0!</v>
      </c>
      <c r="J868" t="e">
        <f>수정주가!N881/수정주가!M881</f>
        <v>#DIV/0!</v>
      </c>
      <c r="K868" t="e">
        <f>수정주가!O881/수정주가!N881</f>
        <v>#DIV/0!</v>
      </c>
      <c r="L868" t="e">
        <f>수정주가!P881/수정주가!O881</f>
        <v>#DIV/0!</v>
      </c>
      <c r="M868" t="e">
        <f>수정주가!Q881/수정주가!P881</f>
        <v>#DIV/0!</v>
      </c>
      <c r="N868" t="e">
        <f>수정주가!R881/수정주가!Q881</f>
        <v>#DIV/0!</v>
      </c>
      <c r="O868" t="e">
        <f>수정주가!S881/수정주가!R881</f>
        <v>#DIV/0!</v>
      </c>
      <c r="P868" t="e">
        <f>수정주가!T881/수정주가!S881</f>
        <v>#DIV/0!</v>
      </c>
      <c r="Q868" t="e">
        <f>수정주가!U881/수정주가!T881</f>
        <v>#DIV/0!</v>
      </c>
      <c r="R868" t="e">
        <f>수정주가!V881/수정주가!U881</f>
        <v>#DIV/0!</v>
      </c>
      <c r="S868" t="e">
        <f>수정주가!W881/수정주가!V881</f>
        <v>#DIV/0!</v>
      </c>
      <c r="T868" t="e">
        <f>수정주가!X881/수정주가!W881</f>
        <v>#DIV/0!</v>
      </c>
      <c r="U868" t="e">
        <f>수정주가!Y881/수정주가!X881</f>
        <v>#DIV/0!</v>
      </c>
      <c r="V868" t="e">
        <f>수정주가!Z881/수정주가!Y881</f>
        <v>#DIV/0!</v>
      </c>
      <c r="W868" t="e">
        <f>수정주가!AA881/수정주가!Z881</f>
        <v>#DIV/0!</v>
      </c>
      <c r="X868" t="e">
        <f>수정주가!AB881/수정주가!AA881</f>
        <v>#DIV/0!</v>
      </c>
      <c r="Y868" t="e">
        <f>수정주가!AC881/수정주가!AB881</f>
        <v>#DIV/0!</v>
      </c>
      <c r="Z868" t="e">
        <f>수정주가!AD881/수정주가!AC881</f>
        <v>#DIV/0!</v>
      </c>
      <c r="AA868" t="e">
        <f>수정주가!AE881/수정주가!AD881</f>
        <v>#DIV/0!</v>
      </c>
      <c r="AB868" t="e">
        <f>수정주가!AF881/수정주가!AE881</f>
        <v>#DIV/0!</v>
      </c>
      <c r="AC868" t="e">
        <f>수정주가!AG881/수정주가!AF881</f>
        <v>#DIV/0!</v>
      </c>
      <c r="AD868" t="e">
        <f>수정주가!AH881/수정주가!AG881</f>
        <v>#DIV/0!</v>
      </c>
      <c r="AE868" t="e">
        <f>수정주가!AI881/수정주가!AH881</f>
        <v>#DIV/0!</v>
      </c>
      <c r="AF868" t="e">
        <f>수정주가!AJ881/수정주가!AI881</f>
        <v>#DIV/0!</v>
      </c>
      <c r="AG868" t="e">
        <f>수정주가!AK881/수정주가!AJ881</f>
        <v>#DIV/0!</v>
      </c>
      <c r="AH868" t="e">
        <f>수정주가!AL881/수정주가!AK881</f>
        <v>#DIV/0!</v>
      </c>
      <c r="AI868" t="e">
        <f>수정주가!AM881/수정주가!AL881</f>
        <v>#DIV/0!</v>
      </c>
      <c r="AJ868" t="e">
        <f>수정주가!AN881/수정주가!AM881</f>
        <v>#DIV/0!</v>
      </c>
      <c r="AK868" t="e">
        <f>수정주가!AO881/수정주가!AN881</f>
        <v>#DIV/0!</v>
      </c>
      <c r="AL868" t="e">
        <f>수정주가!AP881/수정주가!AO881</f>
        <v>#DIV/0!</v>
      </c>
      <c r="AM868" t="e">
        <f>수정주가!AQ881/수정주가!AP881</f>
        <v>#DIV/0!</v>
      </c>
      <c r="AN868" t="e">
        <f>수정주가!AR881/수정주가!AQ881</f>
        <v>#DIV/0!</v>
      </c>
      <c r="AO868" t="e">
        <f>수정주가!AS881/수정주가!AR881</f>
        <v>#DIV/0!</v>
      </c>
      <c r="AP868" t="e">
        <f>수정주가!AT881/수정주가!AS881</f>
        <v>#DIV/0!</v>
      </c>
      <c r="AQ868" t="e">
        <f>수정주가!AU881/수정주가!AT881</f>
        <v>#DIV/0!</v>
      </c>
      <c r="AR868" t="e">
        <f>수정주가!AV881/수정주가!AU881</f>
        <v>#DIV/0!</v>
      </c>
      <c r="AS868" t="e">
        <f>수정주가!AW881/수정주가!AV881</f>
        <v>#DIV/0!</v>
      </c>
      <c r="AT868" t="e">
        <f>수정주가!AX881/수정주가!AW881</f>
        <v>#DIV/0!</v>
      </c>
      <c r="AU868" t="e">
        <f>수정주가!AY881/수정주가!AX881</f>
        <v>#DIV/0!</v>
      </c>
      <c r="AV868" t="e">
        <f>수정주가!AZ881/수정주가!AY881</f>
        <v>#DIV/0!</v>
      </c>
      <c r="AW868" t="e">
        <f>수정주가!BA881/수정주가!AZ881</f>
        <v>#DIV/0!</v>
      </c>
      <c r="AX868" t="e">
        <f>수정주가!BB881/수정주가!BA881</f>
        <v>#DIV/0!</v>
      </c>
      <c r="AY868" t="e">
        <f>수정주가!BC881/수정주가!BB881</f>
        <v>#DIV/0!</v>
      </c>
      <c r="AZ868" t="e">
        <f>수정주가!BD881/수정주가!BC881</f>
        <v>#DIV/0!</v>
      </c>
      <c r="BA868" t="e">
        <f>수정주가!BE881/수정주가!BD881</f>
        <v>#DIV/0!</v>
      </c>
      <c r="BB868" t="e">
        <f>수정주가!BF881/수정주가!BE881</f>
        <v>#DIV/0!</v>
      </c>
      <c r="BC868" t="e">
        <f>수정주가!BG881/수정주가!BF881</f>
        <v>#DIV/0!</v>
      </c>
      <c r="BD868" t="e">
        <f>수정주가!BH881/수정주가!BG881</f>
        <v>#DIV/0!</v>
      </c>
      <c r="BE868" t="e">
        <f>수정주가!BI881/수정주가!BH881</f>
        <v>#DIV/0!</v>
      </c>
      <c r="BF868" t="e">
        <f>수정주가!BJ881/수정주가!BI881</f>
        <v>#DIV/0!</v>
      </c>
      <c r="BG868" t="e">
        <f>수정주가!BK881/수정주가!BJ881</f>
        <v>#DIV/0!</v>
      </c>
      <c r="BH868" t="e">
        <f>수정주가!BL881/수정주가!BK881</f>
        <v>#DIV/0!</v>
      </c>
      <c r="BI868" t="e">
        <f>수정주가!BM881/수정주가!BL881</f>
        <v>#DIV/0!</v>
      </c>
      <c r="BJ868" t="e">
        <f>수정주가!BN881/수정주가!BM881</f>
        <v>#DIV/0!</v>
      </c>
      <c r="BK868" t="e">
        <f>수정주가!BO881/수정주가!BN881</f>
        <v>#DIV/0!</v>
      </c>
      <c r="BL868" t="e">
        <f>수정주가!BP881/수정주가!BO881</f>
        <v>#DIV/0!</v>
      </c>
    </row>
    <row r="869" spans="1:64" x14ac:dyDescent="0.4">
      <c r="A869" t="e">
        <f>수정주가!E882/수정주가!D882</f>
        <v>#DIV/0!</v>
      </c>
      <c r="B869" t="e">
        <f>수정주가!F882/수정주가!E882</f>
        <v>#DIV/0!</v>
      </c>
      <c r="C869" t="e">
        <f>수정주가!G882/수정주가!F882</f>
        <v>#DIV/0!</v>
      </c>
      <c r="D869" t="e">
        <f>수정주가!H882/수정주가!G882</f>
        <v>#DIV/0!</v>
      </c>
      <c r="E869" t="e">
        <f>수정주가!I882/수정주가!H882</f>
        <v>#DIV/0!</v>
      </c>
      <c r="F869" t="e">
        <f>수정주가!J882/수정주가!I882</f>
        <v>#DIV/0!</v>
      </c>
      <c r="G869" t="e">
        <f>수정주가!K882/수정주가!J882</f>
        <v>#DIV/0!</v>
      </c>
      <c r="H869" t="e">
        <f>수정주가!L882/수정주가!K882</f>
        <v>#DIV/0!</v>
      </c>
      <c r="I869" t="e">
        <f>수정주가!M882/수정주가!L882</f>
        <v>#DIV/0!</v>
      </c>
      <c r="J869" t="e">
        <f>수정주가!N882/수정주가!M882</f>
        <v>#DIV/0!</v>
      </c>
      <c r="K869" t="e">
        <f>수정주가!O882/수정주가!N882</f>
        <v>#DIV/0!</v>
      </c>
      <c r="L869" t="e">
        <f>수정주가!P882/수정주가!O882</f>
        <v>#DIV/0!</v>
      </c>
      <c r="M869" t="e">
        <f>수정주가!Q882/수정주가!P882</f>
        <v>#DIV/0!</v>
      </c>
      <c r="N869" t="e">
        <f>수정주가!R882/수정주가!Q882</f>
        <v>#DIV/0!</v>
      </c>
      <c r="O869" t="e">
        <f>수정주가!S882/수정주가!R882</f>
        <v>#DIV/0!</v>
      </c>
      <c r="P869" t="e">
        <f>수정주가!T882/수정주가!S882</f>
        <v>#DIV/0!</v>
      </c>
      <c r="Q869" t="e">
        <f>수정주가!U882/수정주가!T882</f>
        <v>#DIV/0!</v>
      </c>
      <c r="R869" t="e">
        <f>수정주가!V882/수정주가!U882</f>
        <v>#DIV/0!</v>
      </c>
      <c r="S869" t="e">
        <f>수정주가!W882/수정주가!V882</f>
        <v>#DIV/0!</v>
      </c>
      <c r="T869" t="e">
        <f>수정주가!X882/수정주가!W882</f>
        <v>#DIV/0!</v>
      </c>
      <c r="U869" t="e">
        <f>수정주가!Y882/수정주가!X882</f>
        <v>#DIV/0!</v>
      </c>
      <c r="V869" t="e">
        <f>수정주가!Z882/수정주가!Y882</f>
        <v>#DIV/0!</v>
      </c>
      <c r="W869" t="e">
        <f>수정주가!AA882/수정주가!Z882</f>
        <v>#DIV/0!</v>
      </c>
      <c r="X869" t="e">
        <f>수정주가!AB882/수정주가!AA882</f>
        <v>#DIV/0!</v>
      </c>
      <c r="Y869" t="e">
        <f>수정주가!AC882/수정주가!AB882</f>
        <v>#DIV/0!</v>
      </c>
      <c r="Z869" t="e">
        <f>수정주가!AD882/수정주가!AC882</f>
        <v>#DIV/0!</v>
      </c>
      <c r="AA869" t="e">
        <f>수정주가!AE882/수정주가!AD882</f>
        <v>#DIV/0!</v>
      </c>
      <c r="AB869" t="e">
        <f>수정주가!AF882/수정주가!AE882</f>
        <v>#DIV/0!</v>
      </c>
      <c r="AC869" t="e">
        <f>수정주가!AG882/수정주가!AF882</f>
        <v>#DIV/0!</v>
      </c>
      <c r="AD869" t="e">
        <f>수정주가!AH882/수정주가!AG882</f>
        <v>#DIV/0!</v>
      </c>
      <c r="AE869" t="e">
        <f>수정주가!AI882/수정주가!AH882</f>
        <v>#DIV/0!</v>
      </c>
      <c r="AF869" t="e">
        <f>수정주가!AJ882/수정주가!AI882</f>
        <v>#DIV/0!</v>
      </c>
      <c r="AG869" t="e">
        <f>수정주가!AK882/수정주가!AJ882</f>
        <v>#DIV/0!</v>
      </c>
      <c r="AH869" t="e">
        <f>수정주가!AL882/수정주가!AK882</f>
        <v>#DIV/0!</v>
      </c>
      <c r="AI869" t="e">
        <f>수정주가!AM882/수정주가!AL882</f>
        <v>#DIV/0!</v>
      </c>
      <c r="AJ869" t="e">
        <f>수정주가!AN882/수정주가!AM882</f>
        <v>#DIV/0!</v>
      </c>
      <c r="AK869" t="e">
        <f>수정주가!AO882/수정주가!AN882</f>
        <v>#DIV/0!</v>
      </c>
      <c r="AL869" t="e">
        <f>수정주가!AP882/수정주가!AO882</f>
        <v>#DIV/0!</v>
      </c>
      <c r="AM869" t="e">
        <f>수정주가!AQ882/수정주가!AP882</f>
        <v>#DIV/0!</v>
      </c>
      <c r="AN869" t="e">
        <f>수정주가!AR882/수정주가!AQ882</f>
        <v>#DIV/0!</v>
      </c>
      <c r="AO869" t="e">
        <f>수정주가!AS882/수정주가!AR882</f>
        <v>#DIV/0!</v>
      </c>
      <c r="AP869" t="e">
        <f>수정주가!AT882/수정주가!AS882</f>
        <v>#DIV/0!</v>
      </c>
      <c r="AQ869" t="e">
        <f>수정주가!AU882/수정주가!AT882</f>
        <v>#DIV/0!</v>
      </c>
      <c r="AR869" t="e">
        <f>수정주가!AV882/수정주가!AU882</f>
        <v>#DIV/0!</v>
      </c>
      <c r="AS869" t="e">
        <f>수정주가!AW882/수정주가!AV882</f>
        <v>#DIV/0!</v>
      </c>
      <c r="AT869" t="e">
        <f>수정주가!AX882/수정주가!AW882</f>
        <v>#DIV/0!</v>
      </c>
      <c r="AU869" t="e">
        <f>수정주가!AY882/수정주가!AX882</f>
        <v>#DIV/0!</v>
      </c>
      <c r="AV869" t="e">
        <f>수정주가!AZ882/수정주가!AY882</f>
        <v>#DIV/0!</v>
      </c>
      <c r="AW869" t="e">
        <f>수정주가!BA882/수정주가!AZ882</f>
        <v>#DIV/0!</v>
      </c>
      <c r="AX869" t="e">
        <f>수정주가!BB882/수정주가!BA882</f>
        <v>#DIV/0!</v>
      </c>
      <c r="AY869" t="e">
        <f>수정주가!BC882/수정주가!BB882</f>
        <v>#DIV/0!</v>
      </c>
      <c r="AZ869" t="e">
        <f>수정주가!BD882/수정주가!BC882</f>
        <v>#DIV/0!</v>
      </c>
      <c r="BA869" t="e">
        <f>수정주가!BE882/수정주가!BD882</f>
        <v>#DIV/0!</v>
      </c>
      <c r="BB869" t="e">
        <f>수정주가!BF882/수정주가!BE882</f>
        <v>#DIV/0!</v>
      </c>
      <c r="BC869" t="e">
        <f>수정주가!BG882/수정주가!BF882</f>
        <v>#DIV/0!</v>
      </c>
      <c r="BD869" t="e">
        <f>수정주가!BH882/수정주가!BG882</f>
        <v>#DIV/0!</v>
      </c>
      <c r="BE869" t="e">
        <f>수정주가!BI882/수정주가!BH882</f>
        <v>#DIV/0!</v>
      </c>
      <c r="BF869" t="e">
        <f>수정주가!BJ882/수정주가!BI882</f>
        <v>#DIV/0!</v>
      </c>
      <c r="BG869" t="e">
        <f>수정주가!BK882/수정주가!BJ882</f>
        <v>#DIV/0!</v>
      </c>
      <c r="BH869" t="e">
        <f>수정주가!BL882/수정주가!BK882</f>
        <v>#DIV/0!</v>
      </c>
      <c r="BI869" t="e">
        <f>수정주가!BM882/수정주가!BL882</f>
        <v>#DIV/0!</v>
      </c>
      <c r="BJ869" t="e">
        <f>수정주가!BN882/수정주가!BM882</f>
        <v>#DIV/0!</v>
      </c>
      <c r="BK869" t="e">
        <f>수정주가!BO882/수정주가!BN882</f>
        <v>#DIV/0!</v>
      </c>
      <c r="BL869" t="e">
        <f>수정주가!BP882/수정주가!BO882</f>
        <v>#DIV/0!</v>
      </c>
    </row>
    <row r="870" spans="1:64" x14ac:dyDescent="0.4">
      <c r="A870" t="e">
        <f>수정주가!E883/수정주가!D883</f>
        <v>#DIV/0!</v>
      </c>
      <c r="B870" t="e">
        <f>수정주가!F883/수정주가!E883</f>
        <v>#DIV/0!</v>
      </c>
      <c r="C870" t="e">
        <f>수정주가!G883/수정주가!F883</f>
        <v>#DIV/0!</v>
      </c>
      <c r="D870" t="e">
        <f>수정주가!H883/수정주가!G883</f>
        <v>#DIV/0!</v>
      </c>
      <c r="E870" t="e">
        <f>수정주가!I883/수정주가!H883</f>
        <v>#DIV/0!</v>
      </c>
      <c r="F870" t="e">
        <f>수정주가!J883/수정주가!I883</f>
        <v>#DIV/0!</v>
      </c>
      <c r="G870" t="e">
        <f>수정주가!K883/수정주가!J883</f>
        <v>#DIV/0!</v>
      </c>
      <c r="H870" t="e">
        <f>수정주가!L883/수정주가!K883</f>
        <v>#DIV/0!</v>
      </c>
      <c r="I870" t="e">
        <f>수정주가!M883/수정주가!L883</f>
        <v>#DIV/0!</v>
      </c>
      <c r="J870" t="e">
        <f>수정주가!N883/수정주가!M883</f>
        <v>#DIV/0!</v>
      </c>
      <c r="K870" t="e">
        <f>수정주가!O883/수정주가!N883</f>
        <v>#DIV/0!</v>
      </c>
      <c r="L870" t="e">
        <f>수정주가!P883/수정주가!O883</f>
        <v>#DIV/0!</v>
      </c>
      <c r="M870" t="e">
        <f>수정주가!Q883/수정주가!P883</f>
        <v>#DIV/0!</v>
      </c>
      <c r="N870" t="e">
        <f>수정주가!R883/수정주가!Q883</f>
        <v>#DIV/0!</v>
      </c>
      <c r="O870" t="e">
        <f>수정주가!S883/수정주가!R883</f>
        <v>#DIV/0!</v>
      </c>
      <c r="P870" t="e">
        <f>수정주가!T883/수정주가!S883</f>
        <v>#DIV/0!</v>
      </c>
      <c r="Q870" t="e">
        <f>수정주가!U883/수정주가!T883</f>
        <v>#DIV/0!</v>
      </c>
      <c r="R870" t="e">
        <f>수정주가!V883/수정주가!U883</f>
        <v>#DIV/0!</v>
      </c>
      <c r="S870" t="e">
        <f>수정주가!W883/수정주가!V883</f>
        <v>#DIV/0!</v>
      </c>
      <c r="T870" t="e">
        <f>수정주가!X883/수정주가!W883</f>
        <v>#DIV/0!</v>
      </c>
      <c r="U870" t="e">
        <f>수정주가!Y883/수정주가!X883</f>
        <v>#DIV/0!</v>
      </c>
      <c r="V870" t="e">
        <f>수정주가!Z883/수정주가!Y883</f>
        <v>#DIV/0!</v>
      </c>
      <c r="W870" t="e">
        <f>수정주가!AA883/수정주가!Z883</f>
        <v>#DIV/0!</v>
      </c>
      <c r="X870" t="e">
        <f>수정주가!AB883/수정주가!AA883</f>
        <v>#DIV/0!</v>
      </c>
      <c r="Y870" t="e">
        <f>수정주가!AC883/수정주가!AB883</f>
        <v>#DIV/0!</v>
      </c>
      <c r="Z870" t="e">
        <f>수정주가!AD883/수정주가!AC883</f>
        <v>#DIV/0!</v>
      </c>
      <c r="AA870" t="e">
        <f>수정주가!AE883/수정주가!AD883</f>
        <v>#DIV/0!</v>
      </c>
      <c r="AB870" t="e">
        <f>수정주가!AF883/수정주가!AE883</f>
        <v>#DIV/0!</v>
      </c>
      <c r="AC870" t="e">
        <f>수정주가!AG883/수정주가!AF883</f>
        <v>#DIV/0!</v>
      </c>
      <c r="AD870" t="e">
        <f>수정주가!AH883/수정주가!AG883</f>
        <v>#DIV/0!</v>
      </c>
      <c r="AE870" t="e">
        <f>수정주가!AI883/수정주가!AH883</f>
        <v>#DIV/0!</v>
      </c>
      <c r="AF870" t="e">
        <f>수정주가!AJ883/수정주가!AI883</f>
        <v>#DIV/0!</v>
      </c>
      <c r="AG870" t="e">
        <f>수정주가!AK883/수정주가!AJ883</f>
        <v>#DIV/0!</v>
      </c>
      <c r="AH870" t="e">
        <f>수정주가!AL883/수정주가!AK883</f>
        <v>#DIV/0!</v>
      </c>
      <c r="AI870" t="e">
        <f>수정주가!AM883/수정주가!AL883</f>
        <v>#DIV/0!</v>
      </c>
      <c r="AJ870" t="e">
        <f>수정주가!AN883/수정주가!AM883</f>
        <v>#DIV/0!</v>
      </c>
      <c r="AK870" t="e">
        <f>수정주가!AO883/수정주가!AN883</f>
        <v>#DIV/0!</v>
      </c>
      <c r="AL870" t="e">
        <f>수정주가!AP883/수정주가!AO883</f>
        <v>#DIV/0!</v>
      </c>
      <c r="AM870" t="e">
        <f>수정주가!AQ883/수정주가!AP883</f>
        <v>#DIV/0!</v>
      </c>
      <c r="AN870" t="e">
        <f>수정주가!AR883/수정주가!AQ883</f>
        <v>#DIV/0!</v>
      </c>
      <c r="AO870" t="e">
        <f>수정주가!AS883/수정주가!AR883</f>
        <v>#DIV/0!</v>
      </c>
      <c r="AP870" t="e">
        <f>수정주가!AT883/수정주가!AS883</f>
        <v>#DIV/0!</v>
      </c>
      <c r="AQ870" t="e">
        <f>수정주가!AU883/수정주가!AT883</f>
        <v>#DIV/0!</v>
      </c>
      <c r="AR870" t="e">
        <f>수정주가!AV883/수정주가!AU883</f>
        <v>#DIV/0!</v>
      </c>
      <c r="AS870" t="e">
        <f>수정주가!AW883/수정주가!AV883</f>
        <v>#DIV/0!</v>
      </c>
      <c r="AT870" t="e">
        <f>수정주가!AX883/수정주가!AW883</f>
        <v>#DIV/0!</v>
      </c>
      <c r="AU870" t="e">
        <f>수정주가!AY883/수정주가!AX883</f>
        <v>#DIV/0!</v>
      </c>
      <c r="AV870" t="e">
        <f>수정주가!AZ883/수정주가!AY883</f>
        <v>#DIV/0!</v>
      </c>
      <c r="AW870" t="e">
        <f>수정주가!BA883/수정주가!AZ883</f>
        <v>#DIV/0!</v>
      </c>
      <c r="AX870" t="e">
        <f>수정주가!BB883/수정주가!BA883</f>
        <v>#DIV/0!</v>
      </c>
      <c r="AY870" t="e">
        <f>수정주가!BC883/수정주가!BB883</f>
        <v>#DIV/0!</v>
      </c>
      <c r="AZ870" t="e">
        <f>수정주가!BD883/수정주가!BC883</f>
        <v>#DIV/0!</v>
      </c>
      <c r="BA870" t="e">
        <f>수정주가!BE883/수정주가!BD883</f>
        <v>#DIV/0!</v>
      </c>
      <c r="BB870" t="e">
        <f>수정주가!BF883/수정주가!BE883</f>
        <v>#DIV/0!</v>
      </c>
      <c r="BC870" t="e">
        <f>수정주가!BG883/수정주가!BF883</f>
        <v>#DIV/0!</v>
      </c>
      <c r="BD870" t="e">
        <f>수정주가!BH883/수정주가!BG883</f>
        <v>#DIV/0!</v>
      </c>
      <c r="BE870" t="e">
        <f>수정주가!BI883/수정주가!BH883</f>
        <v>#DIV/0!</v>
      </c>
      <c r="BF870" t="e">
        <f>수정주가!BJ883/수정주가!BI883</f>
        <v>#DIV/0!</v>
      </c>
      <c r="BG870" t="e">
        <f>수정주가!BK883/수정주가!BJ883</f>
        <v>#DIV/0!</v>
      </c>
      <c r="BH870" t="e">
        <f>수정주가!BL883/수정주가!BK883</f>
        <v>#DIV/0!</v>
      </c>
      <c r="BI870" t="e">
        <f>수정주가!BM883/수정주가!BL883</f>
        <v>#DIV/0!</v>
      </c>
      <c r="BJ870" t="e">
        <f>수정주가!BN883/수정주가!BM883</f>
        <v>#DIV/0!</v>
      </c>
      <c r="BK870" t="e">
        <f>수정주가!BO883/수정주가!BN883</f>
        <v>#DIV/0!</v>
      </c>
      <c r="BL870" t="e">
        <f>수정주가!BP883/수정주가!BO883</f>
        <v>#DIV/0!</v>
      </c>
    </row>
    <row r="871" spans="1:64" x14ac:dyDescent="0.4">
      <c r="A871" t="e">
        <f>수정주가!E884/수정주가!D884</f>
        <v>#DIV/0!</v>
      </c>
      <c r="B871" t="e">
        <f>수정주가!F884/수정주가!E884</f>
        <v>#DIV/0!</v>
      </c>
      <c r="C871" t="e">
        <f>수정주가!G884/수정주가!F884</f>
        <v>#DIV/0!</v>
      </c>
      <c r="D871" t="e">
        <f>수정주가!H884/수정주가!G884</f>
        <v>#DIV/0!</v>
      </c>
      <c r="E871" t="e">
        <f>수정주가!I884/수정주가!H884</f>
        <v>#DIV/0!</v>
      </c>
      <c r="F871" t="e">
        <f>수정주가!J884/수정주가!I884</f>
        <v>#DIV/0!</v>
      </c>
      <c r="G871" t="e">
        <f>수정주가!K884/수정주가!J884</f>
        <v>#DIV/0!</v>
      </c>
      <c r="H871" t="e">
        <f>수정주가!L884/수정주가!K884</f>
        <v>#DIV/0!</v>
      </c>
      <c r="I871" t="e">
        <f>수정주가!M884/수정주가!L884</f>
        <v>#DIV/0!</v>
      </c>
      <c r="J871" t="e">
        <f>수정주가!N884/수정주가!M884</f>
        <v>#DIV/0!</v>
      </c>
      <c r="K871" t="e">
        <f>수정주가!O884/수정주가!N884</f>
        <v>#DIV/0!</v>
      </c>
      <c r="L871" t="e">
        <f>수정주가!P884/수정주가!O884</f>
        <v>#DIV/0!</v>
      </c>
      <c r="M871" t="e">
        <f>수정주가!Q884/수정주가!P884</f>
        <v>#DIV/0!</v>
      </c>
      <c r="N871" t="e">
        <f>수정주가!R884/수정주가!Q884</f>
        <v>#DIV/0!</v>
      </c>
      <c r="O871" t="e">
        <f>수정주가!S884/수정주가!R884</f>
        <v>#DIV/0!</v>
      </c>
      <c r="P871" t="e">
        <f>수정주가!T884/수정주가!S884</f>
        <v>#DIV/0!</v>
      </c>
      <c r="Q871" t="e">
        <f>수정주가!U884/수정주가!T884</f>
        <v>#DIV/0!</v>
      </c>
      <c r="R871" t="e">
        <f>수정주가!V884/수정주가!U884</f>
        <v>#DIV/0!</v>
      </c>
      <c r="S871" t="e">
        <f>수정주가!W884/수정주가!V884</f>
        <v>#DIV/0!</v>
      </c>
      <c r="T871" t="e">
        <f>수정주가!X884/수정주가!W884</f>
        <v>#DIV/0!</v>
      </c>
      <c r="U871" t="e">
        <f>수정주가!Y884/수정주가!X884</f>
        <v>#DIV/0!</v>
      </c>
      <c r="V871" t="e">
        <f>수정주가!Z884/수정주가!Y884</f>
        <v>#DIV/0!</v>
      </c>
      <c r="W871" t="e">
        <f>수정주가!AA884/수정주가!Z884</f>
        <v>#DIV/0!</v>
      </c>
      <c r="X871" t="e">
        <f>수정주가!AB884/수정주가!AA884</f>
        <v>#DIV/0!</v>
      </c>
      <c r="Y871" t="e">
        <f>수정주가!AC884/수정주가!AB884</f>
        <v>#DIV/0!</v>
      </c>
      <c r="Z871" t="e">
        <f>수정주가!AD884/수정주가!AC884</f>
        <v>#DIV/0!</v>
      </c>
      <c r="AA871" t="e">
        <f>수정주가!AE884/수정주가!AD884</f>
        <v>#DIV/0!</v>
      </c>
      <c r="AB871" t="e">
        <f>수정주가!AF884/수정주가!AE884</f>
        <v>#DIV/0!</v>
      </c>
      <c r="AC871" t="e">
        <f>수정주가!AG884/수정주가!AF884</f>
        <v>#DIV/0!</v>
      </c>
      <c r="AD871" t="e">
        <f>수정주가!AH884/수정주가!AG884</f>
        <v>#DIV/0!</v>
      </c>
      <c r="AE871" t="e">
        <f>수정주가!AI884/수정주가!AH884</f>
        <v>#DIV/0!</v>
      </c>
      <c r="AF871" t="e">
        <f>수정주가!AJ884/수정주가!AI884</f>
        <v>#DIV/0!</v>
      </c>
      <c r="AG871" t="e">
        <f>수정주가!AK884/수정주가!AJ884</f>
        <v>#DIV/0!</v>
      </c>
      <c r="AH871" t="e">
        <f>수정주가!AL884/수정주가!AK884</f>
        <v>#DIV/0!</v>
      </c>
      <c r="AI871" t="e">
        <f>수정주가!AM884/수정주가!AL884</f>
        <v>#DIV/0!</v>
      </c>
      <c r="AJ871" t="e">
        <f>수정주가!AN884/수정주가!AM884</f>
        <v>#DIV/0!</v>
      </c>
      <c r="AK871" t="e">
        <f>수정주가!AO884/수정주가!AN884</f>
        <v>#DIV/0!</v>
      </c>
      <c r="AL871" t="e">
        <f>수정주가!AP884/수정주가!AO884</f>
        <v>#DIV/0!</v>
      </c>
      <c r="AM871" t="e">
        <f>수정주가!AQ884/수정주가!AP884</f>
        <v>#DIV/0!</v>
      </c>
      <c r="AN871" t="e">
        <f>수정주가!AR884/수정주가!AQ884</f>
        <v>#DIV/0!</v>
      </c>
      <c r="AO871" t="e">
        <f>수정주가!AS884/수정주가!AR884</f>
        <v>#DIV/0!</v>
      </c>
      <c r="AP871" t="e">
        <f>수정주가!AT884/수정주가!AS884</f>
        <v>#DIV/0!</v>
      </c>
      <c r="AQ871" t="e">
        <f>수정주가!AU884/수정주가!AT884</f>
        <v>#DIV/0!</v>
      </c>
      <c r="AR871" t="e">
        <f>수정주가!AV884/수정주가!AU884</f>
        <v>#DIV/0!</v>
      </c>
      <c r="AS871" t="e">
        <f>수정주가!AW884/수정주가!AV884</f>
        <v>#DIV/0!</v>
      </c>
      <c r="AT871" t="e">
        <f>수정주가!AX884/수정주가!AW884</f>
        <v>#DIV/0!</v>
      </c>
      <c r="AU871" t="e">
        <f>수정주가!AY884/수정주가!AX884</f>
        <v>#DIV/0!</v>
      </c>
      <c r="AV871" t="e">
        <f>수정주가!AZ884/수정주가!AY884</f>
        <v>#DIV/0!</v>
      </c>
      <c r="AW871" t="e">
        <f>수정주가!BA884/수정주가!AZ884</f>
        <v>#DIV/0!</v>
      </c>
      <c r="AX871" t="e">
        <f>수정주가!BB884/수정주가!BA884</f>
        <v>#DIV/0!</v>
      </c>
      <c r="AY871" t="e">
        <f>수정주가!BC884/수정주가!BB884</f>
        <v>#DIV/0!</v>
      </c>
      <c r="AZ871" t="e">
        <f>수정주가!BD884/수정주가!BC884</f>
        <v>#DIV/0!</v>
      </c>
      <c r="BA871" t="e">
        <f>수정주가!BE884/수정주가!BD884</f>
        <v>#DIV/0!</v>
      </c>
      <c r="BB871" t="e">
        <f>수정주가!BF884/수정주가!BE884</f>
        <v>#DIV/0!</v>
      </c>
      <c r="BC871" t="e">
        <f>수정주가!BG884/수정주가!BF884</f>
        <v>#DIV/0!</v>
      </c>
      <c r="BD871" t="e">
        <f>수정주가!BH884/수정주가!BG884</f>
        <v>#DIV/0!</v>
      </c>
      <c r="BE871" t="e">
        <f>수정주가!BI884/수정주가!BH884</f>
        <v>#DIV/0!</v>
      </c>
      <c r="BF871" t="e">
        <f>수정주가!BJ884/수정주가!BI884</f>
        <v>#DIV/0!</v>
      </c>
      <c r="BG871" t="e">
        <f>수정주가!BK884/수정주가!BJ884</f>
        <v>#DIV/0!</v>
      </c>
      <c r="BH871" t="e">
        <f>수정주가!BL884/수정주가!BK884</f>
        <v>#DIV/0!</v>
      </c>
      <c r="BI871" t="e">
        <f>수정주가!BM884/수정주가!BL884</f>
        <v>#DIV/0!</v>
      </c>
      <c r="BJ871" t="e">
        <f>수정주가!BN884/수정주가!BM884</f>
        <v>#DIV/0!</v>
      </c>
      <c r="BK871" t="e">
        <f>수정주가!BO884/수정주가!BN884</f>
        <v>#DIV/0!</v>
      </c>
      <c r="BL871" t="e">
        <f>수정주가!BP884/수정주가!BO884</f>
        <v>#DIV/0!</v>
      </c>
    </row>
    <row r="872" spans="1:64" x14ac:dyDescent="0.4">
      <c r="A872" t="e">
        <f>수정주가!E885/수정주가!D885</f>
        <v>#DIV/0!</v>
      </c>
      <c r="B872" t="e">
        <f>수정주가!F885/수정주가!E885</f>
        <v>#DIV/0!</v>
      </c>
      <c r="C872" t="e">
        <f>수정주가!G885/수정주가!F885</f>
        <v>#DIV/0!</v>
      </c>
      <c r="D872" t="e">
        <f>수정주가!H885/수정주가!G885</f>
        <v>#DIV/0!</v>
      </c>
      <c r="E872" t="e">
        <f>수정주가!I885/수정주가!H885</f>
        <v>#DIV/0!</v>
      </c>
      <c r="F872" t="e">
        <f>수정주가!J885/수정주가!I885</f>
        <v>#DIV/0!</v>
      </c>
      <c r="G872" t="e">
        <f>수정주가!K885/수정주가!J885</f>
        <v>#DIV/0!</v>
      </c>
      <c r="H872" t="e">
        <f>수정주가!L885/수정주가!K885</f>
        <v>#DIV/0!</v>
      </c>
      <c r="I872" t="e">
        <f>수정주가!M885/수정주가!L885</f>
        <v>#DIV/0!</v>
      </c>
      <c r="J872" t="e">
        <f>수정주가!N885/수정주가!M885</f>
        <v>#DIV/0!</v>
      </c>
      <c r="K872" t="e">
        <f>수정주가!O885/수정주가!N885</f>
        <v>#DIV/0!</v>
      </c>
      <c r="L872" t="e">
        <f>수정주가!P885/수정주가!O885</f>
        <v>#DIV/0!</v>
      </c>
      <c r="M872" t="e">
        <f>수정주가!Q885/수정주가!P885</f>
        <v>#DIV/0!</v>
      </c>
      <c r="N872" t="e">
        <f>수정주가!R885/수정주가!Q885</f>
        <v>#DIV/0!</v>
      </c>
      <c r="O872" t="e">
        <f>수정주가!S885/수정주가!R885</f>
        <v>#DIV/0!</v>
      </c>
      <c r="P872" t="e">
        <f>수정주가!T885/수정주가!S885</f>
        <v>#DIV/0!</v>
      </c>
      <c r="Q872" t="e">
        <f>수정주가!U885/수정주가!T885</f>
        <v>#DIV/0!</v>
      </c>
      <c r="R872" t="e">
        <f>수정주가!V885/수정주가!U885</f>
        <v>#DIV/0!</v>
      </c>
      <c r="S872" t="e">
        <f>수정주가!W885/수정주가!V885</f>
        <v>#DIV/0!</v>
      </c>
      <c r="T872" t="e">
        <f>수정주가!X885/수정주가!W885</f>
        <v>#DIV/0!</v>
      </c>
      <c r="U872" t="e">
        <f>수정주가!Y885/수정주가!X885</f>
        <v>#DIV/0!</v>
      </c>
      <c r="V872" t="e">
        <f>수정주가!Z885/수정주가!Y885</f>
        <v>#DIV/0!</v>
      </c>
      <c r="W872" t="e">
        <f>수정주가!AA885/수정주가!Z885</f>
        <v>#DIV/0!</v>
      </c>
      <c r="X872" t="e">
        <f>수정주가!AB885/수정주가!AA885</f>
        <v>#DIV/0!</v>
      </c>
      <c r="Y872" t="e">
        <f>수정주가!AC885/수정주가!AB885</f>
        <v>#DIV/0!</v>
      </c>
      <c r="Z872" t="e">
        <f>수정주가!AD885/수정주가!AC885</f>
        <v>#DIV/0!</v>
      </c>
      <c r="AA872" t="e">
        <f>수정주가!AE885/수정주가!AD885</f>
        <v>#DIV/0!</v>
      </c>
      <c r="AB872" t="e">
        <f>수정주가!AF885/수정주가!AE885</f>
        <v>#DIV/0!</v>
      </c>
      <c r="AC872" t="e">
        <f>수정주가!AG885/수정주가!AF885</f>
        <v>#DIV/0!</v>
      </c>
      <c r="AD872" t="e">
        <f>수정주가!AH885/수정주가!AG885</f>
        <v>#DIV/0!</v>
      </c>
      <c r="AE872" t="e">
        <f>수정주가!AI885/수정주가!AH885</f>
        <v>#DIV/0!</v>
      </c>
      <c r="AF872" t="e">
        <f>수정주가!AJ885/수정주가!AI885</f>
        <v>#DIV/0!</v>
      </c>
      <c r="AG872" t="e">
        <f>수정주가!AK885/수정주가!AJ885</f>
        <v>#DIV/0!</v>
      </c>
      <c r="AH872" t="e">
        <f>수정주가!AL885/수정주가!AK885</f>
        <v>#DIV/0!</v>
      </c>
      <c r="AI872" t="e">
        <f>수정주가!AM885/수정주가!AL885</f>
        <v>#DIV/0!</v>
      </c>
      <c r="AJ872" t="e">
        <f>수정주가!AN885/수정주가!AM885</f>
        <v>#DIV/0!</v>
      </c>
      <c r="AK872" t="e">
        <f>수정주가!AO885/수정주가!AN885</f>
        <v>#DIV/0!</v>
      </c>
      <c r="AL872" t="e">
        <f>수정주가!AP885/수정주가!AO885</f>
        <v>#DIV/0!</v>
      </c>
      <c r="AM872" t="e">
        <f>수정주가!AQ885/수정주가!AP885</f>
        <v>#DIV/0!</v>
      </c>
      <c r="AN872" t="e">
        <f>수정주가!AR885/수정주가!AQ885</f>
        <v>#DIV/0!</v>
      </c>
      <c r="AO872" t="e">
        <f>수정주가!AS885/수정주가!AR885</f>
        <v>#DIV/0!</v>
      </c>
      <c r="AP872" t="e">
        <f>수정주가!AT885/수정주가!AS885</f>
        <v>#DIV/0!</v>
      </c>
      <c r="AQ872" t="e">
        <f>수정주가!AU885/수정주가!AT885</f>
        <v>#DIV/0!</v>
      </c>
      <c r="AR872" t="e">
        <f>수정주가!AV885/수정주가!AU885</f>
        <v>#DIV/0!</v>
      </c>
      <c r="AS872" t="e">
        <f>수정주가!AW885/수정주가!AV885</f>
        <v>#DIV/0!</v>
      </c>
      <c r="AT872" t="e">
        <f>수정주가!AX885/수정주가!AW885</f>
        <v>#DIV/0!</v>
      </c>
      <c r="AU872" t="e">
        <f>수정주가!AY885/수정주가!AX885</f>
        <v>#DIV/0!</v>
      </c>
      <c r="AV872" t="e">
        <f>수정주가!AZ885/수정주가!AY885</f>
        <v>#DIV/0!</v>
      </c>
      <c r="AW872" t="e">
        <f>수정주가!BA885/수정주가!AZ885</f>
        <v>#DIV/0!</v>
      </c>
      <c r="AX872" t="e">
        <f>수정주가!BB885/수정주가!BA885</f>
        <v>#DIV/0!</v>
      </c>
      <c r="AY872" t="e">
        <f>수정주가!BC885/수정주가!BB885</f>
        <v>#DIV/0!</v>
      </c>
      <c r="AZ872" t="e">
        <f>수정주가!BD885/수정주가!BC885</f>
        <v>#DIV/0!</v>
      </c>
      <c r="BA872" t="e">
        <f>수정주가!BE885/수정주가!BD885</f>
        <v>#DIV/0!</v>
      </c>
      <c r="BB872" t="e">
        <f>수정주가!BF885/수정주가!BE885</f>
        <v>#DIV/0!</v>
      </c>
      <c r="BC872" t="e">
        <f>수정주가!BG885/수정주가!BF885</f>
        <v>#DIV/0!</v>
      </c>
      <c r="BD872" t="e">
        <f>수정주가!BH885/수정주가!BG885</f>
        <v>#DIV/0!</v>
      </c>
      <c r="BE872" t="e">
        <f>수정주가!BI885/수정주가!BH885</f>
        <v>#DIV/0!</v>
      </c>
      <c r="BF872" t="e">
        <f>수정주가!BJ885/수정주가!BI885</f>
        <v>#DIV/0!</v>
      </c>
      <c r="BG872" t="e">
        <f>수정주가!BK885/수정주가!BJ885</f>
        <v>#DIV/0!</v>
      </c>
      <c r="BH872" t="e">
        <f>수정주가!BL885/수정주가!BK885</f>
        <v>#DIV/0!</v>
      </c>
      <c r="BI872" t="e">
        <f>수정주가!BM885/수정주가!BL885</f>
        <v>#DIV/0!</v>
      </c>
      <c r="BJ872" t="e">
        <f>수정주가!BN885/수정주가!BM885</f>
        <v>#DIV/0!</v>
      </c>
      <c r="BK872" t="e">
        <f>수정주가!BO885/수정주가!BN885</f>
        <v>#DIV/0!</v>
      </c>
      <c r="BL872" t="e">
        <f>수정주가!BP885/수정주가!BO885</f>
        <v>#DIV/0!</v>
      </c>
    </row>
    <row r="873" spans="1:64" x14ac:dyDescent="0.4">
      <c r="A873" t="e">
        <f>수정주가!E886/수정주가!D886</f>
        <v>#DIV/0!</v>
      </c>
      <c r="B873" t="e">
        <f>수정주가!F886/수정주가!E886</f>
        <v>#DIV/0!</v>
      </c>
      <c r="C873" t="e">
        <f>수정주가!G886/수정주가!F886</f>
        <v>#DIV/0!</v>
      </c>
      <c r="D873" t="e">
        <f>수정주가!H886/수정주가!G886</f>
        <v>#DIV/0!</v>
      </c>
      <c r="E873" t="e">
        <f>수정주가!I886/수정주가!H886</f>
        <v>#DIV/0!</v>
      </c>
      <c r="F873" t="e">
        <f>수정주가!J886/수정주가!I886</f>
        <v>#DIV/0!</v>
      </c>
      <c r="G873" t="e">
        <f>수정주가!K886/수정주가!J886</f>
        <v>#DIV/0!</v>
      </c>
      <c r="H873" t="e">
        <f>수정주가!L886/수정주가!K886</f>
        <v>#DIV/0!</v>
      </c>
      <c r="I873" t="e">
        <f>수정주가!M886/수정주가!L886</f>
        <v>#DIV/0!</v>
      </c>
      <c r="J873" t="e">
        <f>수정주가!N886/수정주가!M886</f>
        <v>#DIV/0!</v>
      </c>
      <c r="K873" t="e">
        <f>수정주가!O886/수정주가!N886</f>
        <v>#DIV/0!</v>
      </c>
      <c r="L873" t="e">
        <f>수정주가!P886/수정주가!O886</f>
        <v>#DIV/0!</v>
      </c>
      <c r="M873" t="e">
        <f>수정주가!Q886/수정주가!P886</f>
        <v>#DIV/0!</v>
      </c>
      <c r="N873" t="e">
        <f>수정주가!R886/수정주가!Q886</f>
        <v>#DIV/0!</v>
      </c>
      <c r="O873" t="e">
        <f>수정주가!S886/수정주가!R886</f>
        <v>#DIV/0!</v>
      </c>
      <c r="P873" t="e">
        <f>수정주가!T886/수정주가!S886</f>
        <v>#DIV/0!</v>
      </c>
      <c r="Q873" t="e">
        <f>수정주가!U886/수정주가!T886</f>
        <v>#DIV/0!</v>
      </c>
      <c r="R873" t="e">
        <f>수정주가!V886/수정주가!U886</f>
        <v>#DIV/0!</v>
      </c>
      <c r="S873" t="e">
        <f>수정주가!W886/수정주가!V886</f>
        <v>#DIV/0!</v>
      </c>
      <c r="T873" t="e">
        <f>수정주가!X886/수정주가!W886</f>
        <v>#DIV/0!</v>
      </c>
      <c r="U873" t="e">
        <f>수정주가!Y886/수정주가!X886</f>
        <v>#DIV/0!</v>
      </c>
      <c r="V873" t="e">
        <f>수정주가!Z886/수정주가!Y886</f>
        <v>#DIV/0!</v>
      </c>
      <c r="W873" t="e">
        <f>수정주가!AA886/수정주가!Z886</f>
        <v>#DIV/0!</v>
      </c>
      <c r="X873" t="e">
        <f>수정주가!AB886/수정주가!AA886</f>
        <v>#DIV/0!</v>
      </c>
      <c r="Y873" t="e">
        <f>수정주가!AC886/수정주가!AB886</f>
        <v>#DIV/0!</v>
      </c>
      <c r="Z873" t="e">
        <f>수정주가!AD886/수정주가!AC886</f>
        <v>#DIV/0!</v>
      </c>
      <c r="AA873" t="e">
        <f>수정주가!AE886/수정주가!AD886</f>
        <v>#DIV/0!</v>
      </c>
      <c r="AB873" t="e">
        <f>수정주가!AF886/수정주가!AE886</f>
        <v>#DIV/0!</v>
      </c>
      <c r="AC873" t="e">
        <f>수정주가!AG886/수정주가!AF886</f>
        <v>#DIV/0!</v>
      </c>
      <c r="AD873" t="e">
        <f>수정주가!AH886/수정주가!AG886</f>
        <v>#DIV/0!</v>
      </c>
      <c r="AE873" t="e">
        <f>수정주가!AI886/수정주가!AH886</f>
        <v>#DIV/0!</v>
      </c>
      <c r="AF873" t="e">
        <f>수정주가!AJ886/수정주가!AI886</f>
        <v>#DIV/0!</v>
      </c>
      <c r="AG873" t="e">
        <f>수정주가!AK886/수정주가!AJ886</f>
        <v>#DIV/0!</v>
      </c>
      <c r="AH873" t="e">
        <f>수정주가!AL886/수정주가!AK886</f>
        <v>#DIV/0!</v>
      </c>
      <c r="AI873" t="e">
        <f>수정주가!AM886/수정주가!AL886</f>
        <v>#DIV/0!</v>
      </c>
      <c r="AJ873" t="e">
        <f>수정주가!AN886/수정주가!AM886</f>
        <v>#DIV/0!</v>
      </c>
      <c r="AK873" t="e">
        <f>수정주가!AO886/수정주가!AN886</f>
        <v>#DIV/0!</v>
      </c>
      <c r="AL873" t="e">
        <f>수정주가!AP886/수정주가!AO886</f>
        <v>#DIV/0!</v>
      </c>
      <c r="AM873" t="e">
        <f>수정주가!AQ886/수정주가!AP886</f>
        <v>#DIV/0!</v>
      </c>
      <c r="AN873" t="e">
        <f>수정주가!AR886/수정주가!AQ886</f>
        <v>#DIV/0!</v>
      </c>
      <c r="AO873" t="e">
        <f>수정주가!AS886/수정주가!AR886</f>
        <v>#DIV/0!</v>
      </c>
      <c r="AP873" t="e">
        <f>수정주가!AT886/수정주가!AS886</f>
        <v>#DIV/0!</v>
      </c>
      <c r="AQ873" t="e">
        <f>수정주가!AU886/수정주가!AT886</f>
        <v>#DIV/0!</v>
      </c>
      <c r="AR873" t="e">
        <f>수정주가!AV886/수정주가!AU886</f>
        <v>#DIV/0!</v>
      </c>
      <c r="AS873" t="e">
        <f>수정주가!AW886/수정주가!AV886</f>
        <v>#DIV/0!</v>
      </c>
      <c r="AT873" t="e">
        <f>수정주가!AX886/수정주가!AW886</f>
        <v>#DIV/0!</v>
      </c>
      <c r="AU873" t="e">
        <f>수정주가!AY886/수정주가!AX886</f>
        <v>#DIV/0!</v>
      </c>
      <c r="AV873" t="e">
        <f>수정주가!AZ886/수정주가!AY886</f>
        <v>#DIV/0!</v>
      </c>
      <c r="AW873" t="e">
        <f>수정주가!BA886/수정주가!AZ886</f>
        <v>#DIV/0!</v>
      </c>
      <c r="AX873" t="e">
        <f>수정주가!BB886/수정주가!BA886</f>
        <v>#DIV/0!</v>
      </c>
      <c r="AY873" t="e">
        <f>수정주가!BC886/수정주가!BB886</f>
        <v>#DIV/0!</v>
      </c>
      <c r="AZ873" t="e">
        <f>수정주가!BD886/수정주가!BC886</f>
        <v>#DIV/0!</v>
      </c>
      <c r="BA873" t="e">
        <f>수정주가!BE886/수정주가!BD886</f>
        <v>#DIV/0!</v>
      </c>
      <c r="BB873" t="e">
        <f>수정주가!BF886/수정주가!BE886</f>
        <v>#DIV/0!</v>
      </c>
      <c r="BC873" t="e">
        <f>수정주가!BG886/수정주가!BF886</f>
        <v>#DIV/0!</v>
      </c>
      <c r="BD873" t="e">
        <f>수정주가!BH886/수정주가!BG886</f>
        <v>#DIV/0!</v>
      </c>
      <c r="BE873" t="e">
        <f>수정주가!BI886/수정주가!BH886</f>
        <v>#DIV/0!</v>
      </c>
      <c r="BF873" t="e">
        <f>수정주가!BJ886/수정주가!BI886</f>
        <v>#DIV/0!</v>
      </c>
      <c r="BG873" t="e">
        <f>수정주가!BK886/수정주가!BJ886</f>
        <v>#DIV/0!</v>
      </c>
      <c r="BH873" t="e">
        <f>수정주가!BL886/수정주가!BK886</f>
        <v>#DIV/0!</v>
      </c>
      <c r="BI873" t="e">
        <f>수정주가!BM886/수정주가!BL886</f>
        <v>#DIV/0!</v>
      </c>
      <c r="BJ873" t="e">
        <f>수정주가!BN886/수정주가!BM886</f>
        <v>#DIV/0!</v>
      </c>
      <c r="BK873" t="e">
        <f>수정주가!BO886/수정주가!BN886</f>
        <v>#DIV/0!</v>
      </c>
      <c r="BL873" t="e">
        <f>수정주가!BP886/수정주가!BO886</f>
        <v>#DIV/0!</v>
      </c>
    </row>
    <row r="874" spans="1:64" x14ac:dyDescent="0.4">
      <c r="A874" t="e">
        <f>수정주가!E887/수정주가!D887</f>
        <v>#DIV/0!</v>
      </c>
      <c r="B874" t="e">
        <f>수정주가!F887/수정주가!E887</f>
        <v>#DIV/0!</v>
      </c>
      <c r="C874" t="e">
        <f>수정주가!G887/수정주가!F887</f>
        <v>#DIV/0!</v>
      </c>
      <c r="D874" t="e">
        <f>수정주가!H887/수정주가!G887</f>
        <v>#DIV/0!</v>
      </c>
      <c r="E874" t="e">
        <f>수정주가!I887/수정주가!H887</f>
        <v>#DIV/0!</v>
      </c>
      <c r="F874" t="e">
        <f>수정주가!J887/수정주가!I887</f>
        <v>#DIV/0!</v>
      </c>
      <c r="G874" t="e">
        <f>수정주가!K887/수정주가!J887</f>
        <v>#DIV/0!</v>
      </c>
      <c r="H874" t="e">
        <f>수정주가!L887/수정주가!K887</f>
        <v>#DIV/0!</v>
      </c>
      <c r="I874" t="e">
        <f>수정주가!M887/수정주가!L887</f>
        <v>#DIV/0!</v>
      </c>
      <c r="J874" t="e">
        <f>수정주가!N887/수정주가!M887</f>
        <v>#DIV/0!</v>
      </c>
      <c r="K874" t="e">
        <f>수정주가!O887/수정주가!N887</f>
        <v>#DIV/0!</v>
      </c>
      <c r="L874" t="e">
        <f>수정주가!P887/수정주가!O887</f>
        <v>#DIV/0!</v>
      </c>
      <c r="M874" t="e">
        <f>수정주가!Q887/수정주가!P887</f>
        <v>#DIV/0!</v>
      </c>
      <c r="N874" t="e">
        <f>수정주가!R887/수정주가!Q887</f>
        <v>#DIV/0!</v>
      </c>
      <c r="O874" t="e">
        <f>수정주가!S887/수정주가!R887</f>
        <v>#DIV/0!</v>
      </c>
      <c r="P874" t="e">
        <f>수정주가!T887/수정주가!S887</f>
        <v>#DIV/0!</v>
      </c>
      <c r="Q874" t="e">
        <f>수정주가!U887/수정주가!T887</f>
        <v>#DIV/0!</v>
      </c>
      <c r="R874" t="e">
        <f>수정주가!V887/수정주가!U887</f>
        <v>#DIV/0!</v>
      </c>
      <c r="S874" t="e">
        <f>수정주가!W887/수정주가!V887</f>
        <v>#DIV/0!</v>
      </c>
      <c r="T874" t="e">
        <f>수정주가!X887/수정주가!W887</f>
        <v>#DIV/0!</v>
      </c>
      <c r="U874" t="e">
        <f>수정주가!Y887/수정주가!X887</f>
        <v>#DIV/0!</v>
      </c>
      <c r="V874" t="e">
        <f>수정주가!Z887/수정주가!Y887</f>
        <v>#DIV/0!</v>
      </c>
      <c r="W874" t="e">
        <f>수정주가!AA887/수정주가!Z887</f>
        <v>#DIV/0!</v>
      </c>
      <c r="X874" t="e">
        <f>수정주가!AB887/수정주가!AA887</f>
        <v>#DIV/0!</v>
      </c>
      <c r="Y874" t="e">
        <f>수정주가!AC887/수정주가!AB887</f>
        <v>#DIV/0!</v>
      </c>
      <c r="Z874" t="e">
        <f>수정주가!AD887/수정주가!AC887</f>
        <v>#DIV/0!</v>
      </c>
      <c r="AA874" t="e">
        <f>수정주가!AE887/수정주가!AD887</f>
        <v>#DIV/0!</v>
      </c>
      <c r="AB874" t="e">
        <f>수정주가!AF887/수정주가!AE887</f>
        <v>#DIV/0!</v>
      </c>
      <c r="AC874" t="e">
        <f>수정주가!AG887/수정주가!AF887</f>
        <v>#DIV/0!</v>
      </c>
      <c r="AD874" t="e">
        <f>수정주가!AH887/수정주가!AG887</f>
        <v>#DIV/0!</v>
      </c>
      <c r="AE874" t="e">
        <f>수정주가!AI887/수정주가!AH887</f>
        <v>#DIV/0!</v>
      </c>
      <c r="AF874" t="e">
        <f>수정주가!AJ887/수정주가!AI887</f>
        <v>#DIV/0!</v>
      </c>
      <c r="AG874" t="e">
        <f>수정주가!AK887/수정주가!AJ887</f>
        <v>#DIV/0!</v>
      </c>
      <c r="AH874" t="e">
        <f>수정주가!AL887/수정주가!AK887</f>
        <v>#DIV/0!</v>
      </c>
      <c r="AI874" t="e">
        <f>수정주가!AM887/수정주가!AL887</f>
        <v>#DIV/0!</v>
      </c>
      <c r="AJ874" t="e">
        <f>수정주가!AN887/수정주가!AM887</f>
        <v>#DIV/0!</v>
      </c>
      <c r="AK874" t="e">
        <f>수정주가!AO887/수정주가!AN887</f>
        <v>#DIV/0!</v>
      </c>
      <c r="AL874" t="e">
        <f>수정주가!AP887/수정주가!AO887</f>
        <v>#DIV/0!</v>
      </c>
      <c r="AM874" t="e">
        <f>수정주가!AQ887/수정주가!AP887</f>
        <v>#DIV/0!</v>
      </c>
      <c r="AN874" t="e">
        <f>수정주가!AR887/수정주가!AQ887</f>
        <v>#DIV/0!</v>
      </c>
      <c r="AO874" t="e">
        <f>수정주가!AS887/수정주가!AR887</f>
        <v>#DIV/0!</v>
      </c>
      <c r="AP874" t="e">
        <f>수정주가!AT887/수정주가!AS887</f>
        <v>#DIV/0!</v>
      </c>
      <c r="AQ874" t="e">
        <f>수정주가!AU887/수정주가!AT887</f>
        <v>#DIV/0!</v>
      </c>
      <c r="AR874" t="e">
        <f>수정주가!AV887/수정주가!AU887</f>
        <v>#DIV/0!</v>
      </c>
      <c r="AS874" t="e">
        <f>수정주가!AW887/수정주가!AV887</f>
        <v>#DIV/0!</v>
      </c>
      <c r="AT874" t="e">
        <f>수정주가!AX887/수정주가!AW887</f>
        <v>#DIV/0!</v>
      </c>
      <c r="AU874" t="e">
        <f>수정주가!AY887/수정주가!AX887</f>
        <v>#DIV/0!</v>
      </c>
      <c r="AV874" t="e">
        <f>수정주가!AZ887/수정주가!AY887</f>
        <v>#DIV/0!</v>
      </c>
      <c r="AW874" t="e">
        <f>수정주가!BA887/수정주가!AZ887</f>
        <v>#DIV/0!</v>
      </c>
      <c r="AX874" t="e">
        <f>수정주가!BB887/수정주가!BA887</f>
        <v>#DIV/0!</v>
      </c>
      <c r="AY874" t="e">
        <f>수정주가!BC887/수정주가!BB887</f>
        <v>#DIV/0!</v>
      </c>
      <c r="AZ874" t="e">
        <f>수정주가!BD887/수정주가!BC887</f>
        <v>#DIV/0!</v>
      </c>
      <c r="BA874" t="e">
        <f>수정주가!BE887/수정주가!BD887</f>
        <v>#DIV/0!</v>
      </c>
      <c r="BB874" t="e">
        <f>수정주가!BF887/수정주가!BE887</f>
        <v>#DIV/0!</v>
      </c>
      <c r="BC874" t="e">
        <f>수정주가!BG887/수정주가!BF887</f>
        <v>#DIV/0!</v>
      </c>
      <c r="BD874" t="e">
        <f>수정주가!BH887/수정주가!BG887</f>
        <v>#DIV/0!</v>
      </c>
      <c r="BE874" t="e">
        <f>수정주가!BI887/수정주가!BH887</f>
        <v>#DIV/0!</v>
      </c>
      <c r="BF874" t="e">
        <f>수정주가!BJ887/수정주가!BI887</f>
        <v>#DIV/0!</v>
      </c>
      <c r="BG874" t="e">
        <f>수정주가!BK887/수정주가!BJ887</f>
        <v>#DIV/0!</v>
      </c>
      <c r="BH874" t="e">
        <f>수정주가!BL887/수정주가!BK887</f>
        <v>#DIV/0!</v>
      </c>
      <c r="BI874" t="e">
        <f>수정주가!BM887/수정주가!BL887</f>
        <v>#DIV/0!</v>
      </c>
      <c r="BJ874" t="e">
        <f>수정주가!BN887/수정주가!BM887</f>
        <v>#DIV/0!</v>
      </c>
      <c r="BK874" t="e">
        <f>수정주가!BO887/수정주가!BN887</f>
        <v>#DIV/0!</v>
      </c>
      <c r="BL874" t="e">
        <f>수정주가!BP887/수정주가!BO887</f>
        <v>#DIV/0!</v>
      </c>
    </row>
    <row r="875" spans="1:64" x14ac:dyDescent="0.4">
      <c r="A875" t="e">
        <f>수정주가!E888/수정주가!D888</f>
        <v>#DIV/0!</v>
      </c>
      <c r="B875" t="e">
        <f>수정주가!F888/수정주가!E888</f>
        <v>#DIV/0!</v>
      </c>
      <c r="C875" t="e">
        <f>수정주가!G888/수정주가!F888</f>
        <v>#DIV/0!</v>
      </c>
      <c r="D875" t="e">
        <f>수정주가!H888/수정주가!G888</f>
        <v>#DIV/0!</v>
      </c>
      <c r="E875" t="e">
        <f>수정주가!I888/수정주가!H888</f>
        <v>#DIV/0!</v>
      </c>
      <c r="F875" t="e">
        <f>수정주가!J888/수정주가!I888</f>
        <v>#DIV/0!</v>
      </c>
      <c r="G875" t="e">
        <f>수정주가!K888/수정주가!J888</f>
        <v>#DIV/0!</v>
      </c>
      <c r="H875" t="e">
        <f>수정주가!L888/수정주가!K888</f>
        <v>#DIV/0!</v>
      </c>
      <c r="I875" t="e">
        <f>수정주가!M888/수정주가!L888</f>
        <v>#DIV/0!</v>
      </c>
      <c r="J875" t="e">
        <f>수정주가!N888/수정주가!M888</f>
        <v>#DIV/0!</v>
      </c>
      <c r="K875" t="e">
        <f>수정주가!O888/수정주가!N888</f>
        <v>#DIV/0!</v>
      </c>
      <c r="L875" t="e">
        <f>수정주가!P888/수정주가!O888</f>
        <v>#DIV/0!</v>
      </c>
      <c r="M875" t="e">
        <f>수정주가!Q888/수정주가!P888</f>
        <v>#DIV/0!</v>
      </c>
      <c r="N875" t="e">
        <f>수정주가!R888/수정주가!Q888</f>
        <v>#DIV/0!</v>
      </c>
      <c r="O875" t="e">
        <f>수정주가!S888/수정주가!R888</f>
        <v>#DIV/0!</v>
      </c>
      <c r="P875" t="e">
        <f>수정주가!T888/수정주가!S888</f>
        <v>#DIV/0!</v>
      </c>
      <c r="Q875" t="e">
        <f>수정주가!U888/수정주가!T888</f>
        <v>#DIV/0!</v>
      </c>
      <c r="R875" t="e">
        <f>수정주가!V888/수정주가!U888</f>
        <v>#DIV/0!</v>
      </c>
      <c r="S875" t="e">
        <f>수정주가!W888/수정주가!V888</f>
        <v>#DIV/0!</v>
      </c>
      <c r="T875" t="e">
        <f>수정주가!X888/수정주가!W888</f>
        <v>#DIV/0!</v>
      </c>
      <c r="U875" t="e">
        <f>수정주가!Y888/수정주가!X888</f>
        <v>#DIV/0!</v>
      </c>
      <c r="V875" t="e">
        <f>수정주가!Z888/수정주가!Y888</f>
        <v>#DIV/0!</v>
      </c>
      <c r="W875" t="e">
        <f>수정주가!AA888/수정주가!Z888</f>
        <v>#DIV/0!</v>
      </c>
      <c r="X875" t="e">
        <f>수정주가!AB888/수정주가!AA888</f>
        <v>#DIV/0!</v>
      </c>
      <c r="Y875" t="e">
        <f>수정주가!AC888/수정주가!AB888</f>
        <v>#DIV/0!</v>
      </c>
      <c r="Z875" t="e">
        <f>수정주가!AD888/수정주가!AC888</f>
        <v>#DIV/0!</v>
      </c>
      <c r="AA875" t="e">
        <f>수정주가!AE888/수정주가!AD888</f>
        <v>#DIV/0!</v>
      </c>
      <c r="AB875" t="e">
        <f>수정주가!AF888/수정주가!AE888</f>
        <v>#DIV/0!</v>
      </c>
      <c r="AC875" t="e">
        <f>수정주가!AG888/수정주가!AF888</f>
        <v>#DIV/0!</v>
      </c>
      <c r="AD875" t="e">
        <f>수정주가!AH888/수정주가!AG888</f>
        <v>#DIV/0!</v>
      </c>
      <c r="AE875" t="e">
        <f>수정주가!AI888/수정주가!AH888</f>
        <v>#DIV/0!</v>
      </c>
      <c r="AF875" t="e">
        <f>수정주가!AJ888/수정주가!AI888</f>
        <v>#DIV/0!</v>
      </c>
      <c r="AG875" t="e">
        <f>수정주가!AK888/수정주가!AJ888</f>
        <v>#DIV/0!</v>
      </c>
      <c r="AH875" t="e">
        <f>수정주가!AL888/수정주가!AK888</f>
        <v>#DIV/0!</v>
      </c>
      <c r="AI875" t="e">
        <f>수정주가!AM888/수정주가!AL888</f>
        <v>#DIV/0!</v>
      </c>
      <c r="AJ875" t="e">
        <f>수정주가!AN888/수정주가!AM888</f>
        <v>#DIV/0!</v>
      </c>
      <c r="AK875" t="e">
        <f>수정주가!AO888/수정주가!AN888</f>
        <v>#DIV/0!</v>
      </c>
      <c r="AL875" t="e">
        <f>수정주가!AP888/수정주가!AO888</f>
        <v>#DIV/0!</v>
      </c>
      <c r="AM875" t="e">
        <f>수정주가!AQ888/수정주가!AP888</f>
        <v>#DIV/0!</v>
      </c>
      <c r="AN875" t="e">
        <f>수정주가!AR888/수정주가!AQ888</f>
        <v>#DIV/0!</v>
      </c>
      <c r="AO875" t="e">
        <f>수정주가!AS888/수정주가!AR888</f>
        <v>#DIV/0!</v>
      </c>
      <c r="AP875" t="e">
        <f>수정주가!AT888/수정주가!AS888</f>
        <v>#DIV/0!</v>
      </c>
      <c r="AQ875" t="e">
        <f>수정주가!AU888/수정주가!AT888</f>
        <v>#DIV/0!</v>
      </c>
      <c r="AR875" t="e">
        <f>수정주가!AV888/수정주가!AU888</f>
        <v>#DIV/0!</v>
      </c>
      <c r="AS875" t="e">
        <f>수정주가!AW888/수정주가!AV888</f>
        <v>#DIV/0!</v>
      </c>
      <c r="AT875" t="e">
        <f>수정주가!AX888/수정주가!AW888</f>
        <v>#DIV/0!</v>
      </c>
      <c r="AU875" t="e">
        <f>수정주가!AY888/수정주가!AX888</f>
        <v>#DIV/0!</v>
      </c>
      <c r="AV875" t="e">
        <f>수정주가!AZ888/수정주가!AY888</f>
        <v>#DIV/0!</v>
      </c>
      <c r="AW875" t="e">
        <f>수정주가!BA888/수정주가!AZ888</f>
        <v>#DIV/0!</v>
      </c>
      <c r="AX875" t="e">
        <f>수정주가!BB888/수정주가!BA888</f>
        <v>#DIV/0!</v>
      </c>
      <c r="AY875" t="e">
        <f>수정주가!BC888/수정주가!BB888</f>
        <v>#DIV/0!</v>
      </c>
      <c r="AZ875" t="e">
        <f>수정주가!BD888/수정주가!BC888</f>
        <v>#DIV/0!</v>
      </c>
      <c r="BA875" t="e">
        <f>수정주가!BE888/수정주가!BD888</f>
        <v>#DIV/0!</v>
      </c>
      <c r="BB875" t="e">
        <f>수정주가!BF888/수정주가!BE888</f>
        <v>#DIV/0!</v>
      </c>
      <c r="BC875" t="e">
        <f>수정주가!BG888/수정주가!BF888</f>
        <v>#DIV/0!</v>
      </c>
      <c r="BD875" t="e">
        <f>수정주가!BH888/수정주가!BG888</f>
        <v>#DIV/0!</v>
      </c>
      <c r="BE875" t="e">
        <f>수정주가!BI888/수정주가!BH888</f>
        <v>#DIV/0!</v>
      </c>
      <c r="BF875" t="e">
        <f>수정주가!BJ888/수정주가!BI888</f>
        <v>#DIV/0!</v>
      </c>
      <c r="BG875" t="e">
        <f>수정주가!BK888/수정주가!BJ888</f>
        <v>#DIV/0!</v>
      </c>
      <c r="BH875" t="e">
        <f>수정주가!BL888/수정주가!BK888</f>
        <v>#DIV/0!</v>
      </c>
      <c r="BI875" t="e">
        <f>수정주가!BM888/수정주가!BL888</f>
        <v>#DIV/0!</v>
      </c>
      <c r="BJ875" t="e">
        <f>수정주가!BN888/수정주가!BM888</f>
        <v>#DIV/0!</v>
      </c>
      <c r="BK875" t="e">
        <f>수정주가!BO888/수정주가!BN888</f>
        <v>#DIV/0!</v>
      </c>
      <c r="BL875" t="e">
        <f>수정주가!BP888/수정주가!BO888</f>
        <v>#DIV/0!</v>
      </c>
    </row>
    <row r="876" spans="1:64" x14ac:dyDescent="0.4">
      <c r="A876" t="e">
        <f>수정주가!E889/수정주가!D889</f>
        <v>#DIV/0!</v>
      </c>
      <c r="B876" t="e">
        <f>수정주가!F889/수정주가!E889</f>
        <v>#DIV/0!</v>
      </c>
      <c r="C876" t="e">
        <f>수정주가!G889/수정주가!F889</f>
        <v>#DIV/0!</v>
      </c>
      <c r="D876" t="e">
        <f>수정주가!H889/수정주가!G889</f>
        <v>#DIV/0!</v>
      </c>
      <c r="E876" t="e">
        <f>수정주가!I889/수정주가!H889</f>
        <v>#DIV/0!</v>
      </c>
      <c r="F876" t="e">
        <f>수정주가!J889/수정주가!I889</f>
        <v>#DIV/0!</v>
      </c>
      <c r="G876" t="e">
        <f>수정주가!K889/수정주가!J889</f>
        <v>#DIV/0!</v>
      </c>
      <c r="H876" t="e">
        <f>수정주가!L889/수정주가!K889</f>
        <v>#DIV/0!</v>
      </c>
      <c r="I876" t="e">
        <f>수정주가!M889/수정주가!L889</f>
        <v>#DIV/0!</v>
      </c>
      <c r="J876" t="e">
        <f>수정주가!N889/수정주가!M889</f>
        <v>#DIV/0!</v>
      </c>
      <c r="K876" t="e">
        <f>수정주가!O889/수정주가!N889</f>
        <v>#DIV/0!</v>
      </c>
      <c r="L876" t="e">
        <f>수정주가!P889/수정주가!O889</f>
        <v>#DIV/0!</v>
      </c>
      <c r="M876" t="e">
        <f>수정주가!Q889/수정주가!P889</f>
        <v>#DIV/0!</v>
      </c>
      <c r="N876" t="e">
        <f>수정주가!R889/수정주가!Q889</f>
        <v>#DIV/0!</v>
      </c>
      <c r="O876" t="e">
        <f>수정주가!S889/수정주가!R889</f>
        <v>#DIV/0!</v>
      </c>
      <c r="P876" t="e">
        <f>수정주가!T889/수정주가!S889</f>
        <v>#DIV/0!</v>
      </c>
      <c r="Q876" t="e">
        <f>수정주가!U889/수정주가!T889</f>
        <v>#DIV/0!</v>
      </c>
      <c r="R876" t="e">
        <f>수정주가!V889/수정주가!U889</f>
        <v>#DIV/0!</v>
      </c>
      <c r="S876" t="e">
        <f>수정주가!W889/수정주가!V889</f>
        <v>#DIV/0!</v>
      </c>
      <c r="T876" t="e">
        <f>수정주가!X889/수정주가!W889</f>
        <v>#DIV/0!</v>
      </c>
      <c r="U876" t="e">
        <f>수정주가!Y889/수정주가!X889</f>
        <v>#DIV/0!</v>
      </c>
      <c r="V876" t="e">
        <f>수정주가!Z889/수정주가!Y889</f>
        <v>#DIV/0!</v>
      </c>
      <c r="W876" t="e">
        <f>수정주가!AA889/수정주가!Z889</f>
        <v>#DIV/0!</v>
      </c>
      <c r="X876" t="e">
        <f>수정주가!AB889/수정주가!AA889</f>
        <v>#DIV/0!</v>
      </c>
      <c r="Y876" t="e">
        <f>수정주가!AC889/수정주가!AB889</f>
        <v>#DIV/0!</v>
      </c>
      <c r="Z876" t="e">
        <f>수정주가!AD889/수정주가!AC889</f>
        <v>#DIV/0!</v>
      </c>
      <c r="AA876" t="e">
        <f>수정주가!AE889/수정주가!AD889</f>
        <v>#DIV/0!</v>
      </c>
      <c r="AB876" t="e">
        <f>수정주가!AF889/수정주가!AE889</f>
        <v>#DIV/0!</v>
      </c>
      <c r="AC876" t="e">
        <f>수정주가!AG889/수정주가!AF889</f>
        <v>#DIV/0!</v>
      </c>
      <c r="AD876" t="e">
        <f>수정주가!AH889/수정주가!AG889</f>
        <v>#DIV/0!</v>
      </c>
      <c r="AE876" t="e">
        <f>수정주가!AI889/수정주가!AH889</f>
        <v>#DIV/0!</v>
      </c>
      <c r="AF876" t="e">
        <f>수정주가!AJ889/수정주가!AI889</f>
        <v>#DIV/0!</v>
      </c>
      <c r="AG876" t="e">
        <f>수정주가!AK889/수정주가!AJ889</f>
        <v>#DIV/0!</v>
      </c>
      <c r="AH876" t="e">
        <f>수정주가!AL889/수정주가!AK889</f>
        <v>#DIV/0!</v>
      </c>
      <c r="AI876" t="e">
        <f>수정주가!AM889/수정주가!AL889</f>
        <v>#DIV/0!</v>
      </c>
      <c r="AJ876" t="e">
        <f>수정주가!AN889/수정주가!AM889</f>
        <v>#DIV/0!</v>
      </c>
      <c r="AK876" t="e">
        <f>수정주가!AO889/수정주가!AN889</f>
        <v>#DIV/0!</v>
      </c>
      <c r="AL876" t="e">
        <f>수정주가!AP889/수정주가!AO889</f>
        <v>#DIV/0!</v>
      </c>
      <c r="AM876" t="e">
        <f>수정주가!AQ889/수정주가!AP889</f>
        <v>#DIV/0!</v>
      </c>
      <c r="AN876" t="e">
        <f>수정주가!AR889/수정주가!AQ889</f>
        <v>#DIV/0!</v>
      </c>
      <c r="AO876" t="e">
        <f>수정주가!AS889/수정주가!AR889</f>
        <v>#DIV/0!</v>
      </c>
      <c r="AP876" t="e">
        <f>수정주가!AT889/수정주가!AS889</f>
        <v>#DIV/0!</v>
      </c>
      <c r="AQ876" t="e">
        <f>수정주가!AU889/수정주가!AT889</f>
        <v>#DIV/0!</v>
      </c>
      <c r="AR876" t="e">
        <f>수정주가!AV889/수정주가!AU889</f>
        <v>#DIV/0!</v>
      </c>
      <c r="AS876" t="e">
        <f>수정주가!AW889/수정주가!AV889</f>
        <v>#DIV/0!</v>
      </c>
      <c r="AT876" t="e">
        <f>수정주가!AX889/수정주가!AW889</f>
        <v>#DIV/0!</v>
      </c>
      <c r="AU876" t="e">
        <f>수정주가!AY889/수정주가!AX889</f>
        <v>#DIV/0!</v>
      </c>
      <c r="AV876" t="e">
        <f>수정주가!AZ889/수정주가!AY889</f>
        <v>#DIV/0!</v>
      </c>
      <c r="AW876" t="e">
        <f>수정주가!BA889/수정주가!AZ889</f>
        <v>#DIV/0!</v>
      </c>
      <c r="AX876" t="e">
        <f>수정주가!BB889/수정주가!BA889</f>
        <v>#DIV/0!</v>
      </c>
      <c r="AY876" t="e">
        <f>수정주가!BC889/수정주가!BB889</f>
        <v>#DIV/0!</v>
      </c>
      <c r="AZ876" t="e">
        <f>수정주가!BD889/수정주가!BC889</f>
        <v>#DIV/0!</v>
      </c>
      <c r="BA876" t="e">
        <f>수정주가!BE889/수정주가!BD889</f>
        <v>#DIV/0!</v>
      </c>
      <c r="BB876" t="e">
        <f>수정주가!BF889/수정주가!BE889</f>
        <v>#DIV/0!</v>
      </c>
      <c r="BC876" t="e">
        <f>수정주가!BG889/수정주가!BF889</f>
        <v>#DIV/0!</v>
      </c>
      <c r="BD876" t="e">
        <f>수정주가!BH889/수정주가!BG889</f>
        <v>#DIV/0!</v>
      </c>
      <c r="BE876" t="e">
        <f>수정주가!BI889/수정주가!BH889</f>
        <v>#DIV/0!</v>
      </c>
      <c r="BF876" t="e">
        <f>수정주가!BJ889/수정주가!BI889</f>
        <v>#DIV/0!</v>
      </c>
      <c r="BG876" t="e">
        <f>수정주가!BK889/수정주가!BJ889</f>
        <v>#DIV/0!</v>
      </c>
      <c r="BH876" t="e">
        <f>수정주가!BL889/수정주가!BK889</f>
        <v>#DIV/0!</v>
      </c>
      <c r="BI876" t="e">
        <f>수정주가!BM889/수정주가!BL889</f>
        <v>#DIV/0!</v>
      </c>
      <c r="BJ876" t="e">
        <f>수정주가!BN889/수정주가!BM889</f>
        <v>#DIV/0!</v>
      </c>
      <c r="BK876" t="e">
        <f>수정주가!BO889/수정주가!BN889</f>
        <v>#DIV/0!</v>
      </c>
      <c r="BL876" t="e">
        <f>수정주가!BP889/수정주가!BO889</f>
        <v>#DIV/0!</v>
      </c>
    </row>
    <row r="877" spans="1:64" x14ac:dyDescent="0.4">
      <c r="A877" t="e">
        <f>수정주가!E890/수정주가!D890</f>
        <v>#DIV/0!</v>
      </c>
      <c r="B877" t="e">
        <f>수정주가!F890/수정주가!E890</f>
        <v>#DIV/0!</v>
      </c>
      <c r="C877" t="e">
        <f>수정주가!G890/수정주가!F890</f>
        <v>#DIV/0!</v>
      </c>
      <c r="D877" t="e">
        <f>수정주가!H890/수정주가!G890</f>
        <v>#DIV/0!</v>
      </c>
      <c r="E877" t="e">
        <f>수정주가!I890/수정주가!H890</f>
        <v>#DIV/0!</v>
      </c>
      <c r="F877" t="e">
        <f>수정주가!J890/수정주가!I890</f>
        <v>#DIV/0!</v>
      </c>
      <c r="G877" t="e">
        <f>수정주가!K890/수정주가!J890</f>
        <v>#DIV/0!</v>
      </c>
      <c r="H877" t="e">
        <f>수정주가!L890/수정주가!K890</f>
        <v>#DIV/0!</v>
      </c>
      <c r="I877" t="e">
        <f>수정주가!M890/수정주가!L890</f>
        <v>#DIV/0!</v>
      </c>
      <c r="J877" t="e">
        <f>수정주가!N890/수정주가!M890</f>
        <v>#DIV/0!</v>
      </c>
      <c r="K877" t="e">
        <f>수정주가!O890/수정주가!N890</f>
        <v>#DIV/0!</v>
      </c>
      <c r="L877" t="e">
        <f>수정주가!P890/수정주가!O890</f>
        <v>#DIV/0!</v>
      </c>
      <c r="M877" t="e">
        <f>수정주가!Q890/수정주가!P890</f>
        <v>#DIV/0!</v>
      </c>
      <c r="N877" t="e">
        <f>수정주가!R890/수정주가!Q890</f>
        <v>#DIV/0!</v>
      </c>
      <c r="O877" t="e">
        <f>수정주가!S890/수정주가!R890</f>
        <v>#DIV/0!</v>
      </c>
      <c r="P877" t="e">
        <f>수정주가!T890/수정주가!S890</f>
        <v>#DIV/0!</v>
      </c>
      <c r="Q877" t="e">
        <f>수정주가!U890/수정주가!T890</f>
        <v>#DIV/0!</v>
      </c>
      <c r="R877" t="e">
        <f>수정주가!V890/수정주가!U890</f>
        <v>#DIV/0!</v>
      </c>
      <c r="S877" t="e">
        <f>수정주가!W890/수정주가!V890</f>
        <v>#DIV/0!</v>
      </c>
      <c r="T877" t="e">
        <f>수정주가!X890/수정주가!W890</f>
        <v>#DIV/0!</v>
      </c>
      <c r="U877" t="e">
        <f>수정주가!Y890/수정주가!X890</f>
        <v>#DIV/0!</v>
      </c>
      <c r="V877" t="e">
        <f>수정주가!Z890/수정주가!Y890</f>
        <v>#DIV/0!</v>
      </c>
      <c r="W877" t="e">
        <f>수정주가!AA890/수정주가!Z890</f>
        <v>#DIV/0!</v>
      </c>
      <c r="X877" t="e">
        <f>수정주가!AB890/수정주가!AA890</f>
        <v>#DIV/0!</v>
      </c>
      <c r="Y877" t="e">
        <f>수정주가!AC890/수정주가!AB890</f>
        <v>#DIV/0!</v>
      </c>
      <c r="Z877" t="e">
        <f>수정주가!AD890/수정주가!AC890</f>
        <v>#DIV/0!</v>
      </c>
      <c r="AA877" t="e">
        <f>수정주가!AE890/수정주가!AD890</f>
        <v>#DIV/0!</v>
      </c>
      <c r="AB877" t="e">
        <f>수정주가!AF890/수정주가!AE890</f>
        <v>#DIV/0!</v>
      </c>
      <c r="AC877" t="e">
        <f>수정주가!AG890/수정주가!AF890</f>
        <v>#DIV/0!</v>
      </c>
      <c r="AD877" t="e">
        <f>수정주가!AH890/수정주가!AG890</f>
        <v>#DIV/0!</v>
      </c>
      <c r="AE877" t="e">
        <f>수정주가!AI890/수정주가!AH890</f>
        <v>#DIV/0!</v>
      </c>
      <c r="AF877" t="e">
        <f>수정주가!AJ890/수정주가!AI890</f>
        <v>#DIV/0!</v>
      </c>
      <c r="AG877" t="e">
        <f>수정주가!AK890/수정주가!AJ890</f>
        <v>#DIV/0!</v>
      </c>
      <c r="AH877" t="e">
        <f>수정주가!AL890/수정주가!AK890</f>
        <v>#DIV/0!</v>
      </c>
      <c r="AI877" t="e">
        <f>수정주가!AM890/수정주가!AL890</f>
        <v>#DIV/0!</v>
      </c>
      <c r="AJ877" t="e">
        <f>수정주가!AN890/수정주가!AM890</f>
        <v>#DIV/0!</v>
      </c>
      <c r="AK877" t="e">
        <f>수정주가!AO890/수정주가!AN890</f>
        <v>#DIV/0!</v>
      </c>
      <c r="AL877" t="e">
        <f>수정주가!AP890/수정주가!AO890</f>
        <v>#DIV/0!</v>
      </c>
      <c r="AM877" t="e">
        <f>수정주가!AQ890/수정주가!AP890</f>
        <v>#DIV/0!</v>
      </c>
      <c r="AN877" t="e">
        <f>수정주가!AR890/수정주가!AQ890</f>
        <v>#DIV/0!</v>
      </c>
      <c r="AO877" t="e">
        <f>수정주가!AS890/수정주가!AR890</f>
        <v>#DIV/0!</v>
      </c>
      <c r="AP877" t="e">
        <f>수정주가!AT890/수정주가!AS890</f>
        <v>#DIV/0!</v>
      </c>
      <c r="AQ877" t="e">
        <f>수정주가!AU890/수정주가!AT890</f>
        <v>#DIV/0!</v>
      </c>
      <c r="AR877" t="e">
        <f>수정주가!AV890/수정주가!AU890</f>
        <v>#DIV/0!</v>
      </c>
      <c r="AS877" t="e">
        <f>수정주가!AW890/수정주가!AV890</f>
        <v>#DIV/0!</v>
      </c>
      <c r="AT877" t="e">
        <f>수정주가!AX890/수정주가!AW890</f>
        <v>#DIV/0!</v>
      </c>
      <c r="AU877" t="e">
        <f>수정주가!AY890/수정주가!AX890</f>
        <v>#DIV/0!</v>
      </c>
      <c r="AV877" t="e">
        <f>수정주가!AZ890/수정주가!AY890</f>
        <v>#DIV/0!</v>
      </c>
      <c r="AW877" t="e">
        <f>수정주가!BA890/수정주가!AZ890</f>
        <v>#DIV/0!</v>
      </c>
      <c r="AX877" t="e">
        <f>수정주가!BB890/수정주가!BA890</f>
        <v>#DIV/0!</v>
      </c>
      <c r="AY877" t="e">
        <f>수정주가!BC890/수정주가!BB890</f>
        <v>#DIV/0!</v>
      </c>
      <c r="AZ877" t="e">
        <f>수정주가!BD890/수정주가!BC890</f>
        <v>#DIV/0!</v>
      </c>
      <c r="BA877" t="e">
        <f>수정주가!BE890/수정주가!BD890</f>
        <v>#DIV/0!</v>
      </c>
      <c r="BB877" t="e">
        <f>수정주가!BF890/수정주가!BE890</f>
        <v>#DIV/0!</v>
      </c>
      <c r="BC877" t="e">
        <f>수정주가!BG890/수정주가!BF890</f>
        <v>#DIV/0!</v>
      </c>
      <c r="BD877" t="e">
        <f>수정주가!BH890/수정주가!BG890</f>
        <v>#DIV/0!</v>
      </c>
      <c r="BE877" t="e">
        <f>수정주가!BI890/수정주가!BH890</f>
        <v>#DIV/0!</v>
      </c>
      <c r="BF877" t="e">
        <f>수정주가!BJ890/수정주가!BI890</f>
        <v>#DIV/0!</v>
      </c>
      <c r="BG877" t="e">
        <f>수정주가!BK890/수정주가!BJ890</f>
        <v>#DIV/0!</v>
      </c>
      <c r="BH877" t="e">
        <f>수정주가!BL890/수정주가!BK890</f>
        <v>#DIV/0!</v>
      </c>
      <c r="BI877" t="e">
        <f>수정주가!BM890/수정주가!BL890</f>
        <v>#DIV/0!</v>
      </c>
      <c r="BJ877" t="e">
        <f>수정주가!BN890/수정주가!BM890</f>
        <v>#DIV/0!</v>
      </c>
      <c r="BK877" t="e">
        <f>수정주가!BO890/수정주가!BN890</f>
        <v>#DIV/0!</v>
      </c>
      <c r="BL877" t="e">
        <f>수정주가!BP890/수정주가!BO890</f>
        <v>#DIV/0!</v>
      </c>
    </row>
    <row r="878" spans="1:64" x14ac:dyDescent="0.4">
      <c r="A878" t="e">
        <f>수정주가!E891/수정주가!D891</f>
        <v>#DIV/0!</v>
      </c>
      <c r="B878" t="e">
        <f>수정주가!F891/수정주가!E891</f>
        <v>#DIV/0!</v>
      </c>
      <c r="C878" t="e">
        <f>수정주가!G891/수정주가!F891</f>
        <v>#DIV/0!</v>
      </c>
      <c r="D878" t="e">
        <f>수정주가!H891/수정주가!G891</f>
        <v>#DIV/0!</v>
      </c>
      <c r="E878" t="e">
        <f>수정주가!I891/수정주가!H891</f>
        <v>#DIV/0!</v>
      </c>
      <c r="F878" t="e">
        <f>수정주가!J891/수정주가!I891</f>
        <v>#DIV/0!</v>
      </c>
      <c r="G878" t="e">
        <f>수정주가!K891/수정주가!J891</f>
        <v>#DIV/0!</v>
      </c>
      <c r="H878" t="e">
        <f>수정주가!L891/수정주가!K891</f>
        <v>#DIV/0!</v>
      </c>
      <c r="I878" t="e">
        <f>수정주가!M891/수정주가!L891</f>
        <v>#DIV/0!</v>
      </c>
      <c r="J878" t="e">
        <f>수정주가!N891/수정주가!M891</f>
        <v>#DIV/0!</v>
      </c>
      <c r="K878" t="e">
        <f>수정주가!O891/수정주가!N891</f>
        <v>#DIV/0!</v>
      </c>
      <c r="L878" t="e">
        <f>수정주가!P891/수정주가!O891</f>
        <v>#DIV/0!</v>
      </c>
      <c r="M878" t="e">
        <f>수정주가!Q891/수정주가!P891</f>
        <v>#DIV/0!</v>
      </c>
      <c r="N878" t="e">
        <f>수정주가!R891/수정주가!Q891</f>
        <v>#DIV/0!</v>
      </c>
      <c r="O878" t="e">
        <f>수정주가!S891/수정주가!R891</f>
        <v>#DIV/0!</v>
      </c>
      <c r="P878" t="e">
        <f>수정주가!T891/수정주가!S891</f>
        <v>#DIV/0!</v>
      </c>
      <c r="Q878" t="e">
        <f>수정주가!U891/수정주가!T891</f>
        <v>#DIV/0!</v>
      </c>
      <c r="R878" t="e">
        <f>수정주가!V891/수정주가!U891</f>
        <v>#DIV/0!</v>
      </c>
      <c r="S878" t="e">
        <f>수정주가!W891/수정주가!V891</f>
        <v>#DIV/0!</v>
      </c>
      <c r="T878" t="e">
        <f>수정주가!X891/수정주가!W891</f>
        <v>#DIV/0!</v>
      </c>
      <c r="U878" t="e">
        <f>수정주가!Y891/수정주가!X891</f>
        <v>#DIV/0!</v>
      </c>
      <c r="V878" t="e">
        <f>수정주가!Z891/수정주가!Y891</f>
        <v>#DIV/0!</v>
      </c>
      <c r="W878" t="e">
        <f>수정주가!AA891/수정주가!Z891</f>
        <v>#DIV/0!</v>
      </c>
      <c r="X878" t="e">
        <f>수정주가!AB891/수정주가!AA891</f>
        <v>#DIV/0!</v>
      </c>
      <c r="Y878" t="e">
        <f>수정주가!AC891/수정주가!AB891</f>
        <v>#DIV/0!</v>
      </c>
      <c r="Z878" t="e">
        <f>수정주가!AD891/수정주가!AC891</f>
        <v>#DIV/0!</v>
      </c>
      <c r="AA878" t="e">
        <f>수정주가!AE891/수정주가!AD891</f>
        <v>#DIV/0!</v>
      </c>
      <c r="AB878" t="e">
        <f>수정주가!AF891/수정주가!AE891</f>
        <v>#DIV/0!</v>
      </c>
      <c r="AC878" t="e">
        <f>수정주가!AG891/수정주가!AF891</f>
        <v>#DIV/0!</v>
      </c>
      <c r="AD878" t="e">
        <f>수정주가!AH891/수정주가!AG891</f>
        <v>#DIV/0!</v>
      </c>
      <c r="AE878" t="e">
        <f>수정주가!AI891/수정주가!AH891</f>
        <v>#DIV/0!</v>
      </c>
      <c r="AF878" t="e">
        <f>수정주가!AJ891/수정주가!AI891</f>
        <v>#DIV/0!</v>
      </c>
      <c r="AG878" t="e">
        <f>수정주가!AK891/수정주가!AJ891</f>
        <v>#DIV/0!</v>
      </c>
      <c r="AH878" t="e">
        <f>수정주가!AL891/수정주가!AK891</f>
        <v>#DIV/0!</v>
      </c>
      <c r="AI878" t="e">
        <f>수정주가!AM891/수정주가!AL891</f>
        <v>#DIV/0!</v>
      </c>
      <c r="AJ878" t="e">
        <f>수정주가!AN891/수정주가!AM891</f>
        <v>#DIV/0!</v>
      </c>
      <c r="AK878" t="e">
        <f>수정주가!AO891/수정주가!AN891</f>
        <v>#DIV/0!</v>
      </c>
      <c r="AL878" t="e">
        <f>수정주가!AP891/수정주가!AO891</f>
        <v>#DIV/0!</v>
      </c>
      <c r="AM878" t="e">
        <f>수정주가!AQ891/수정주가!AP891</f>
        <v>#DIV/0!</v>
      </c>
      <c r="AN878" t="e">
        <f>수정주가!AR891/수정주가!AQ891</f>
        <v>#DIV/0!</v>
      </c>
      <c r="AO878" t="e">
        <f>수정주가!AS891/수정주가!AR891</f>
        <v>#DIV/0!</v>
      </c>
      <c r="AP878" t="e">
        <f>수정주가!AT891/수정주가!AS891</f>
        <v>#DIV/0!</v>
      </c>
      <c r="AQ878" t="e">
        <f>수정주가!AU891/수정주가!AT891</f>
        <v>#DIV/0!</v>
      </c>
      <c r="AR878" t="e">
        <f>수정주가!AV891/수정주가!AU891</f>
        <v>#DIV/0!</v>
      </c>
      <c r="AS878" t="e">
        <f>수정주가!AW891/수정주가!AV891</f>
        <v>#DIV/0!</v>
      </c>
      <c r="AT878" t="e">
        <f>수정주가!AX891/수정주가!AW891</f>
        <v>#DIV/0!</v>
      </c>
      <c r="AU878" t="e">
        <f>수정주가!AY891/수정주가!AX891</f>
        <v>#DIV/0!</v>
      </c>
      <c r="AV878" t="e">
        <f>수정주가!AZ891/수정주가!AY891</f>
        <v>#DIV/0!</v>
      </c>
      <c r="AW878" t="e">
        <f>수정주가!BA891/수정주가!AZ891</f>
        <v>#DIV/0!</v>
      </c>
      <c r="AX878" t="e">
        <f>수정주가!BB891/수정주가!BA891</f>
        <v>#DIV/0!</v>
      </c>
      <c r="AY878" t="e">
        <f>수정주가!BC891/수정주가!BB891</f>
        <v>#DIV/0!</v>
      </c>
      <c r="AZ878" t="e">
        <f>수정주가!BD891/수정주가!BC891</f>
        <v>#DIV/0!</v>
      </c>
      <c r="BA878" t="e">
        <f>수정주가!BE891/수정주가!BD891</f>
        <v>#DIV/0!</v>
      </c>
      <c r="BB878" t="e">
        <f>수정주가!BF891/수정주가!BE891</f>
        <v>#DIV/0!</v>
      </c>
      <c r="BC878" t="e">
        <f>수정주가!BG891/수정주가!BF891</f>
        <v>#DIV/0!</v>
      </c>
      <c r="BD878" t="e">
        <f>수정주가!BH891/수정주가!BG891</f>
        <v>#DIV/0!</v>
      </c>
      <c r="BE878" t="e">
        <f>수정주가!BI891/수정주가!BH891</f>
        <v>#DIV/0!</v>
      </c>
      <c r="BF878" t="e">
        <f>수정주가!BJ891/수정주가!BI891</f>
        <v>#DIV/0!</v>
      </c>
      <c r="BG878" t="e">
        <f>수정주가!BK891/수정주가!BJ891</f>
        <v>#DIV/0!</v>
      </c>
      <c r="BH878" t="e">
        <f>수정주가!BL891/수정주가!BK891</f>
        <v>#DIV/0!</v>
      </c>
      <c r="BI878" t="e">
        <f>수정주가!BM891/수정주가!BL891</f>
        <v>#DIV/0!</v>
      </c>
      <c r="BJ878" t="e">
        <f>수정주가!BN891/수정주가!BM891</f>
        <v>#DIV/0!</v>
      </c>
      <c r="BK878" t="e">
        <f>수정주가!BO891/수정주가!BN891</f>
        <v>#DIV/0!</v>
      </c>
      <c r="BL878" t="e">
        <f>수정주가!BP891/수정주가!BO891</f>
        <v>#DIV/0!</v>
      </c>
    </row>
    <row r="879" spans="1:64" x14ac:dyDescent="0.4">
      <c r="A879" t="e">
        <f>수정주가!E892/수정주가!D892</f>
        <v>#DIV/0!</v>
      </c>
      <c r="B879" t="e">
        <f>수정주가!F892/수정주가!E892</f>
        <v>#DIV/0!</v>
      </c>
      <c r="C879" t="e">
        <f>수정주가!G892/수정주가!F892</f>
        <v>#DIV/0!</v>
      </c>
      <c r="D879" t="e">
        <f>수정주가!H892/수정주가!G892</f>
        <v>#DIV/0!</v>
      </c>
      <c r="E879" t="e">
        <f>수정주가!I892/수정주가!H892</f>
        <v>#DIV/0!</v>
      </c>
      <c r="F879" t="e">
        <f>수정주가!J892/수정주가!I892</f>
        <v>#DIV/0!</v>
      </c>
      <c r="G879" t="e">
        <f>수정주가!K892/수정주가!J892</f>
        <v>#DIV/0!</v>
      </c>
      <c r="H879" t="e">
        <f>수정주가!L892/수정주가!K892</f>
        <v>#DIV/0!</v>
      </c>
      <c r="I879" t="e">
        <f>수정주가!M892/수정주가!L892</f>
        <v>#DIV/0!</v>
      </c>
      <c r="J879" t="e">
        <f>수정주가!N892/수정주가!M892</f>
        <v>#DIV/0!</v>
      </c>
      <c r="K879" t="e">
        <f>수정주가!O892/수정주가!N892</f>
        <v>#DIV/0!</v>
      </c>
      <c r="L879" t="e">
        <f>수정주가!P892/수정주가!O892</f>
        <v>#DIV/0!</v>
      </c>
      <c r="M879" t="e">
        <f>수정주가!Q892/수정주가!P892</f>
        <v>#DIV/0!</v>
      </c>
      <c r="N879" t="e">
        <f>수정주가!R892/수정주가!Q892</f>
        <v>#DIV/0!</v>
      </c>
      <c r="O879" t="e">
        <f>수정주가!S892/수정주가!R892</f>
        <v>#DIV/0!</v>
      </c>
      <c r="P879" t="e">
        <f>수정주가!T892/수정주가!S892</f>
        <v>#DIV/0!</v>
      </c>
      <c r="Q879" t="e">
        <f>수정주가!U892/수정주가!T892</f>
        <v>#DIV/0!</v>
      </c>
      <c r="R879" t="e">
        <f>수정주가!V892/수정주가!U892</f>
        <v>#DIV/0!</v>
      </c>
      <c r="S879" t="e">
        <f>수정주가!W892/수정주가!V892</f>
        <v>#DIV/0!</v>
      </c>
      <c r="T879" t="e">
        <f>수정주가!X892/수정주가!W892</f>
        <v>#DIV/0!</v>
      </c>
      <c r="U879" t="e">
        <f>수정주가!Y892/수정주가!X892</f>
        <v>#DIV/0!</v>
      </c>
      <c r="V879" t="e">
        <f>수정주가!Z892/수정주가!Y892</f>
        <v>#DIV/0!</v>
      </c>
      <c r="W879" t="e">
        <f>수정주가!AA892/수정주가!Z892</f>
        <v>#DIV/0!</v>
      </c>
      <c r="X879" t="e">
        <f>수정주가!AB892/수정주가!AA892</f>
        <v>#DIV/0!</v>
      </c>
      <c r="Y879" t="e">
        <f>수정주가!AC892/수정주가!AB892</f>
        <v>#DIV/0!</v>
      </c>
      <c r="Z879" t="e">
        <f>수정주가!AD892/수정주가!AC892</f>
        <v>#DIV/0!</v>
      </c>
      <c r="AA879" t="e">
        <f>수정주가!AE892/수정주가!AD892</f>
        <v>#DIV/0!</v>
      </c>
      <c r="AB879" t="e">
        <f>수정주가!AF892/수정주가!AE892</f>
        <v>#DIV/0!</v>
      </c>
      <c r="AC879" t="e">
        <f>수정주가!AG892/수정주가!AF892</f>
        <v>#DIV/0!</v>
      </c>
      <c r="AD879" t="e">
        <f>수정주가!AH892/수정주가!AG892</f>
        <v>#DIV/0!</v>
      </c>
      <c r="AE879" t="e">
        <f>수정주가!AI892/수정주가!AH892</f>
        <v>#DIV/0!</v>
      </c>
      <c r="AF879" t="e">
        <f>수정주가!AJ892/수정주가!AI892</f>
        <v>#DIV/0!</v>
      </c>
      <c r="AG879" t="e">
        <f>수정주가!AK892/수정주가!AJ892</f>
        <v>#DIV/0!</v>
      </c>
      <c r="AH879" t="e">
        <f>수정주가!AL892/수정주가!AK892</f>
        <v>#DIV/0!</v>
      </c>
      <c r="AI879" t="e">
        <f>수정주가!AM892/수정주가!AL892</f>
        <v>#DIV/0!</v>
      </c>
      <c r="AJ879" t="e">
        <f>수정주가!AN892/수정주가!AM892</f>
        <v>#DIV/0!</v>
      </c>
      <c r="AK879" t="e">
        <f>수정주가!AO892/수정주가!AN892</f>
        <v>#DIV/0!</v>
      </c>
      <c r="AL879" t="e">
        <f>수정주가!AP892/수정주가!AO892</f>
        <v>#DIV/0!</v>
      </c>
      <c r="AM879" t="e">
        <f>수정주가!AQ892/수정주가!AP892</f>
        <v>#DIV/0!</v>
      </c>
      <c r="AN879" t="e">
        <f>수정주가!AR892/수정주가!AQ892</f>
        <v>#DIV/0!</v>
      </c>
      <c r="AO879" t="e">
        <f>수정주가!AS892/수정주가!AR892</f>
        <v>#DIV/0!</v>
      </c>
      <c r="AP879" t="e">
        <f>수정주가!AT892/수정주가!AS892</f>
        <v>#DIV/0!</v>
      </c>
      <c r="AQ879" t="e">
        <f>수정주가!AU892/수정주가!AT892</f>
        <v>#DIV/0!</v>
      </c>
      <c r="AR879" t="e">
        <f>수정주가!AV892/수정주가!AU892</f>
        <v>#DIV/0!</v>
      </c>
      <c r="AS879" t="e">
        <f>수정주가!AW892/수정주가!AV892</f>
        <v>#DIV/0!</v>
      </c>
      <c r="AT879" t="e">
        <f>수정주가!AX892/수정주가!AW892</f>
        <v>#DIV/0!</v>
      </c>
      <c r="AU879" t="e">
        <f>수정주가!AY892/수정주가!AX892</f>
        <v>#DIV/0!</v>
      </c>
      <c r="AV879" t="e">
        <f>수정주가!AZ892/수정주가!AY892</f>
        <v>#DIV/0!</v>
      </c>
      <c r="AW879" t="e">
        <f>수정주가!BA892/수정주가!AZ892</f>
        <v>#DIV/0!</v>
      </c>
      <c r="AX879" t="e">
        <f>수정주가!BB892/수정주가!BA892</f>
        <v>#DIV/0!</v>
      </c>
      <c r="AY879" t="e">
        <f>수정주가!BC892/수정주가!BB892</f>
        <v>#DIV/0!</v>
      </c>
      <c r="AZ879" t="e">
        <f>수정주가!BD892/수정주가!BC892</f>
        <v>#DIV/0!</v>
      </c>
      <c r="BA879" t="e">
        <f>수정주가!BE892/수정주가!BD892</f>
        <v>#DIV/0!</v>
      </c>
      <c r="BB879" t="e">
        <f>수정주가!BF892/수정주가!BE892</f>
        <v>#DIV/0!</v>
      </c>
      <c r="BC879" t="e">
        <f>수정주가!BG892/수정주가!BF892</f>
        <v>#DIV/0!</v>
      </c>
      <c r="BD879" t="e">
        <f>수정주가!BH892/수정주가!BG892</f>
        <v>#DIV/0!</v>
      </c>
      <c r="BE879" t="e">
        <f>수정주가!BI892/수정주가!BH892</f>
        <v>#DIV/0!</v>
      </c>
      <c r="BF879" t="e">
        <f>수정주가!BJ892/수정주가!BI892</f>
        <v>#DIV/0!</v>
      </c>
      <c r="BG879" t="e">
        <f>수정주가!BK892/수정주가!BJ892</f>
        <v>#DIV/0!</v>
      </c>
      <c r="BH879" t="e">
        <f>수정주가!BL892/수정주가!BK892</f>
        <v>#DIV/0!</v>
      </c>
      <c r="BI879" t="e">
        <f>수정주가!BM892/수정주가!BL892</f>
        <v>#DIV/0!</v>
      </c>
      <c r="BJ879" t="e">
        <f>수정주가!BN892/수정주가!BM892</f>
        <v>#DIV/0!</v>
      </c>
      <c r="BK879" t="e">
        <f>수정주가!BO892/수정주가!BN892</f>
        <v>#DIV/0!</v>
      </c>
      <c r="BL879" t="e">
        <f>수정주가!BP892/수정주가!BO892</f>
        <v>#DIV/0!</v>
      </c>
    </row>
    <row r="880" spans="1:64" x14ac:dyDescent="0.4">
      <c r="A880" t="e">
        <f>수정주가!E893/수정주가!D893</f>
        <v>#DIV/0!</v>
      </c>
      <c r="B880" t="e">
        <f>수정주가!F893/수정주가!E893</f>
        <v>#DIV/0!</v>
      </c>
      <c r="C880" t="e">
        <f>수정주가!G893/수정주가!F893</f>
        <v>#DIV/0!</v>
      </c>
      <c r="D880" t="e">
        <f>수정주가!H893/수정주가!G893</f>
        <v>#DIV/0!</v>
      </c>
      <c r="E880" t="e">
        <f>수정주가!I893/수정주가!H893</f>
        <v>#DIV/0!</v>
      </c>
      <c r="F880" t="e">
        <f>수정주가!J893/수정주가!I893</f>
        <v>#DIV/0!</v>
      </c>
      <c r="G880" t="e">
        <f>수정주가!K893/수정주가!J893</f>
        <v>#DIV/0!</v>
      </c>
      <c r="H880" t="e">
        <f>수정주가!L893/수정주가!K893</f>
        <v>#DIV/0!</v>
      </c>
      <c r="I880" t="e">
        <f>수정주가!M893/수정주가!L893</f>
        <v>#DIV/0!</v>
      </c>
      <c r="J880" t="e">
        <f>수정주가!N893/수정주가!M893</f>
        <v>#DIV/0!</v>
      </c>
      <c r="K880" t="e">
        <f>수정주가!O893/수정주가!N893</f>
        <v>#DIV/0!</v>
      </c>
      <c r="L880" t="e">
        <f>수정주가!P893/수정주가!O893</f>
        <v>#DIV/0!</v>
      </c>
      <c r="M880" t="e">
        <f>수정주가!Q893/수정주가!P893</f>
        <v>#DIV/0!</v>
      </c>
      <c r="N880" t="e">
        <f>수정주가!R893/수정주가!Q893</f>
        <v>#DIV/0!</v>
      </c>
      <c r="O880" t="e">
        <f>수정주가!S893/수정주가!R893</f>
        <v>#DIV/0!</v>
      </c>
      <c r="P880" t="e">
        <f>수정주가!T893/수정주가!S893</f>
        <v>#DIV/0!</v>
      </c>
      <c r="Q880" t="e">
        <f>수정주가!U893/수정주가!T893</f>
        <v>#DIV/0!</v>
      </c>
      <c r="R880" t="e">
        <f>수정주가!V893/수정주가!U893</f>
        <v>#DIV/0!</v>
      </c>
      <c r="S880" t="e">
        <f>수정주가!W893/수정주가!V893</f>
        <v>#DIV/0!</v>
      </c>
      <c r="T880" t="e">
        <f>수정주가!X893/수정주가!W893</f>
        <v>#DIV/0!</v>
      </c>
      <c r="U880" t="e">
        <f>수정주가!Y893/수정주가!X893</f>
        <v>#DIV/0!</v>
      </c>
      <c r="V880" t="e">
        <f>수정주가!Z893/수정주가!Y893</f>
        <v>#DIV/0!</v>
      </c>
      <c r="W880" t="e">
        <f>수정주가!AA893/수정주가!Z893</f>
        <v>#DIV/0!</v>
      </c>
      <c r="X880" t="e">
        <f>수정주가!AB893/수정주가!AA893</f>
        <v>#DIV/0!</v>
      </c>
      <c r="Y880" t="e">
        <f>수정주가!AC893/수정주가!AB893</f>
        <v>#DIV/0!</v>
      </c>
      <c r="Z880" t="e">
        <f>수정주가!AD893/수정주가!AC893</f>
        <v>#DIV/0!</v>
      </c>
      <c r="AA880" t="e">
        <f>수정주가!AE893/수정주가!AD893</f>
        <v>#DIV/0!</v>
      </c>
      <c r="AB880" t="e">
        <f>수정주가!AF893/수정주가!AE893</f>
        <v>#DIV/0!</v>
      </c>
      <c r="AC880" t="e">
        <f>수정주가!AG893/수정주가!AF893</f>
        <v>#DIV/0!</v>
      </c>
      <c r="AD880" t="e">
        <f>수정주가!AH893/수정주가!AG893</f>
        <v>#DIV/0!</v>
      </c>
      <c r="AE880" t="e">
        <f>수정주가!AI893/수정주가!AH893</f>
        <v>#DIV/0!</v>
      </c>
      <c r="AF880" t="e">
        <f>수정주가!AJ893/수정주가!AI893</f>
        <v>#DIV/0!</v>
      </c>
      <c r="AG880" t="e">
        <f>수정주가!AK893/수정주가!AJ893</f>
        <v>#DIV/0!</v>
      </c>
      <c r="AH880" t="e">
        <f>수정주가!AL893/수정주가!AK893</f>
        <v>#DIV/0!</v>
      </c>
      <c r="AI880" t="e">
        <f>수정주가!AM893/수정주가!AL893</f>
        <v>#DIV/0!</v>
      </c>
      <c r="AJ880" t="e">
        <f>수정주가!AN893/수정주가!AM893</f>
        <v>#DIV/0!</v>
      </c>
      <c r="AK880" t="e">
        <f>수정주가!AO893/수정주가!AN893</f>
        <v>#DIV/0!</v>
      </c>
      <c r="AL880" t="e">
        <f>수정주가!AP893/수정주가!AO893</f>
        <v>#DIV/0!</v>
      </c>
      <c r="AM880" t="e">
        <f>수정주가!AQ893/수정주가!AP893</f>
        <v>#DIV/0!</v>
      </c>
      <c r="AN880" t="e">
        <f>수정주가!AR893/수정주가!AQ893</f>
        <v>#DIV/0!</v>
      </c>
      <c r="AO880" t="e">
        <f>수정주가!AS893/수정주가!AR893</f>
        <v>#DIV/0!</v>
      </c>
      <c r="AP880" t="e">
        <f>수정주가!AT893/수정주가!AS893</f>
        <v>#DIV/0!</v>
      </c>
      <c r="AQ880" t="e">
        <f>수정주가!AU893/수정주가!AT893</f>
        <v>#DIV/0!</v>
      </c>
      <c r="AR880" t="e">
        <f>수정주가!AV893/수정주가!AU893</f>
        <v>#DIV/0!</v>
      </c>
      <c r="AS880" t="e">
        <f>수정주가!AW893/수정주가!AV893</f>
        <v>#DIV/0!</v>
      </c>
      <c r="AT880" t="e">
        <f>수정주가!AX893/수정주가!AW893</f>
        <v>#DIV/0!</v>
      </c>
      <c r="AU880" t="e">
        <f>수정주가!AY893/수정주가!AX893</f>
        <v>#DIV/0!</v>
      </c>
      <c r="AV880" t="e">
        <f>수정주가!AZ893/수정주가!AY893</f>
        <v>#DIV/0!</v>
      </c>
      <c r="AW880" t="e">
        <f>수정주가!BA893/수정주가!AZ893</f>
        <v>#DIV/0!</v>
      </c>
      <c r="AX880" t="e">
        <f>수정주가!BB893/수정주가!BA893</f>
        <v>#DIV/0!</v>
      </c>
      <c r="AY880" t="e">
        <f>수정주가!BC893/수정주가!BB893</f>
        <v>#DIV/0!</v>
      </c>
      <c r="AZ880" t="e">
        <f>수정주가!BD893/수정주가!BC893</f>
        <v>#DIV/0!</v>
      </c>
      <c r="BA880" t="e">
        <f>수정주가!BE893/수정주가!BD893</f>
        <v>#DIV/0!</v>
      </c>
      <c r="BB880" t="e">
        <f>수정주가!BF893/수정주가!BE893</f>
        <v>#DIV/0!</v>
      </c>
      <c r="BC880" t="e">
        <f>수정주가!BG893/수정주가!BF893</f>
        <v>#DIV/0!</v>
      </c>
      <c r="BD880" t="e">
        <f>수정주가!BH893/수정주가!BG893</f>
        <v>#DIV/0!</v>
      </c>
      <c r="BE880" t="e">
        <f>수정주가!BI893/수정주가!BH893</f>
        <v>#DIV/0!</v>
      </c>
      <c r="BF880" t="e">
        <f>수정주가!BJ893/수정주가!BI893</f>
        <v>#DIV/0!</v>
      </c>
      <c r="BG880" t="e">
        <f>수정주가!BK893/수정주가!BJ893</f>
        <v>#DIV/0!</v>
      </c>
      <c r="BH880" t="e">
        <f>수정주가!BL893/수정주가!BK893</f>
        <v>#DIV/0!</v>
      </c>
      <c r="BI880" t="e">
        <f>수정주가!BM893/수정주가!BL893</f>
        <v>#DIV/0!</v>
      </c>
      <c r="BJ880" t="e">
        <f>수정주가!BN893/수정주가!BM893</f>
        <v>#DIV/0!</v>
      </c>
      <c r="BK880" t="e">
        <f>수정주가!BO893/수정주가!BN893</f>
        <v>#DIV/0!</v>
      </c>
      <c r="BL880" t="e">
        <f>수정주가!BP893/수정주가!BO893</f>
        <v>#DIV/0!</v>
      </c>
    </row>
    <row r="881" spans="1:64" x14ac:dyDescent="0.4">
      <c r="A881" t="e">
        <f>수정주가!E894/수정주가!D894</f>
        <v>#DIV/0!</v>
      </c>
      <c r="B881" t="e">
        <f>수정주가!F894/수정주가!E894</f>
        <v>#DIV/0!</v>
      </c>
      <c r="C881" t="e">
        <f>수정주가!G894/수정주가!F894</f>
        <v>#DIV/0!</v>
      </c>
      <c r="D881" t="e">
        <f>수정주가!H894/수정주가!G894</f>
        <v>#DIV/0!</v>
      </c>
      <c r="E881" t="e">
        <f>수정주가!I894/수정주가!H894</f>
        <v>#DIV/0!</v>
      </c>
      <c r="F881" t="e">
        <f>수정주가!J894/수정주가!I894</f>
        <v>#DIV/0!</v>
      </c>
      <c r="G881" t="e">
        <f>수정주가!K894/수정주가!J894</f>
        <v>#DIV/0!</v>
      </c>
      <c r="H881" t="e">
        <f>수정주가!L894/수정주가!K894</f>
        <v>#DIV/0!</v>
      </c>
      <c r="I881" t="e">
        <f>수정주가!M894/수정주가!L894</f>
        <v>#DIV/0!</v>
      </c>
      <c r="J881" t="e">
        <f>수정주가!N894/수정주가!M894</f>
        <v>#DIV/0!</v>
      </c>
      <c r="K881" t="e">
        <f>수정주가!O894/수정주가!N894</f>
        <v>#DIV/0!</v>
      </c>
      <c r="L881" t="e">
        <f>수정주가!P894/수정주가!O894</f>
        <v>#DIV/0!</v>
      </c>
      <c r="M881" t="e">
        <f>수정주가!Q894/수정주가!P894</f>
        <v>#DIV/0!</v>
      </c>
      <c r="N881" t="e">
        <f>수정주가!R894/수정주가!Q894</f>
        <v>#DIV/0!</v>
      </c>
      <c r="O881" t="e">
        <f>수정주가!S894/수정주가!R894</f>
        <v>#DIV/0!</v>
      </c>
      <c r="P881" t="e">
        <f>수정주가!T894/수정주가!S894</f>
        <v>#DIV/0!</v>
      </c>
      <c r="Q881" t="e">
        <f>수정주가!U894/수정주가!T894</f>
        <v>#DIV/0!</v>
      </c>
      <c r="R881" t="e">
        <f>수정주가!V894/수정주가!U894</f>
        <v>#DIV/0!</v>
      </c>
      <c r="S881" t="e">
        <f>수정주가!W894/수정주가!V894</f>
        <v>#DIV/0!</v>
      </c>
      <c r="T881" t="e">
        <f>수정주가!X894/수정주가!W894</f>
        <v>#DIV/0!</v>
      </c>
      <c r="U881" t="e">
        <f>수정주가!Y894/수정주가!X894</f>
        <v>#DIV/0!</v>
      </c>
      <c r="V881" t="e">
        <f>수정주가!Z894/수정주가!Y894</f>
        <v>#DIV/0!</v>
      </c>
      <c r="W881" t="e">
        <f>수정주가!AA894/수정주가!Z894</f>
        <v>#DIV/0!</v>
      </c>
      <c r="X881" t="e">
        <f>수정주가!AB894/수정주가!AA894</f>
        <v>#DIV/0!</v>
      </c>
      <c r="Y881" t="e">
        <f>수정주가!AC894/수정주가!AB894</f>
        <v>#DIV/0!</v>
      </c>
      <c r="Z881" t="e">
        <f>수정주가!AD894/수정주가!AC894</f>
        <v>#DIV/0!</v>
      </c>
      <c r="AA881" t="e">
        <f>수정주가!AE894/수정주가!AD894</f>
        <v>#DIV/0!</v>
      </c>
      <c r="AB881" t="e">
        <f>수정주가!AF894/수정주가!AE894</f>
        <v>#DIV/0!</v>
      </c>
      <c r="AC881" t="e">
        <f>수정주가!AG894/수정주가!AF894</f>
        <v>#DIV/0!</v>
      </c>
      <c r="AD881" t="e">
        <f>수정주가!AH894/수정주가!AG894</f>
        <v>#DIV/0!</v>
      </c>
      <c r="AE881" t="e">
        <f>수정주가!AI894/수정주가!AH894</f>
        <v>#DIV/0!</v>
      </c>
      <c r="AF881" t="e">
        <f>수정주가!AJ894/수정주가!AI894</f>
        <v>#DIV/0!</v>
      </c>
      <c r="AG881" t="e">
        <f>수정주가!AK894/수정주가!AJ894</f>
        <v>#DIV/0!</v>
      </c>
      <c r="AH881" t="e">
        <f>수정주가!AL894/수정주가!AK894</f>
        <v>#DIV/0!</v>
      </c>
      <c r="AI881" t="e">
        <f>수정주가!AM894/수정주가!AL894</f>
        <v>#DIV/0!</v>
      </c>
      <c r="AJ881" t="e">
        <f>수정주가!AN894/수정주가!AM894</f>
        <v>#DIV/0!</v>
      </c>
      <c r="AK881" t="e">
        <f>수정주가!AO894/수정주가!AN894</f>
        <v>#DIV/0!</v>
      </c>
      <c r="AL881" t="e">
        <f>수정주가!AP894/수정주가!AO894</f>
        <v>#DIV/0!</v>
      </c>
      <c r="AM881" t="e">
        <f>수정주가!AQ894/수정주가!AP894</f>
        <v>#DIV/0!</v>
      </c>
      <c r="AN881" t="e">
        <f>수정주가!AR894/수정주가!AQ894</f>
        <v>#DIV/0!</v>
      </c>
      <c r="AO881" t="e">
        <f>수정주가!AS894/수정주가!AR894</f>
        <v>#DIV/0!</v>
      </c>
      <c r="AP881" t="e">
        <f>수정주가!AT894/수정주가!AS894</f>
        <v>#DIV/0!</v>
      </c>
      <c r="AQ881" t="e">
        <f>수정주가!AU894/수정주가!AT894</f>
        <v>#DIV/0!</v>
      </c>
      <c r="AR881" t="e">
        <f>수정주가!AV894/수정주가!AU894</f>
        <v>#DIV/0!</v>
      </c>
      <c r="AS881" t="e">
        <f>수정주가!AW894/수정주가!AV894</f>
        <v>#DIV/0!</v>
      </c>
      <c r="AT881" t="e">
        <f>수정주가!AX894/수정주가!AW894</f>
        <v>#DIV/0!</v>
      </c>
      <c r="AU881" t="e">
        <f>수정주가!AY894/수정주가!AX894</f>
        <v>#DIV/0!</v>
      </c>
      <c r="AV881" t="e">
        <f>수정주가!AZ894/수정주가!AY894</f>
        <v>#DIV/0!</v>
      </c>
      <c r="AW881" t="e">
        <f>수정주가!BA894/수정주가!AZ894</f>
        <v>#DIV/0!</v>
      </c>
      <c r="AX881" t="e">
        <f>수정주가!BB894/수정주가!BA894</f>
        <v>#DIV/0!</v>
      </c>
      <c r="AY881" t="e">
        <f>수정주가!BC894/수정주가!BB894</f>
        <v>#DIV/0!</v>
      </c>
      <c r="AZ881" t="e">
        <f>수정주가!BD894/수정주가!BC894</f>
        <v>#DIV/0!</v>
      </c>
      <c r="BA881" t="e">
        <f>수정주가!BE894/수정주가!BD894</f>
        <v>#DIV/0!</v>
      </c>
      <c r="BB881" t="e">
        <f>수정주가!BF894/수정주가!BE894</f>
        <v>#DIV/0!</v>
      </c>
      <c r="BC881" t="e">
        <f>수정주가!BG894/수정주가!BF894</f>
        <v>#DIV/0!</v>
      </c>
      <c r="BD881" t="e">
        <f>수정주가!BH894/수정주가!BG894</f>
        <v>#DIV/0!</v>
      </c>
      <c r="BE881" t="e">
        <f>수정주가!BI894/수정주가!BH894</f>
        <v>#DIV/0!</v>
      </c>
      <c r="BF881" t="e">
        <f>수정주가!BJ894/수정주가!BI894</f>
        <v>#DIV/0!</v>
      </c>
      <c r="BG881" t="e">
        <f>수정주가!BK894/수정주가!BJ894</f>
        <v>#DIV/0!</v>
      </c>
      <c r="BH881" t="e">
        <f>수정주가!BL894/수정주가!BK894</f>
        <v>#DIV/0!</v>
      </c>
      <c r="BI881" t="e">
        <f>수정주가!BM894/수정주가!BL894</f>
        <v>#DIV/0!</v>
      </c>
      <c r="BJ881" t="e">
        <f>수정주가!BN894/수정주가!BM894</f>
        <v>#DIV/0!</v>
      </c>
      <c r="BK881" t="e">
        <f>수정주가!BO894/수정주가!BN894</f>
        <v>#DIV/0!</v>
      </c>
      <c r="BL881" t="e">
        <f>수정주가!BP894/수정주가!BO894</f>
        <v>#DIV/0!</v>
      </c>
    </row>
    <row r="882" spans="1:64" x14ac:dyDescent="0.4">
      <c r="A882" t="e">
        <f>수정주가!E895/수정주가!D895</f>
        <v>#DIV/0!</v>
      </c>
      <c r="B882" t="e">
        <f>수정주가!F895/수정주가!E895</f>
        <v>#DIV/0!</v>
      </c>
      <c r="C882" t="e">
        <f>수정주가!G895/수정주가!F895</f>
        <v>#DIV/0!</v>
      </c>
      <c r="D882" t="e">
        <f>수정주가!H895/수정주가!G895</f>
        <v>#DIV/0!</v>
      </c>
      <c r="E882" t="e">
        <f>수정주가!I895/수정주가!H895</f>
        <v>#DIV/0!</v>
      </c>
      <c r="F882" t="e">
        <f>수정주가!J895/수정주가!I895</f>
        <v>#DIV/0!</v>
      </c>
      <c r="G882" t="e">
        <f>수정주가!K895/수정주가!J895</f>
        <v>#DIV/0!</v>
      </c>
      <c r="H882" t="e">
        <f>수정주가!L895/수정주가!K895</f>
        <v>#DIV/0!</v>
      </c>
      <c r="I882" t="e">
        <f>수정주가!M895/수정주가!L895</f>
        <v>#DIV/0!</v>
      </c>
      <c r="J882" t="e">
        <f>수정주가!N895/수정주가!M895</f>
        <v>#DIV/0!</v>
      </c>
      <c r="K882" t="e">
        <f>수정주가!O895/수정주가!N895</f>
        <v>#DIV/0!</v>
      </c>
      <c r="L882" t="e">
        <f>수정주가!P895/수정주가!O895</f>
        <v>#DIV/0!</v>
      </c>
      <c r="M882" t="e">
        <f>수정주가!Q895/수정주가!P895</f>
        <v>#DIV/0!</v>
      </c>
      <c r="N882" t="e">
        <f>수정주가!R895/수정주가!Q895</f>
        <v>#DIV/0!</v>
      </c>
      <c r="O882" t="e">
        <f>수정주가!S895/수정주가!R895</f>
        <v>#DIV/0!</v>
      </c>
      <c r="P882" t="e">
        <f>수정주가!T895/수정주가!S895</f>
        <v>#DIV/0!</v>
      </c>
      <c r="Q882" t="e">
        <f>수정주가!U895/수정주가!T895</f>
        <v>#DIV/0!</v>
      </c>
      <c r="R882" t="e">
        <f>수정주가!V895/수정주가!U895</f>
        <v>#DIV/0!</v>
      </c>
      <c r="S882" t="e">
        <f>수정주가!W895/수정주가!V895</f>
        <v>#DIV/0!</v>
      </c>
      <c r="T882" t="e">
        <f>수정주가!X895/수정주가!W895</f>
        <v>#DIV/0!</v>
      </c>
      <c r="U882" t="e">
        <f>수정주가!Y895/수정주가!X895</f>
        <v>#DIV/0!</v>
      </c>
      <c r="V882" t="e">
        <f>수정주가!Z895/수정주가!Y895</f>
        <v>#DIV/0!</v>
      </c>
      <c r="W882" t="e">
        <f>수정주가!AA895/수정주가!Z895</f>
        <v>#DIV/0!</v>
      </c>
      <c r="X882" t="e">
        <f>수정주가!AB895/수정주가!AA895</f>
        <v>#DIV/0!</v>
      </c>
      <c r="Y882" t="e">
        <f>수정주가!AC895/수정주가!AB895</f>
        <v>#DIV/0!</v>
      </c>
      <c r="Z882" t="e">
        <f>수정주가!AD895/수정주가!AC895</f>
        <v>#DIV/0!</v>
      </c>
      <c r="AA882">
        <f>수정주가!AE895/수정주가!AD895</f>
        <v>1.2129807544189923</v>
      </c>
      <c r="AB882">
        <f>수정주가!AF895/수정주가!AE895</f>
        <v>0.72240766461558614</v>
      </c>
      <c r="AC882">
        <f>수정주가!AG895/수정주가!AF895</f>
        <v>0.96064803249414787</v>
      </c>
      <c r="AD882">
        <f>수정주가!AH895/수정주가!AG895</f>
        <v>0.85060263243562895</v>
      </c>
      <c r="AE882">
        <f>수정주가!AI895/수정주가!AH895</f>
        <v>0.53252517658141996</v>
      </c>
      <c r="AF882">
        <f>수정주가!AJ895/수정주가!AI895</f>
        <v>0.98510756826406642</v>
      </c>
      <c r="AG882">
        <f>수정주가!AK895/수정주가!AJ895</f>
        <v>1.2742962473721244</v>
      </c>
      <c r="AH882">
        <f>수정주가!AL895/수정주가!AK895</f>
        <v>0.91948968806742726</v>
      </c>
      <c r="AI882">
        <f>수정주가!AM895/수정주가!AL895</f>
        <v>1.0414772350474899</v>
      </c>
      <c r="AJ882">
        <f>수정주가!AN895/수정주가!AM895</f>
        <v>1.185840019244103</v>
      </c>
      <c r="AK882">
        <f>수정주가!AO895/수정주가!AN895</f>
        <v>0.84328407185771648</v>
      </c>
      <c r="AL882">
        <f>수정주가!AP895/수정주가!AO895</f>
        <v>1.0707963662605595</v>
      </c>
      <c r="AM882">
        <f>수정주가!AQ895/수정주가!AP895</f>
        <v>0.9462796129462796</v>
      </c>
      <c r="AN882">
        <f>수정주가!AR895/수정주가!AQ895</f>
        <v>0.8646294460193551</v>
      </c>
      <c r="AO882">
        <f>수정주가!AS895/수정주가!AR895</f>
        <v>0.7555569912097585</v>
      </c>
      <c r="AP882">
        <f>수정주가!AT895/수정주가!AS895</f>
        <v>1.0227231431900043</v>
      </c>
      <c r="AQ882">
        <f>수정주가!AU895/수정주가!AT895</f>
        <v>0.79477358470847659</v>
      </c>
      <c r="AR882">
        <f>수정주가!AV895/수정주가!AU895</f>
        <v>1.2976942649195591</v>
      </c>
      <c r="AS882">
        <f>수정주가!AW895/수정주가!AV895</f>
        <v>0.57034218605923659</v>
      </c>
      <c r="AT882">
        <f>수정주가!AX895/수정주가!AW895</f>
        <v>0.82555319659243331</v>
      </c>
      <c r="AU882">
        <f>수정주가!AY895/수정주가!AX895</f>
        <v>1.2691881422499596</v>
      </c>
      <c r="AV882">
        <f>수정주가!AZ895/수정주가!AY895</f>
        <v>0.93531266956049919</v>
      </c>
      <c r="AW882">
        <f>수정주가!BA895/수정주가!AZ895</f>
        <v>0.31746161237105924</v>
      </c>
      <c r="AX882">
        <f>수정주가!BB895/수정주가!BA895</f>
        <v>1.6356965422722212</v>
      </c>
      <c r="AY882">
        <f>수정주가!BC895/수정주가!BB895</f>
        <v>0.33274564910014487</v>
      </c>
      <c r="AZ882">
        <f>수정주가!BD895/수정주가!BC895</f>
        <v>0.30757528066309936</v>
      </c>
      <c r="BA882">
        <f>수정주가!BE895/수정주가!BD895</f>
        <v>0.62681221217806582</v>
      </c>
      <c r="BB882">
        <f>수정주가!BF895/수정주가!BE895</f>
        <v>1.4729251700680273</v>
      </c>
      <c r="BC882">
        <f>수정주가!BG895/수정주가!BF895</f>
        <v>0.60151487160539441</v>
      </c>
      <c r="BD882">
        <f>수정주가!BH895/수정주가!BG895</f>
        <v>1.2632063882063882</v>
      </c>
      <c r="BE882">
        <f>수정주가!BI895/수정주가!BH895</f>
        <v>0.9117432530999271</v>
      </c>
      <c r="BF882">
        <f>수정주가!BJ895/수정주가!BI895</f>
        <v>1.236</v>
      </c>
      <c r="BG882">
        <f>수정주가!BK895/수정주가!BJ895</f>
        <v>0.79611650485436891</v>
      </c>
      <c r="BH882">
        <f>수정주가!BL895/수정주가!BK895</f>
        <v>1.0121951219512195</v>
      </c>
      <c r="BI882">
        <f>수정주가!BM895/수정주가!BL895</f>
        <v>0.93574297188755018</v>
      </c>
      <c r="BJ882">
        <f>수정주가!BN895/수정주가!BM895</f>
        <v>1.1030042918454936</v>
      </c>
      <c r="BK882">
        <f>수정주가!BO895/수정주가!BN895</f>
        <v>1.0337224383916992</v>
      </c>
      <c r="BL882">
        <f>수정주가!BP895/수정주가!BO895</f>
        <v>1.3801756587202008</v>
      </c>
    </row>
    <row r="883" spans="1:64" x14ac:dyDescent="0.4">
      <c r="A883" t="e">
        <f>수정주가!E896/수정주가!D896</f>
        <v>#DIV/0!</v>
      </c>
      <c r="B883" t="e">
        <f>수정주가!F896/수정주가!E896</f>
        <v>#DIV/0!</v>
      </c>
      <c r="C883" t="e">
        <f>수정주가!G896/수정주가!F896</f>
        <v>#DIV/0!</v>
      </c>
      <c r="D883" t="e">
        <f>수정주가!H896/수정주가!G896</f>
        <v>#DIV/0!</v>
      </c>
      <c r="E883" t="e">
        <f>수정주가!I896/수정주가!H896</f>
        <v>#DIV/0!</v>
      </c>
      <c r="F883" t="e">
        <f>수정주가!J896/수정주가!I896</f>
        <v>#DIV/0!</v>
      </c>
      <c r="G883" t="e">
        <f>수정주가!K896/수정주가!J896</f>
        <v>#DIV/0!</v>
      </c>
      <c r="H883" t="e">
        <f>수정주가!L896/수정주가!K896</f>
        <v>#DIV/0!</v>
      </c>
      <c r="I883" t="e">
        <f>수정주가!M896/수정주가!L896</f>
        <v>#DIV/0!</v>
      </c>
      <c r="J883" t="e">
        <f>수정주가!N896/수정주가!M896</f>
        <v>#DIV/0!</v>
      </c>
      <c r="K883" t="e">
        <f>수정주가!O896/수정주가!N896</f>
        <v>#DIV/0!</v>
      </c>
      <c r="L883" t="e">
        <f>수정주가!P896/수정주가!O896</f>
        <v>#DIV/0!</v>
      </c>
      <c r="M883" t="e">
        <f>수정주가!Q896/수정주가!P896</f>
        <v>#DIV/0!</v>
      </c>
      <c r="N883" t="e">
        <f>수정주가!R896/수정주가!Q896</f>
        <v>#DIV/0!</v>
      </c>
      <c r="O883" t="e">
        <f>수정주가!S896/수정주가!R896</f>
        <v>#DIV/0!</v>
      </c>
      <c r="P883" t="e">
        <f>수정주가!T896/수정주가!S896</f>
        <v>#DIV/0!</v>
      </c>
      <c r="Q883" t="e">
        <f>수정주가!U896/수정주가!T896</f>
        <v>#DIV/0!</v>
      </c>
      <c r="R883" t="e">
        <f>수정주가!V896/수정주가!U896</f>
        <v>#DIV/0!</v>
      </c>
      <c r="S883" t="e">
        <f>수정주가!W896/수정주가!V896</f>
        <v>#DIV/0!</v>
      </c>
      <c r="T883" t="e">
        <f>수정주가!X896/수정주가!W896</f>
        <v>#DIV/0!</v>
      </c>
      <c r="U883" t="e">
        <f>수정주가!Y896/수정주가!X896</f>
        <v>#DIV/0!</v>
      </c>
      <c r="V883" t="e">
        <f>수정주가!Z896/수정주가!Y896</f>
        <v>#DIV/0!</v>
      </c>
      <c r="W883" t="e">
        <f>수정주가!AA896/수정주가!Z896</f>
        <v>#DIV/0!</v>
      </c>
      <c r="X883" t="e">
        <f>수정주가!AB896/수정주가!AA896</f>
        <v>#DIV/0!</v>
      </c>
      <c r="Y883" t="e">
        <f>수정주가!AC896/수정주가!AB896</f>
        <v>#DIV/0!</v>
      </c>
      <c r="Z883" t="e">
        <f>수정주가!AD896/수정주가!AC896</f>
        <v>#DIV/0!</v>
      </c>
      <c r="AA883" t="e">
        <f>수정주가!AE896/수정주가!AD896</f>
        <v>#DIV/0!</v>
      </c>
      <c r="AB883" t="e">
        <f>수정주가!AF896/수정주가!AE896</f>
        <v>#DIV/0!</v>
      </c>
      <c r="AC883" t="e">
        <f>수정주가!AG896/수정주가!AF896</f>
        <v>#DIV/0!</v>
      </c>
      <c r="AD883" t="e">
        <f>수정주가!AH896/수정주가!AG896</f>
        <v>#DIV/0!</v>
      </c>
      <c r="AE883" t="e">
        <f>수정주가!AI896/수정주가!AH896</f>
        <v>#DIV/0!</v>
      </c>
      <c r="AF883" t="e">
        <f>수정주가!AJ896/수정주가!AI896</f>
        <v>#DIV/0!</v>
      </c>
      <c r="AG883" t="e">
        <f>수정주가!AK896/수정주가!AJ896</f>
        <v>#DIV/0!</v>
      </c>
      <c r="AH883" t="e">
        <f>수정주가!AL896/수정주가!AK896</f>
        <v>#DIV/0!</v>
      </c>
      <c r="AI883" t="e">
        <f>수정주가!AM896/수정주가!AL896</f>
        <v>#DIV/0!</v>
      </c>
      <c r="AJ883" t="e">
        <f>수정주가!AN896/수정주가!AM896</f>
        <v>#DIV/0!</v>
      </c>
      <c r="AK883" t="e">
        <f>수정주가!AO896/수정주가!AN896</f>
        <v>#DIV/0!</v>
      </c>
      <c r="AL883" t="e">
        <f>수정주가!AP896/수정주가!AO896</f>
        <v>#DIV/0!</v>
      </c>
      <c r="AM883" t="e">
        <f>수정주가!AQ896/수정주가!AP896</f>
        <v>#DIV/0!</v>
      </c>
      <c r="AN883" t="e">
        <f>수정주가!AR896/수정주가!AQ896</f>
        <v>#DIV/0!</v>
      </c>
      <c r="AO883" t="e">
        <f>수정주가!AS896/수정주가!AR896</f>
        <v>#DIV/0!</v>
      </c>
      <c r="AP883" t="e">
        <f>수정주가!AT896/수정주가!AS896</f>
        <v>#DIV/0!</v>
      </c>
      <c r="AQ883" t="e">
        <f>수정주가!AU896/수정주가!AT896</f>
        <v>#DIV/0!</v>
      </c>
      <c r="AR883" t="e">
        <f>수정주가!AV896/수정주가!AU896</f>
        <v>#DIV/0!</v>
      </c>
      <c r="AS883" t="e">
        <f>수정주가!AW896/수정주가!AV896</f>
        <v>#DIV/0!</v>
      </c>
      <c r="AT883" t="e">
        <f>수정주가!AX896/수정주가!AW896</f>
        <v>#DIV/0!</v>
      </c>
      <c r="AU883" t="e">
        <f>수정주가!AY896/수정주가!AX896</f>
        <v>#DIV/0!</v>
      </c>
      <c r="AV883" t="e">
        <f>수정주가!AZ896/수정주가!AY896</f>
        <v>#DIV/0!</v>
      </c>
      <c r="AW883" t="e">
        <f>수정주가!BA896/수정주가!AZ896</f>
        <v>#DIV/0!</v>
      </c>
      <c r="AX883" t="e">
        <f>수정주가!BB896/수정주가!BA896</f>
        <v>#DIV/0!</v>
      </c>
      <c r="AY883" t="e">
        <f>수정주가!BC896/수정주가!BB896</f>
        <v>#DIV/0!</v>
      </c>
      <c r="AZ883" t="e">
        <f>수정주가!BD896/수정주가!BC896</f>
        <v>#DIV/0!</v>
      </c>
      <c r="BA883" t="e">
        <f>수정주가!BE896/수정주가!BD896</f>
        <v>#DIV/0!</v>
      </c>
      <c r="BB883" t="e">
        <f>수정주가!BF896/수정주가!BE896</f>
        <v>#DIV/0!</v>
      </c>
      <c r="BC883" t="e">
        <f>수정주가!BG896/수정주가!BF896</f>
        <v>#DIV/0!</v>
      </c>
      <c r="BD883" t="e">
        <f>수정주가!BH896/수정주가!BG896</f>
        <v>#DIV/0!</v>
      </c>
      <c r="BE883" t="e">
        <f>수정주가!BI896/수정주가!BH896</f>
        <v>#DIV/0!</v>
      </c>
      <c r="BF883" t="e">
        <f>수정주가!BJ896/수정주가!BI896</f>
        <v>#DIV/0!</v>
      </c>
      <c r="BG883" t="e">
        <f>수정주가!BK896/수정주가!BJ896</f>
        <v>#DIV/0!</v>
      </c>
      <c r="BH883" t="e">
        <f>수정주가!BL896/수정주가!BK896</f>
        <v>#DIV/0!</v>
      </c>
      <c r="BI883" t="e">
        <f>수정주가!BM896/수정주가!BL896</f>
        <v>#DIV/0!</v>
      </c>
      <c r="BJ883" t="e">
        <f>수정주가!BN896/수정주가!BM896</f>
        <v>#DIV/0!</v>
      </c>
      <c r="BK883" t="e">
        <f>수정주가!BO896/수정주가!BN896</f>
        <v>#DIV/0!</v>
      </c>
      <c r="BL883" t="e">
        <f>수정주가!BP896/수정주가!BO896</f>
        <v>#DIV/0!</v>
      </c>
    </row>
    <row r="884" spans="1:64" x14ac:dyDescent="0.4">
      <c r="A884" t="e">
        <f>수정주가!E897/수정주가!D897</f>
        <v>#DIV/0!</v>
      </c>
      <c r="B884" t="e">
        <f>수정주가!F897/수정주가!E897</f>
        <v>#DIV/0!</v>
      </c>
      <c r="C884" t="e">
        <f>수정주가!G897/수정주가!F897</f>
        <v>#DIV/0!</v>
      </c>
      <c r="D884" t="e">
        <f>수정주가!H897/수정주가!G897</f>
        <v>#DIV/0!</v>
      </c>
      <c r="E884" t="e">
        <f>수정주가!I897/수정주가!H897</f>
        <v>#DIV/0!</v>
      </c>
      <c r="F884" t="e">
        <f>수정주가!J897/수정주가!I897</f>
        <v>#DIV/0!</v>
      </c>
      <c r="G884" t="e">
        <f>수정주가!K897/수정주가!J897</f>
        <v>#DIV/0!</v>
      </c>
      <c r="H884" t="e">
        <f>수정주가!L897/수정주가!K897</f>
        <v>#DIV/0!</v>
      </c>
      <c r="I884" t="e">
        <f>수정주가!M897/수정주가!L897</f>
        <v>#DIV/0!</v>
      </c>
      <c r="J884" t="e">
        <f>수정주가!N897/수정주가!M897</f>
        <v>#DIV/0!</v>
      </c>
      <c r="K884" t="e">
        <f>수정주가!O897/수정주가!N897</f>
        <v>#DIV/0!</v>
      </c>
      <c r="L884" t="e">
        <f>수정주가!P897/수정주가!O897</f>
        <v>#DIV/0!</v>
      </c>
      <c r="M884" t="e">
        <f>수정주가!Q897/수정주가!P897</f>
        <v>#DIV/0!</v>
      </c>
      <c r="N884" t="e">
        <f>수정주가!R897/수정주가!Q897</f>
        <v>#DIV/0!</v>
      </c>
      <c r="O884" t="e">
        <f>수정주가!S897/수정주가!R897</f>
        <v>#DIV/0!</v>
      </c>
      <c r="P884" t="e">
        <f>수정주가!T897/수정주가!S897</f>
        <v>#DIV/0!</v>
      </c>
      <c r="Q884" t="e">
        <f>수정주가!U897/수정주가!T897</f>
        <v>#DIV/0!</v>
      </c>
      <c r="R884" t="e">
        <f>수정주가!V897/수정주가!U897</f>
        <v>#DIV/0!</v>
      </c>
      <c r="S884" t="e">
        <f>수정주가!W897/수정주가!V897</f>
        <v>#DIV/0!</v>
      </c>
      <c r="T884" t="e">
        <f>수정주가!X897/수정주가!W897</f>
        <v>#DIV/0!</v>
      </c>
      <c r="U884" t="e">
        <f>수정주가!Y897/수정주가!X897</f>
        <v>#DIV/0!</v>
      </c>
      <c r="V884" t="e">
        <f>수정주가!Z897/수정주가!Y897</f>
        <v>#DIV/0!</v>
      </c>
      <c r="W884" t="e">
        <f>수정주가!AA897/수정주가!Z897</f>
        <v>#DIV/0!</v>
      </c>
      <c r="X884" t="e">
        <f>수정주가!AB897/수정주가!AA897</f>
        <v>#DIV/0!</v>
      </c>
      <c r="Y884" t="e">
        <f>수정주가!AC897/수정주가!AB897</f>
        <v>#DIV/0!</v>
      </c>
      <c r="Z884" t="e">
        <f>수정주가!AD897/수정주가!AC897</f>
        <v>#DIV/0!</v>
      </c>
      <c r="AA884" t="e">
        <f>수정주가!AE897/수정주가!AD897</f>
        <v>#DIV/0!</v>
      </c>
      <c r="AB884" t="e">
        <f>수정주가!AF897/수정주가!AE897</f>
        <v>#DIV/0!</v>
      </c>
      <c r="AC884" t="e">
        <f>수정주가!AG897/수정주가!AF897</f>
        <v>#DIV/0!</v>
      </c>
      <c r="AD884" t="e">
        <f>수정주가!AH897/수정주가!AG897</f>
        <v>#DIV/0!</v>
      </c>
      <c r="AE884" t="e">
        <f>수정주가!AI897/수정주가!AH897</f>
        <v>#DIV/0!</v>
      </c>
      <c r="AF884" t="e">
        <f>수정주가!AJ897/수정주가!AI897</f>
        <v>#DIV/0!</v>
      </c>
      <c r="AG884" t="e">
        <f>수정주가!AK897/수정주가!AJ897</f>
        <v>#DIV/0!</v>
      </c>
      <c r="AH884" t="e">
        <f>수정주가!AL897/수정주가!AK897</f>
        <v>#DIV/0!</v>
      </c>
      <c r="AI884" t="e">
        <f>수정주가!AM897/수정주가!AL897</f>
        <v>#DIV/0!</v>
      </c>
      <c r="AJ884" t="e">
        <f>수정주가!AN897/수정주가!AM897</f>
        <v>#DIV/0!</v>
      </c>
      <c r="AK884" t="e">
        <f>수정주가!AO897/수정주가!AN897</f>
        <v>#DIV/0!</v>
      </c>
      <c r="AL884" t="e">
        <f>수정주가!AP897/수정주가!AO897</f>
        <v>#DIV/0!</v>
      </c>
      <c r="AM884" t="e">
        <f>수정주가!AQ897/수정주가!AP897</f>
        <v>#DIV/0!</v>
      </c>
      <c r="AN884" t="e">
        <f>수정주가!AR897/수정주가!AQ897</f>
        <v>#DIV/0!</v>
      </c>
      <c r="AO884" t="e">
        <f>수정주가!AS897/수정주가!AR897</f>
        <v>#DIV/0!</v>
      </c>
      <c r="AP884" t="e">
        <f>수정주가!AT897/수정주가!AS897</f>
        <v>#DIV/0!</v>
      </c>
      <c r="AQ884" t="e">
        <f>수정주가!AU897/수정주가!AT897</f>
        <v>#DIV/0!</v>
      </c>
      <c r="AR884" t="e">
        <f>수정주가!AV897/수정주가!AU897</f>
        <v>#DIV/0!</v>
      </c>
      <c r="AS884" t="e">
        <f>수정주가!AW897/수정주가!AV897</f>
        <v>#DIV/0!</v>
      </c>
      <c r="AT884" t="e">
        <f>수정주가!AX897/수정주가!AW897</f>
        <v>#DIV/0!</v>
      </c>
      <c r="AU884" t="e">
        <f>수정주가!AY897/수정주가!AX897</f>
        <v>#DIV/0!</v>
      </c>
      <c r="AV884" t="e">
        <f>수정주가!AZ897/수정주가!AY897</f>
        <v>#DIV/0!</v>
      </c>
      <c r="AW884" t="e">
        <f>수정주가!BA897/수정주가!AZ897</f>
        <v>#DIV/0!</v>
      </c>
      <c r="AX884" t="e">
        <f>수정주가!BB897/수정주가!BA897</f>
        <v>#DIV/0!</v>
      </c>
      <c r="AY884" t="e">
        <f>수정주가!BC897/수정주가!BB897</f>
        <v>#DIV/0!</v>
      </c>
      <c r="AZ884" t="e">
        <f>수정주가!BD897/수정주가!BC897</f>
        <v>#DIV/0!</v>
      </c>
      <c r="BA884" t="e">
        <f>수정주가!BE897/수정주가!BD897</f>
        <v>#DIV/0!</v>
      </c>
      <c r="BB884" t="e">
        <f>수정주가!BF897/수정주가!BE897</f>
        <v>#DIV/0!</v>
      </c>
      <c r="BC884" t="e">
        <f>수정주가!BG897/수정주가!BF897</f>
        <v>#DIV/0!</v>
      </c>
      <c r="BD884" t="e">
        <f>수정주가!BH897/수정주가!BG897</f>
        <v>#DIV/0!</v>
      </c>
      <c r="BE884" t="e">
        <f>수정주가!BI897/수정주가!BH897</f>
        <v>#DIV/0!</v>
      </c>
      <c r="BF884" t="e">
        <f>수정주가!BJ897/수정주가!BI897</f>
        <v>#DIV/0!</v>
      </c>
      <c r="BG884" t="e">
        <f>수정주가!BK897/수정주가!BJ897</f>
        <v>#DIV/0!</v>
      </c>
      <c r="BH884" t="e">
        <f>수정주가!BL897/수정주가!BK897</f>
        <v>#DIV/0!</v>
      </c>
      <c r="BI884" t="e">
        <f>수정주가!BM897/수정주가!BL897</f>
        <v>#DIV/0!</v>
      </c>
      <c r="BJ884" t="e">
        <f>수정주가!BN897/수정주가!BM897</f>
        <v>#DIV/0!</v>
      </c>
      <c r="BK884" t="e">
        <f>수정주가!BO897/수정주가!BN897</f>
        <v>#DIV/0!</v>
      </c>
      <c r="BL884" t="e">
        <f>수정주가!BP897/수정주가!BO897</f>
        <v>#DIV/0!</v>
      </c>
    </row>
    <row r="885" spans="1:64" x14ac:dyDescent="0.4">
      <c r="A885">
        <f>수정주가!E898/수정주가!D898</f>
        <v>1.0080738177623991</v>
      </c>
      <c r="B885">
        <f>수정주가!F898/수정주가!E898</f>
        <v>0.56464530892448517</v>
      </c>
      <c r="C885">
        <f>수정주가!G898/수정주가!F898</f>
        <v>1.6930091185410334</v>
      </c>
      <c r="D885">
        <f>수정주가!H898/수정주가!G898</f>
        <v>2.5098743267504489</v>
      </c>
      <c r="E885">
        <f>수정주가!I898/수정주가!H898</f>
        <v>0.91249403910348115</v>
      </c>
      <c r="F885">
        <f>수정주가!J898/수정주가!I898</f>
        <v>0.6041285602299451</v>
      </c>
      <c r="G885">
        <f>수정주가!K898/수정주가!J898</f>
        <v>1.2884948096885813</v>
      </c>
      <c r="H885">
        <f>수정주가!L898/수정주가!K898</f>
        <v>0.92044310171198385</v>
      </c>
      <c r="I885">
        <f>수정주가!M898/수정주가!L898</f>
        <v>1.5</v>
      </c>
      <c r="J885">
        <f>수정주가!N898/수정주가!M898</f>
        <v>0.84099197665937275</v>
      </c>
      <c r="K885">
        <f>수정주가!O898/수정주가!N898</f>
        <v>1.0890430760335357</v>
      </c>
      <c r="L885">
        <f>수정주가!P898/수정주가!O898</f>
        <v>0.90257499336341918</v>
      </c>
      <c r="M885">
        <f>수정주가!Q898/수정주가!P898</f>
        <v>0.77176470588235291</v>
      </c>
      <c r="N885">
        <f>수정주가!R898/수정주가!Q898</f>
        <v>0.9066310975609756</v>
      </c>
      <c r="O885">
        <f>수정주가!S898/수정주가!R898</f>
        <v>1.1349306431273645</v>
      </c>
      <c r="P885">
        <f>수정주가!T898/수정주가!S898</f>
        <v>1.3329629629629629</v>
      </c>
      <c r="Q885">
        <f>수정주가!U898/수정주가!T898</f>
        <v>1.0514031675465407</v>
      </c>
      <c r="R885">
        <f>수정주가!V898/수정주가!U898</f>
        <v>0.92098308668076112</v>
      </c>
      <c r="S885">
        <f>수정주가!W898/수정주가!V898</f>
        <v>1.0591104734576757</v>
      </c>
      <c r="T885">
        <f>수정주가!X898/수정주가!W898</f>
        <v>0.80113790300731513</v>
      </c>
      <c r="U885">
        <f>수정주가!Y898/수정주가!X898</f>
        <v>1.0500507270882651</v>
      </c>
      <c r="V885">
        <f>수정주가!Z898/수정주가!Y898</f>
        <v>0.98776167471819643</v>
      </c>
      <c r="W885">
        <f>수정주가!AA898/수정주가!Z898</f>
        <v>1.0639060971633518</v>
      </c>
      <c r="X885">
        <f>수정주가!AB898/수정주가!AA898</f>
        <v>1.0052099295127184</v>
      </c>
      <c r="Y885">
        <f>수정주가!AC898/수정주가!AB898</f>
        <v>1.4314024390243902</v>
      </c>
      <c r="Z885">
        <f>수정주가!AD898/수정주가!AC898</f>
        <v>1.2087326943556975</v>
      </c>
      <c r="AA885">
        <f>수정주가!AE898/수정주가!AD898</f>
        <v>0.9124229074889868</v>
      </c>
      <c r="AB885">
        <f>수정주가!AF898/수정주가!AE898</f>
        <v>0.98435689455388176</v>
      </c>
      <c r="AC885">
        <f>수정주가!AG898/수정주가!AF898</f>
        <v>0.99823425544437905</v>
      </c>
      <c r="AD885">
        <f>수정주가!AH898/수정주가!AG898</f>
        <v>0.69654088050314467</v>
      </c>
      <c r="AE885">
        <f>수정주가!AI898/수정주가!AH898</f>
        <v>0.59960496613995484</v>
      </c>
      <c r="AF885">
        <f>수정주가!AJ898/수정주가!AI898</f>
        <v>1.3458823529411765</v>
      </c>
      <c r="AG885">
        <f>수정주가!AK898/수정주가!AJ898</f>
        <v>1.113986013986014</v>
      </c>
      <c r="AH885">
        <f>수정주가!AL898/수정주가!AK898</f>
        <v>1.3531073446327684</v>
      </c>
      <c r="AI885">
        <f>수정주가!AM898/수정주가!AL898</f>
        <v>1.2672233820459291</v>
      </c>
      <c r="AJ885">
        <f>수정주가!AN898/수정주가!AM898</f>
        <v>0.99304411495515288</v>
      </c>
      <c r="AK885">
        <f>수정주가!AO898/수정주가!AN898</f>
        <v>1.1983410138248849</v>
      </c>
      <c r="AL885">
        <f>수정주가!AP898/수정주가!AO898</f>
        <v>0.8171050607598831</v>
      </c>
      <c r="AM885">
        <f>수정주가!AQ898/수정주가!AP898</f>
        <v>1.1630271084337349</v>
      </c>
      <c r="AN885">
        <f>수정주가!AR898/수정주가!AQ898</f>
        <v>1.4260278407251539</v>
      </c>
      <c r="AO885">
        <f>수정주가!AS898/수정주가!AR898</f>
        <v>0.74642451759364359</v>
      </c>
      <c r="AP885">
        <f>수정주가!AT898/수정주가!AS898</f>
        <v>0.63366788321167888</v>
      </c>
      <c r="AQ885">
        <f>수정주가!AU898/수정주가!AT898</f>
        <v>1.2550995920326373</v>
      </c>
      <c r="AR885">
        <f>수정주가!AV898/수정주가!AU898</f>
        <v>1</v>
      </c>
      <c r="AS885">
        <f>수정주가!AW898/수정주가!AV898</f>
        <v>0.73422562141491399</v>
      </c>
      <c r="AT885">
        <f>수정주가!AX898/수정주가!AW898</f>
        <v>1.1276041666666667</v>
      </c>
      <c r="AU885">
        <f>수정주가!AY898/수정주가!AX898</f>
        <v>0.85450346420323331</v>
      </c>
      <c r="AV885">
        <f>수정주가!AZ898/수정주가!AY898</f>
        <v>1.2189189189189189</v>
      </c>
      <c r="AW885">
        <f>수정주가!BA898/수정주가!AZ898</f>
        <v>1.1818181818181819</v>
      </c>
      <c r="AX885">
        <f>수정주가!BB898/수정주가!BA898</f>
        <v>0.86397748592870549</v>
      </c>
      <c r="AY885">
        <f>수정주가!BC898/수정주가!BB898</f>
        <v>1.1118349619978285</v>
      </c>
      <c r="AZ885">
        <f>수정주가!BD898/수정주가!BC898</f>
        <v>1.2890625</v>
      </c>
      <c r="BA885">
        <f>수정주가!BE898/수정주가!BD898</f>
        <v>0.90909090909090906</v>
      </c>
      <c r="BB885">
        <f>수정주가!BF898/수정주가!BE898</f>
        <v>1.1866666666666668</v>
      </c>
      <c r="BC885">
        <f>수정주가!BG898/수정주가!BF898</f>
        <v>1.127808988764045</v>
      </c>
      <c r="BD885">
        <f>수정주가!BH898/수정주가!BG898</f>
        <v>0.96139476961394765</v>
      </c>
      <c r="BE885">
        <f>수정주가!BI898/수정주가!BH898</f>
        <v>1.5414507772020725</v>
      </c>
      <c r="BF885">
        <f>수정주가!BJ898/수정주가!BI898</f>
        <v>0.89915966386554624</v>
      </c>
      <c r="BG885">
        <f>수정주가!BK898/수정주가!BJ898</f>
        <v>1.0607476635514019</v>
      </c>
      <c r="BH885">
        <f>수정주가!BL898/수정주가!BK898</f>
        <v>1.3215859030837005</v>
      </c>
      <c r="BI885">
        <f>수정주가!BM898/수정주가!BL898</f>
        <v>0.99333333333333329</v>
      </c>
      <c r="BJ885">
        <f>수정주가!BN898/수정주가!BM898</f>
        <v>1.151006711409396</v>
      </c>
      <c r="BK885">
        <f>수정주가!BO898/수정주가!BN898</f>
        <v>0.93877551020408168</v>
      </c>
      <c r="BL885">
        <f>수정주가!BP898/수정주가!BO898</f>
        <v>0.85403726708074534</v>
      </c>
    </row>
    <row r="886" spans="1:64" x14ac:dyDescent="0.4">
      <c r="A886">
        <f>수정주가!E899/수정주가!D899</f>
        <v>1.2063227953410982</v>
      </c>
      <c r="B886">
        <f>수정주가!F899/수정주가!E899</f>
        <v>1.0620689655172413</v>
      </c>
      <c r="C886">
        <f>수정주가!G899/수정주가!F899</f>
        <v>1.3480519480519479</v>
      </c>
      <c r="D886">
        <f>수정주가!H899/수정주가!G899</f>
        <v>1.1579961464354529</v>
      </c>
      <c r="E886">
        <f>수정주가!I899/수정주가!H899</f>
        <v>0.97836938435940102</v>
      </c>
      <c r="F886">
        <f>수정주가!J899/수정주가!I899</f>
        <v>1.1105442176870748</v>
      </c>
      <c r="G886">
        <f>수정주가!K899/수정주가!J899</f>
        <v>1.003062787136294</v>
      </c>
      <c r="H886">
        <f>수정주가!L899/수정주가!K899</f>
        <v>0.85496183206106868</v>
      </c>
      <c r="I886">
        <f>수정주가!M899/수정주가!L899</f>
        <v>1.2464285714285714</v>
      </c>
      <c r="J886">
        <f>수정주가!N899/수정주가!M899</f>
        <v>0.95988538681948421</v>
      </c>
      <c r="K886">
        <f>수정주가!O899/수정주가!N899</f>
        <v>0.94776119402985071</v>
      </c>
      <c r="L886">
        <f>수정주가!P899/수정주가!O899</f>
        <v>0.952755905511811</v>
      </c>
      <c r="M886">
        <f>수정주가!Q899/수정주가!P899</f>
        <v>0.94214876033057848</v>
      </c>
      <c r="N886">
        <f>수정주가!R899/수정주가!Q899</f>
        <v>1.0701754385964912</v>
      </c>
      <c r="O886">
        <f>수정주가!S899/수정주가!R899</f>
        <v>1.0819672131147542</v>
      </c>
      <c r="P886">
        <f>수정주가!T899/수정주가!S899</f>
        <v>0.94393939393939397</v>
      </c>
      <c r="Q886">
        <f>수정주가!U899/수정주가!T899</f>
        <v>0.8956661316211878</v>
      </c>
      <c r="R886">
        <f>수정주가!V899/수정주가!U899</f>
        <v>1.0734767025089607</v>
      </c>
      <c r="S886">
        <f>수정주가!W899/수정주가!V899</f>
        <v>0.90150250417362265</v>
      </c>
      <c r="T886">
        <f>수정주가!X899/수정주가!W899</f>
        <v>0.81574074074074077</v>
      </c>
      <c r="U886">
        <f>수정주가!Y899/수정주가!X899</f>
        <v>1.0351872871736663</v>
      </c>
      <c r="V886">
        <f>수정주가!Z899/수정주가!Y899</f>
        <v>1.1842105263157894</v>
      </c>
      <c r="W886">
        <f>수정주가!AA899/수정주가!Z899</f>
        <v>1.0555555555555556</v>
      </c>
      <c r="X886">
        <f>수정주가!AB899/수정주가!AA899</f>
        <v>0.91228070175438591</v>
      </c>
      <c r="Y886">
        <f>수정주가!AC899/수정주가!AB899</f>
        <v>1.1653846153846155</v>
      </c>
      <c r="Z886">
        <f>수정주가!AD899/수정주가!AC899</f>
        <v>1.3201320132013201</v>
      </c>
      <c r="AA886">
        <f>수정주가!AE899/수정주가!AD899</f>
        <v>0.8125</v>
      </c>
      <c r="AB886">
        <f>수정주가!AF899/수정주가!AE899</f>
        <v>0.80153846153846153</v>
      </c>
      <c r="AC886">
        <f>수정주가!AG899/수정주가!AF899</f>
        <v>1.4644913627639156</v>
      </c>
      <c r="AD886">
        <f>수정주가!AH899/수정주가!AG899</f>
        <v>0.76015727391874177</v>
      </c>
      <c r="AE886">
        <f>수정주가!AI899/수정주가!AH899</f>
        <v>0.93965517241379315</v>
      </c>
      <c r="AF886">
        <f>수정주가!AJ899/수정주가!AI899</f>
        <v>0.97614678899082574</v>
      </c>
      <c r="AG886">
        <f>수정주가!AK899/수정주가!AJ899</f>
        <v>0.98872180451127822</v>
      </c>
      <c r="AH886">
        <f>수정주가!AL899/수정주가!AK899</f>
        <v>1.1825095057034221</v>
      </c>
      <c r="AI886">
        <f>수정주가!AM899/수정주가!AL899</f>
        <v>0.9212218649517685</v>
      </c>
      <c r="AJ886">
        <f>수정주가!AN899/수정주가!AM899</f>
        <v>0.9511343804537522</v>
      </c>
      <c r="AK886">
        <f>수정주가!AO899/수정주가!AN899</f>
        <v>0.90825688073394495</v>
      </c>
      <c r="AL886">
        <f>수정주가!AP899/수정주가!AO899</f>
        <v>1.098989898989899</v>
      </c>
      <c r="AM886">
        <f>수정주가!AQ899/수정주가!AP899</f>
        <v>1</v>
      </c>
      <c r="AN886">
        <f>수정주가!AR899/수정주가!AQ899</f>
        <v>0.95220588235294112</v>
      </c>
      <c r="AO886">
        <f>수정주가!AS899/수정주가!AR899</f>
        <v>0.94498069498069504</v>
      </c>
      <c r="AP886">
        <f>수정주가!AT899/수정주가!AS899</f>
        <v>0.9887640449438202</v>
      </c>
      <c r="AQ886">
        <f>수정주가!AU899/수정주가!AT899</f>
        <v>1.0227272727272727</v>
      </c>
      <c r="AR886">
        <f>수정주가!AV899/수정주가!AU899</f>
        <v>1.0707070707070707</v>
      </c>
      <c r="AS886">
        <f>수정주가!AW899/수정주가!AV899</f>
        <v>1.2056603773584906</v>
      </c>
      <c r="AT886">
        <f>수정주가!AX899/수정주가!AW899</f>
        <v>1.0876369327073552</v>
      </c>
      <c r="AU886">
        <f>수정주가!AY899/수정주가!AX899</f>
        <v>0.90647482014388492</v>
      </c>
      <c r="AV886">
        <f>수정주가!AZ899/수정주가!AY899</f>
        <v>1.0571428571428572</v>
      </c>
      <c r="AW886">
        <f>수정주가!BA899/수정주가!AZ899</f>
        <v>1.0090090090090089</v>
      </c>
      <c r="AX886">
        <f>수정주가!BB899/수정주가!BA899</f>
        <v>0.92559523809523814</v>
      </c>
      <c r="AY886">
        <f>수정주가!BC899/수정주가!BB899</f>
        <v>1.1061093247588425</v>
      </c>
      <c r="AZ886">
        <f>수정주가!BD899/수정주가!BC899</f>
        <v>0.92441860465116277</v>
      </c>
      <c r="BA886">
        <f>수정주가!BE899/수정주가!BD899</f>
        <v>1.0408805031446542</v>
      </c>
      <c r="BB886">
        <f>수정주가!BF899/수정주가!BE899</f>
        <v>1.13595166163142</v>
      </c>
      <c r="BC886">
        <f>수정주가!BG899/수정주가!BF899</f>
        <v>0.90159574468085102</v>
      </c>
      <c r="BD886">
        <f>수정주가!BH899/수정주가!BG899</f>
        <v>1.0221238938053097</v>
      </c>
      <c r="BE886">
        <f>수정주가!BI899/수정주가!BH899</f>
        <v>0.92640692640692646</v>
      </c>
      <c r="BF886">
        <f>수정주가!BJ899/수정주가!BI899</f>
        <v>0.97507788161993769</v>
      </c>
      <c r="BG886">
        <f>수정주가!BK899/수정주가!BJ899</f>
        <v>0.79632587859424919</v>
      </c>
      <c r="BH886">
        <f>수정주가!BL899/수정주가!BK899</f>
        <v>1.0110330992978938</v>
      </c>
      <c r="BI886">
        <f>수정주가!BM899/수정주가!BL899</f>
        <v>0.99603174603174605</v>
      </c>
      <c r="BJ886">
        <f>수정주가!BN899/수정주가!BM899</f>
        <v>1.00199203187251</v>
      </c>
      <c r="BK886">
        <f>수정주가!BO899/수정주가!BN899</f>
        <v>1.0914512922465209</v>
      </c>
      <c r="BL886">
        <f>수정주가!BP899/수정주가!BO899</f>
        <v>0.92714025500910746</v>
      </c>
    </row>
    <row r="887" spans="1:64" x14ac:dyDescent="0.4">
      <c r="A887" t="e">
        <f>수정주가!E900/수정주가!D900</f>
        <v>#DIV/0!</v>
      </c>
      <c r="B887" t="e">
        <f>수정주가!F900/수정주가!E900</f>
        <v>#DIV/0!</v>
      </c>
      <c r="C887" t="e">
        <f>수정주가!G900/수정주가!F900</f>
        <v>#DIV/0!</v>
      </c>
      <c r="D887" t="e">
        <f>수정주가!H900/수정주가!G900</f>
        <v>#DIV/0!</v>
      </c>
      <c r="E887" t="e">
        <f>수정주가!I900/수정주가!H900</f>
        <v>#DIV/0!</v>
      </c>
      <c r="F887" t="e">
        <f>수정주가!J900/수정주가!I900</f>
        <v>#DIV/0!</v>
      </c>
      <c r="G887" t="e">
        <f>수정주가!K900/수정주가!J900</f>
        <v>#DIV/0!</v>
      </c>
      <c r="H887" t="e">
        <f>수정주가!L900/수정주가!K900</f>
        <v>#DIV/0!</v>
      </c>
      <c r="I887" t="e">
        <f>수정주가!M900/수정주가!L900</f>
        <v>#DIV/0!</v>
      </c>
      <c r="J887" t="e">
        <f>수정주가!N900/수정주가!M900</f>
        <v>#DIV/0!</v>
      </c>
      <c r="K887" t="e">
        <f>수정주가!O900/수정주가!N900</f>
        <v>#DIV/0!</v>
      </c>
      <c r="L887" t="e">
        <f>수정주가!P900/수정주가!O900</f>
        <v>#DIV/0!</v>
      </c>
      <c r="M887" t="e">
        <f>수정주가!Q900/수정주가!P900</f>
        <v>#DIV/0!</v>
      </c>
      <c r="N887" t="e">
        <f>수정주가!R900/수정주가!Q900</f>
        <v>#DIV/0!</v>
      </c>
      <c r="O887" t="e">
        <f>수정주가!S900/수정주가!R900</f>
        <v>#DIV/0!</v>
      </c>
      <c r="P887" t="e">
        <f>수정주가!T900/수정주가!S900</f>
        <v>#DIV/0!</v>
      </c>
      <c r="Q887" t="e">
        <f>수정주가!U900/수정주가!T900</f>
        <v>#DIV/0!</v>
      </c>
      <c r="R887" t="e">
        <f>수정주가!V900/수정주가!U900</f>
        <v>#DIV/0!</v>
      </c>
      <c r="S887" t="e">
        <f>수정주가!W900/수정주가!V900</f>
        <v>#DIV/0!</v>
      </c>
      <c r="T887" t="e">
        <f>수정주가!X900/수정주가!W900</f>
        <v>#DIV/0!</v>
      </c>
      <c r="U887" t="e">
        <f>수정주가!Y900/수정주가!X900</f>
        <v>#DIV/0!</v>
      </c>
      <c r="V887" t="e">
        <f>수정주가!Z900/수정주가!Y900</f>
        <v>#DIV/0!</v>
      </c>
      <c r="W887" t="e">
        <f>수정주가!AA900/수정주가!Z900</f>
        <v>#DIV/0!</v>
      </c>
      <c r="X887" t="e">
        <f>수정주가!AB900/수정주가!AA900</f>
        <v>#DIV/0!</v>
      </c>
      <c r="Y887" t="e">
        <f>수정주가!AC900/수정주가!AB900</f>
        <v>#DIV/0!</v>
      </c>
      <c r="Z887">
        <f>수정주가!AD900/수정주가!AC900</f>
        <v>0.99471830985915488</v>
      </c>
      <c r="AA887">
        <f>수정주가!AE900/수정주가!AD900</f>
        <v>0.89026548672566375</v>
      </c>
      <c r="AB887">
        <f>수정주가!AF900/수정주가!AE900</f>
        <v>0.93041749502982107</v>
      </c>
      <c r="AC887">
        <f>수정주가!AG900/수정주가!AF900</f>
        <v>0.98717948717948723</v>
      </c>
      <c r="AD887">
        <f>수정주가!AH900/수정주가!AG900</f>
        <v>0.86796536796536794</v>
      </c>
      <c r="AE887">
        <f>수정주가!AI900/수정주가!AH900</f>
        <v>0.91521197007481292</v>
      </c>
      <c r="AF887">
        <f>수정주가!AJ900/수정주가!AI900</f>
        <v>0.85558583106267028</v>
      </c>
      <c r="AG887">
        <f>수정주가!AK900/수정주가!AJ900</f>
        <v>1.4315286624203822</v>
      </c>
      <c r="AH887">
        <f>수정주가!AL900/수정주가!AK900</f>
        <v>1.1746384872080089</v>
      </c>
      <c r="AI887">
        <f>수정주가!AM900/수정주가!AL900</f>
        <v>1.0890151515151516</v>
      </c>
      <c r="AJ887">
        <f>수정주가!AN900/수정주가!AM900</f>
        <v>0.89217391304347826</v>
      </c>
      <c r="AK887">
        <f>수정주가!AO900/수정주가!AN900</f>
        <v>0.96881091617933723</v>
      </c>
      <c r="AL887">
        <f>수정주가!AP900/수정주가!AO900</f>
        <v>1.1549295774647887</v>
      </c>
      <c r="AM887">
        <f>수정주가!AQ900/수정주가!AP900</f>
        <v>1.0975609756097562</v>
      </c>
      <c r="AN887">
        <f>수정주가!AR900/수정주가!AQ900</f>
        <v>0.88095238095238093</v>
      </c>
      <c r="AO887">
        <f>수정주가!AS900/수정주가!AR900</f>
        <v>1.0414414414414415</v>
      </c>
      <c r="AP887">
        <f>수정주가!AT900/수정주가!AS900</f>
        <v>0.73356401384083048</v>
      </c>
      <c r="AQ887">
        <f>수정주가!AU900/수정주가!AT900</f>
        <v>0.91745283018867929</v>
      </c>
      <c r="AR887">
        <f>수정주가!AV900/수정주가!AU900</f>
        <v>1.0141388174807198</v>
      </c>
      <c r="AS887">
        <f>수정주가!AW900/수정주가!AV900</f>
        <v>0.80861850443599492</v>
      </c>
      <c r="AT887">
        <f>수정주가!AX900/수정주가!AW900</f>
        <v>1.255485893416928</v>
      </c>
      <c r="AU887">
        <f>수정주가!AY900/수정주가!AX900</f>
        <v>0.91136079900124844</v>
      </c>
      <c r="AV887">
        <f>수정주가!AZ900/수정주가!AY900</f>
        <v>1.0835616438356164</v>
      </c>
      <c r="AW887">
        <f>수정주가!BA900/수정주가!AZ900</f>
        <v>0.98356510745891279</v>
      </c>
      <c r="AX887">
        <f>수정주가!BB900/수정주가!BA900</f>
        <v>1.0282776349614395</v>
      </c>
      <c r="AY887">
        <f>수정주가!BC900/수정주가!BB900</f>
        <v>0.93500000000000005</v>
      </c>
      <c r="AZ887">
        <f>수정주가!BD900/수정주가!BC900</f>
        <v>0.92647058823529416</v>
      </c>
      <c r="BA887">
        <f>수정주가!BE900/수정주가!BD900</f>
        <v>1.2453102453102454</v>
      </c>
      <c r="BB887">
        <f>수정주가!BF900/수정주가!BE900</f>
        <v>1.2097334878331403</v>
      </c>
      <c r="BC887">
        <f>수정주가!BG900/수정주가!BF900</f>
        <v>0.84674329501915713</v>
      </c>
      <c r="BD887">
        <f>수정주가!BH900/수정주가!BG900</f>
        <v>0.92873303167420818</v>
      </c>
      <c r="BE887">
        <f>수정주가!BI900/수정주가!BH900</f>
        <v>0.90133982947624847</v>
      </c>
      <c r="BF887">
        <f>수정주가!BJ900/수정주가!BI900</f>
        <v>0.97972972972972971</v>
      </c>
      <c r="BG887">
        <f>수정주가!BK900/수정주가!BJ900</f>
        <v>0.8510344827586207</v>
      </c>
      <c r="BH887">
        <f>수정주가!BL900/수정주가!BK900</f>
        <v>1.220421393841167</v>
      </c>
      <c r="BI887">
        <f>수정주가!BM900/수정주가!BL900</f>
        <v>1.1022576361221779</v>
      </c>
      <c r="BJ887">
        <f>수정주가!BN900/수정주가!BM900</f>
        <v>1.2072289156626506</v>
      </c>
      <c r="BK887">
        <f>수정주가!BO900/수정주가!BN900</f>
        <v>0.7924151696606786</v>
      </c>
      <c r="BL887">
        <f>수정주가!BP900/수정주가!BO900</f>
        <v>0.9874055415617129</v>
      </c>
    </row>
    <row r="888" spans="1:64" x14ac:dyDescent="0.4">
      <c r="A888" t="e">
        <f>수정주가!E901/수정주가!D901</f>
        <v>#DIV/0!</v>
      </c>
      <c r="B888" t="e">
        <f>수정주가!F901/수정주가!E901</f>
        <v>#DIV/0!</v>
      </c>
      <c r="C888" t="e">
        <f>수정주가!G901/수정주가!F901</f>
        <v>#DIV/0!</v>
      </c>
      <c r="D888" t="e">
        <f>수정주가!H901/수정주가!G901</f>
        <v>#DIV/0!</v>
      </c>
      <c r="E888" t="e">
        <f>수정주가!I901/수정주가!H901</f>
        <v>#DIV/0!</v>
      </c>
      <c r="F888" t="e">
        <f>수정주가!J901/수정주가!I901</f>
        <v>#DIV/0!</v>
      </c>
      <c r="G888" t="e">
        <f>수정주가!K901/수정주가!J901</f>
        <v>#DIV/0!</v>
      </c>
      <c r="H888" t="e">
        <f>수정주가!L901/수정주가!K901</f>
        <v>#DIV/0!</v>
      </c>
      <c r="I888" t="e">
        <f>수정주가!M901/수정주가!L901</f>
        <v>#DIV/0!</v>
      </c>
      <c r="J888" t="e">
        <f>수정주가!N901/수정주가!M901</f>
        <v>#DIV/0!</v>
      </c>
      <c r="K888" t="e">
        <f>수정주가!O901/수정주가!N901</f>
        <v>#DIV/0!</v>
      </c>
      <c r="L888" t="e">
        <f>수정주가!P901/수정주가!O901</f>
        <v>#DIV/0!</v>
      </c>
      <c r="M888" t="e">
        <f>수정주가!Q901/수정주가!P901</f>
        <v>#DIV/0!</v>
      </c>
      <c r="N888" t="e">
        <f>수정주가!R901/수정주가!Q901</f>
        <v>#DIV/0!</v>
      </c>
      <c r="O888" t="e">
        <f>수정주가!S901/수정주가!R901</f>
        <v>#DIV/0!</v>
      </c>
      <c r="P888" t="e">
        <f>수정주가!T901/수정주가!S901</f>
        <v>#DIV/0!</v>
      </c>
      <c r="Q888" t="e">
        <f>수정주가!U901/수정주가!T901</f>
        <v>#DIV/0!</v>
      </c>
      <c r="R888" t="e">
        <f>수정주가!V901/수정주가!U901</f>
        <v>#DIV/0!</v>
      </c>
      <c r="S888" t="e">
        <f>수정주가!W901/수정주가!V901</f>
        <v>#DIV/0!</v>
      </c>
      <c r="T888" t="e">
        <f>수정주가!X901/수정주가!W901</f>
        <v>#DIV/0!</v>
      </c>
      <c r="U888" t="e">
        <f>수정주가!Y901/수정주가!X901</f>
        <v>#DIV/0!</v>
      </c>
      <c r="V888" t="e">
        <f>수정주가!Z901/수정주가!Y901</f>
        <v>#DIV/0!</v>
      </c>
      <c r="W888" t="e">
        <f>수정주가!AA901/수정주가!Z901</f>
        <v>#DIV/0!</v>
      </c>
      <c r="X888" t="e">
        <f>수정주가!AB901/수정주가!AA901</f>
        <v>#DIV/0!</v>
      </c>
      <c r="Y888" t="e">
        <f>수정주가!AC901/수정주가!AB901</f>
        <v>#DIV/0!</v>
      </c>
      <c r="Z888" t="e">
        <f>수정주가!AD901/수정주가!AC901</f>
        <v>#DIV/0!</v>
      </c>
      <c r="AA888" t="e">
        <f>수정주가!AE901/수정주가!AD901</f>
        <v>#DIV/0!</v>
      </c>
      <c r="AB888" t="e">
        <f>수정주가!AF901/수정주가!AE901</f>
        <v>#DIV/0!</v>
      </c>
      <c r="AC888" t="e">
        <f>수정주가!AG901/수정주가!AF901</f>
        <v>#DIV/0!</v>
      </c>
      <c r="AD888" t="e">
        <f>수정주가!AH901/수정주가!AG901</f>
        <v>#DIV/0!</v>
      </c>
      <c r="AE888" t="e">
        <f>수정주가!AI901/수정주가!AH901</f>
        <v>#DIV/0!</v>
      </c>
      <c r="AF888" t="e">
        <f>수정주가!AJ901/수정주가!AI901</f>
        <v>#DIV/0!</v>
      </c>
      <c r="AG888" t="e">
        <f>수정주가!AK901/수정주가!AJ901</f>
        <v>#DIV/0!</v>
      </c>
      <c r="AH888" t="e">
        <f>수정주가!AL901/수정주가!AK901</f>
        <v>#DIV/0!</v>
      </c>
      <c r="AI888" t="e">
        <f>수정주가!AM901/수정주가!AL901</f>
        <v>#DIV/0!</v>
      </c>
      <c r="AJ888" t="e">
        <f>수정주가!AN901/수정주가!AM901</f>
        <v>#DIV/0!</v>
      </c>
      <c r="AK888" t="e">
        <f>수정주가!AO901/수정주가!AN901</f>
        <v>#DIV/0!</v>
      </c>
      <c r="AL888" t="e">
        <f>수정주가!AP901/수정주가!AO901</f>
        <v>#DIV/0!</v>
      </c>
      <c r="AM888" t="e">
        <f>수정주가!AQ901/수정주가!AP901</f>
        <v>#DIV/0!</v>
      </c>
      <c r="AN888" t="e">
        <f>수정주가!AR901/수정주가!AQ901</f>
        <v>#DIV/0!</v>
      </c>
      <c r="AO888" t="e">
        <f>수정주가!AS901/수정주가!AR901</f>
        <v>#DIV/0!</v>
      </c>
      <c r="AP888" t="e">
        <f>수정주가!AT901/수정주가!AS901</f>
        <v>#DIV/0!</v>
      </c>
      <c r="AQ888" t="e">
        <f>수정주가!AU901/수정주가!AT901</f>
        <v>#DIV/0!</v>
      </c>
      <c r="AR888" t="e">
        <f>수정주가!AV901/수정주가!AU901</f>
        <v>#DIV/0!</v>
      </c>
      <c r="AS888" t="e">
        <f>수정주가!AW901/수정주가!AV901</f>
        <v>#DIV/0!</v>
      </c>
      <c r="AT888" t="e">
        <f>수정주가!AX901/수정주가!AW901</f>
        <v>#DIV/0!</v>
      </c>
      <c r="AU888" t="e">
        <f>수정주가!AY901/수정주가!AX901</f>
        <v>#DIV/0!</v>
      </c>
      <c r="AV888" t="e">
        <f>수정주가!AZ901/수정주가!AY901</f>
        <v>#DIV/0!</v>
      </c>
      <c r="AW888" t="e">
        <f>수정주가!BA901/수정주가!AZ901</f>
        <v>#DIV/0!</v>
      </c>
      <c r="AX888" t="e">
        <f>수정주가!BB901/수정주가!BA901</f>
        <v>#DIV/0!</v>
      </c>
      <c r="AY888" t="e">
        <f>수정주가!BC901/수정주가!BB901</f>
        <v>#DIV/0!</v>
      </c>
      <c r="AZ888" t="e">
        <f>수정주가!BD901/수정주가!BC901</f>
        <v>#DIV/0!</v>
      </c>
      <c r="BA888" t="e">
        <f>수정주가!BE901/수정주가!BD901</f>
        <v>#DIV/0!</v>
      </c>
      <c r="BB888" t="e">
        <f>수정주가!BF901/수정주가!BE901</f>
        <v>#DIV/0!</v>
      </c>
      <c r="BC888" t="e">
        <f>수정주가!BG901/수정주가!BF901</f>
        <v>#DIV/0!</v>
      </c>
      <c r="BD888" t="e">
        <f>수정주가!BH901/수정주가!BG901</f>
        <v>#DIV/0!</v>
      </c>
      <c r="BE888" t="e">
        <f>수정주가!BI901/수정주가!BH901</f>
        <v>#DIV/0!</v>
      </c>
      <c r="BF888" t="e">
        <f>수정주가!BJ901/수정주가!BI901</f>
        <v>#DIV/0!</v>
      </c>
      <c r="BG888" t="e">
        <f>수정주가!BK901/수정주가!BJ901</f>
        <v>#DIV/0!</v>
      </c>
      <c r="BH888" t="e">
        <f>수정주가!BL901/수정주가!BK901</f>
        <v>#DIV/0!</v>
      </c>
      <c r="BI888" t="e">
        <f>수정주가!BM901/수정주가!BL901</f>
        <v>#DIV/0!</v>
      </c>
      <c r="BJ888" t="e">
        <f>수정주가!BN901/수정주가!BM901</f>
        <v>#DIV/0!</v>
      </c>
      <c r="BK888" t="e">
        <f>수정주가!BO901/수정주가!BN901</f>
        <v>#DIV/0!</v>
      </c>
      <c r="BL888" t="e">
        <f>수정주가!BP901/수정주가!BO901</f>
        <v>#DIV/0!</v>
      </c>
    </row>
    <row r="889" spans="1:64" x14ac:dyDescent="0.4">
      <c r="A889">
        <f>수정주가!E902/수정주가!D902</f>
        <v>1.3730255164034022</v>
      </c>
      <c r="B889">
        <f>수정주가!F902/수정주가!E902</f>
        <v>0.81504424778761064</v>
      </c>
      <c r="C889">
        <f>수정주가!G902/수정주가!F902</f>
        <v>1.4657980456026058</v>
      </c>
      <c r="D889">
        <f>수정주가!H902/수정주가!G902</f>
        <v>1.3703703703703705</v>
      </c>
      <c r="E889">
        <f>수정주가!I902/수정주가!H902</f>
        <v>0.68108108108108112</v>
      </c>
      <c r="F889">
        <f>수정주가!J902/수정주가!I902</f>
        <v>0.81746031746031744</v>
      </c>
      <c r="G889">
        <f>수정주가!K902/수정주가!J902</f>
        <v>0.90388349514563104</v>
      </c>
      <c r="H889">
        <f>수정주가!L902/수정주가!K902</f>
        <v>1.0204081632653061</v>
      </c>
      <c r="I889">
        <f>수정주가!M902/수정주가!L902</f>
        <v>1.236842105263158</v>
      </c>
      <c r="J889">
        <f>수정주가!N902/수정주가!M902</f>
        <v>1.1319148936170214</v>
      </c>
      <c r="K889">
        <f>수정주가!O902/수정주가!N902</f>
        <v>1.3007518796992481</v>
      </c>
      <c r="L889">
        <f>수정주가!P902/수정주가!O902</f>
        <v>1.0722543352601157</v>
      </c>
      <c r="M889">
        <f>수정주가!Q902/수정주가!P902</f>
        <v>0.84636118598382748</v>
      </c>
      <c r="N889">
        <f>수정주가!R902/수정주가!Q902</f>
        <v>0.94585987261146498</v>
      </c>
      <c r="O889">
        <f>수정주가!S902/수정주가!R902</f>
        <v>1.0134680134680134</v>
      </c>
      <c r="P889">
        <f>수정주가!T902/수정주가!S902</f>
        <v>1.1428571428571428</v>
      </c>
      <c r="Q889">
        <f>수정주가!U902/수정주가!T902</f>
        <v>1.1308139534883721</v>
      </c>
      <c r="R889">
        <f>수정주가!V902/수정주가!U902</f>
        <v>1.0282776349614395</v>
      </c>
      <c r="S889">
        <f>수정주가!W902/수정주가!V902</f>
        <v>1.1025</v>
      </c>
      <c r="T889">
        <f>수정주가!X902/수정주가!W902</f>
        <v>0.94104308390022673</v>
      </c>
      <c r="U889">
        <f>수정주가!Y902/수정주가!X902</f>
        <v>0.91325301204819276</v>
      </c>
      <c r="V889">
        <f>수정주가!Z902/수정주가!Y902</f>
        <v>1.1187335092348285</v>
      </c>
      <c r="W889">
        <f>수정주가!AA902/수정주가!Z902</f>
        <v>1.0896226415094339</v>
      </c>
      <c r="X889">
        <f>수정주가!AB902/수정주가!AA902</f>
        <v>1.0173160173160174</v>
      </c>
      <c r="Y889">
        <f>수정주가!AC902/수정주가!AB902</f>
        <v>1.2106382978723405</v>
      </c>
      <c r="Z889">
        <f>수정주가!AD902/수정주가!AC902</f>
        <v>0.95254833040421794</v>
      </c>
      <c r="AA889">
        <f>수정주가!AE902/수정주가!AD902</f>
        <v>1.0405904059040589</v>
      </c>
      <c r="AB889">
        <f>수정주가!AF902/수정주가!AE902</f>
        <v>0.8457446808510638</v>
      </c>
      <c r="AC889">
        <f>수정주가!AG902/수정주가!AF902</f>
        <v>1.0398322851153039</v>
      </c>
      <c r="AD889">
        <f>수정주가!AH902/수정주가!AG902</f>
        <v>0.907258064516129</v>
      </c>
      <c r="AE889">
        <f>수정주가!AI902/수정주가!AH902</f>
        <v>0.8666666666666667</v>
      </c>
      <c r="AF889">
        <f>수정주가!AJ902/수정주가!AI902</f>
        <v>0.84615384615384615</v>
      </c>
      <c r="AG889">
        <f>수정주가!AK902/수정주가!AJ902</f>
        <v>1.4181818181818182</v>
      </c>
      <c r="AH889">
        <f>수정주가!AL902/수정주가!AK902</f>
        <v>1.2414529914529915</v>
      </c>
      <c r="AI889">
        <f>수정주가!AM902/수정주가!AL902</f>
        <v>1.0843373493975903</v>
      </c>
      <c r="AJ889">
        <f>수정주가!AN902/수정주가!AM902</f>
        <v>1.0634920634920635</v>
      </c>
      <c r="AK889">
        <f>수정주가!AO902/수정주가!AN902</f>
        <v>0.95895522388059706</v>
      </c>
      <c r="AL889">
        <f>수정주가!AP902/수정주가!AO902</f>
        <v>1.0544747081712063</v>
      </c>
      <c r="AM889">
        <f>수정주가!AQ902/수정주가!AP902</f>
        <v>1.0221402214022139</v>
      </c>
      <c r="AN889">
        <f>수정주가!AR902/수정주가!AQ902</f>
        <v>1.0469314079422383</v>
      </c>
      <c r="AO889">
        <f>수정주가!AS902/수정주가!AR902</f>
        <v>1.0931034482758621</v>
      </c>
      <c r="AP889">
        <f>수정주가!AT902/수정주가!AS902</f>
        <v>1.1766561514195584</v>
      </c>
      <c r="AQ889">
        <f>수정주가!AU902/수정주가!AT902</f>
        <v>1.0160857908847185</v>
      </c>
      <c r="AR889">
        <f>수정주가!AV902/수정주가!AU902</f>
        <v>0.95514511873350927</v>
      </c>
      <c r="AS889">
        <f>수정주가!AW902/수정주가!AV902</f>
        <v>1.0055248618784531</v>
      </c>
      <c r="AT889">
        <f>수정주가!AX902/수정주가!AW902</f>
        <v>1.2994505494505495</v>
      </c>
      <c r="AU889">
        <f>수정주가!AY902/수정주가!AX902</f>
        <v>0.91120507399577166</v>
      </c>
      <c r="AV889">
        <f>수정주가!AZ902/수정주가!AY902</f>
        <v>1.1160092807424593</v>
      </c>
      <c r="AW889">
        <f>수정주가!BA902/수정주가!AZ902</f>
        <v>1.0228690228690229</v>
      </c>
      <c r="AX889">
        <f>수정주가!BB902/수정주가!BA902</f>
        <v>1.0081300813008129</v>
      </c>
      <c r="AY889">
        <f>수정주가!BC902/수정주가!BB902</f>
        <v>1.1088709677419355</v>
      </c>
      <c r="AZ889">
        <f>수정주가!BD902/수정주가!BC902</f>
        <v>0.87090909090909085</v>
      </c>
      <c r="BA889">
        <f>수정주가!BE902/수정주가!BD902</f>
        <v>0.95198329853862218</v>
      </c>
      <c r="BB889">
        <f>수정주가!BF902/수정주가!BE902</f>
        <v>0.98026315789473684</v>
      </c>
      <c r="BC889">
        <f>수정주가!BG902/수정주가!BF902</f>
        <v>0.76957494407158833</v>
      </c>
      <c r="BD889">
        <f>수정주가!BH902/수정주가!BG902</f>
        <v>1.3982558139534884</v>
      </c>
      <c r="BE889">
        <f>수정주가!BI902/수정주가!BH902</f>
        <v>0.71933471933471937</v>
      </c>
      <c r="BF889">
        <f>수정주가!BJ902/수정주가!BI902</f>
        <v>1.0520231213872833</v>
      </c>
      <c r="BG889">
        <f>수정주가!BK902/수정주가!BJ902</f>
        <v>1.1373626373626373</v>
      </c>
      <c r="BH889">
        <f>수정주가!BL902/수정주가!BK902</f>
        <v>0.82125603864734298</v>
      </c>
      <c r="BI889">
        <f>수정주가!BM902/수정주가!BL902</f>
        <v>0.99411764705882355</v>
      </c>
      <c r="BJ889">
        <f>수정주가!BN902/수정주가!BM902</f>
        <v>0.94674556213017746</v>
      </c>
      <c r="BK889">
        <f>수정주가!BO902/수정주가!BN902</f>
        <v>0.984375</v>
      </c>
      <c r="BL889">
        <f>수정주가!BP902/수정주가!BO902</f>
        <v>1.2063492063492063</v>
      </c>
    </row>
    <row r="890" spans="1:64" x14ac:dyDescent="0.4">
      <c r="A890">
        <f>수정주가!E903/수정주가!D903</f>
        <v>0.92691622103386806</v>
      </c>
      <c r="B890">
        <f>수정주가!F903/수정주가!E903</f>
        <v>0.85384615384615381</v>
      </c>
      <c r="C890">
        <f>수정주가!G903/수정주가!F903</f>
        <v>1.125</v>
      </c>
      <c r="D890">
        <f>수정주가!H903/수정주가!G903</f>
        <v>1.2472472472472473</v>
      </c>
      <c r="E890">
        <f>수정주가!I903/수정주가!H903</f>
        <v>0.7752808988764045</v>
      </c>
      <c r="F890">
        <f>수정주가!J903/수정주가!I903</f>
        <v>1.134575569358178</v>
      </c>
      <c r="G890">
        <f>수정주가!K903/수정주가!J903</f>
        <v>0.92518248175182483</v>
      </c>
      <c r="H890">
        <f>수정주가!L903/수정주가!K903</f>
        <v>0.85305719921104539</v>
      </c>
      <c r="I890">
        <f>수정주가!M903/수정주가!L903</f>
        <v>1.0797687861271676</v>
      </c>
      <c r="J890">
        <f>수정주가!N903/수정주가!M903</f>
        <v>0.97002141327623126</v>
      </c>
      <c r="K890">
        <f>수정주가!O903/수정주가!N903</f>
        <v>0.98454746136865345</v>
      </c>
      <c r="L890">
        <f>수정주가!P903/수정주가!O903</f>
        <v>0.94730941704035876</v>
      </c>
      <c r="M890">
        <f>수정주가!Q903/수정주가!P903</f>
        <v>0.91479289940828401</v>
      </c>
      <c r="N890">
        <f>수정주가!R903/수정주가!Q903</f>
        <v>0.96377749029754201</v>
      </c>
      <c r="O890">
        <f>수정주가!S903/수정주가!R903</f>
        <v>1.1140939597315436</v>
      </c>
      <c r="P890">
        <f>수정주가!T903/수정주가!S903</f>
        <v>0.94939759036144578</v>
      </c>
      <c r="Q890">
        <f>수정주가!U903/수정주가!T903</f>
        <v>1.0659898477157361</v>
      </c>
      <c r="R890">
        <f>수정주가!V903/수정주가!U903</f>
        <v>1.0488095238095239</v>
      </c>
      <c r="S890">
        <f>수정주가!W903/수정주가!V903</f>
        <v>0.92735527809307605</v>
      </c>
      <c r="T890">
        <f>수정주가!X903/수정주가!W903</f>
        <v>0.95593635250917997</v>
      </c>
      <c r="U890">
        <f>수정주가!Y903/수정주가!X903</f>
        <v>1.002560819462228</v>
      </c>
      <c r="V890">
        <f>수정주가!Z903/수정주가!Y903</f>
        <v>1.0421455938697317</v>
      </c>
      <c r="W890">
        <f>수정주가!AA903/수정주가!Z903</f>
        <v>1.1397058823529411</v>
      </c>
      <c r="X890">
        <f>수정주가!AB903/수정주가!AA903</f>
        <v>0.90752688172043006</v>
      </c>
      <c r="Y890">
        <f>수정주가!AC903/수정주가!AB903</f>
        <v>1.0236966824644549</v>
      </c>
      <c r="Z890">
        <f>수정주가!AD903/수정주가!AC903</f>
        <v>1.0636574074074074</v>
      </c>
      <c r="AA890">
        <f>수정주가!AE903/수정주가!AD903</f>
        <v>1.0642002176278564</v>
      </c>
      <c r="AB890">
        <f>수정주가!AF903/수정주가!AE903</f>
        <v>0.96012269938650308</v>
      </c>
      <c r="AC890">
        <f>수정주가!AG903/수정주가!AF903</f>
        <v>0.95314164004259849</v>
      </c>
      <c r="AD890">
        <f>수정주가!AH903/수정주가!AG903</f>
        <v>0.93631284916201118</v>
      </c>
      <c r="AE890">
        <f>수정주가!AI903/수정주가!AH903</f>
        <v>0.8949880668257757</v>
      </c>
      <c r="AF890">
        <f>수정주가!AJ903/수정주가!AI903</f>
        <v>1.0266666666666666</v>
      </c>
      <c r="AG890">
        <f>수정주가!AK903/수정주가!AJ903</f>
        <v>0.95454545454545459</v>
      </c>
      <c r="AH890">
        <f>수정주가!AL903/수정주가!AK903</f>
        <v>1.1006802721088436</v>
      </c>
      <c r="AI890">
        <f>수정주가!AM903/수정주가!AL903</f>
        <v>0.96662546353522871</v>
      </c>
      <c r="AJ890">
        <f>수정주가!AN903/수정주가!AM903</f>
        <v>1.1956521739130435</v>
      </c>
      <c r="AK890">
        <f>수정주가!AO903/수정주가!AN903</f>
        <v>0.96577540106951876</v>
      </c>
      <c r="AL890">
        <f>수정주가!AP903/수정주가!AO903</f>
        <v>1.0121816168327795</v>
      </c>
      <c r="AM890">
        <f>수정주가!AQ903/수정주가!AP903</f>
        <v>1.0120350109409191</v>
      </c>
      <c r="AN890">
        <f>수정주가!AR903/수정주가!AQ903</f>
        <v>0.84108108108108104</v>
      </c>
      <c r="AO890">
        <f>수정주가!AS903/수정주가!AR903</f>
        <v>1.0462724935732648</v>
      </c>
      <c r="AP890">
        <f>수정주가!AT903/수정주가!AS903</f>
        <v>0.88083538083538082</v>
      </c>
      <c r="AQ890">
        <f>수정주가!AU903/수정주가!AT903</f>
        <v>0.99442119944211993</v>
      </c>
      <c r="AR890">
        <f>수정주가!AV903/수정주가!AU903</f>
        <v>0.88218793828892006</v>
      </c>
      <c r="AS890">
        <f>수정주가!AW903/수정주가!AV903</f>
        <v>0.96502384737678859</v>
      </c>
      <c r="AT890">
        <f>수정주가!AX903/수정주가!AW903</f>
        <v>1.1598023064250411</v>
      </c>
      <c r="AU890">
        <f>수정주가!AY903/수정주가!AX903</f>
        <v>1.0085227272727273</v>
      </c>
      <c r="AV890">
        <f>수정주가!AZ903/수정주가!AY903</f>
        <v>0.9943661971830986</v>
      </c>
      <c r="AW890">
        <f>수정주가!BA903/수정주가!AZ903</f>
        <v>1.0141643059490084</v>
      </c>
      <c r="AX890">
        <f>수정주가!BB903/수정주가!BA903</f>
        <v>1.0041899441340782</v>
      </c>
      <c r="AY890">
        <f>수정주가!BC903/수정주가!BB903</f>
        <v>0.87760778859527122</v>
      </c>
      <c r="AZ890">
        <f>수정주가!BD903/수정주가!BC903</f>
        <v>0.93660855784469099</v>
      </c>
      <c r="BA890">
        <f>수정주가!BE903/수정주가!BD903</f>
        <v>1.0338409475465313</v>
      </c>
      <c r="BB890">
        <f>수정주가!BF903/수정주가!BE903</f>
        <v>1.1227495908346972</v>
      </c>
      <c r="BC890">
        <f>수정주가!BG903/수정주가!BF903</f>
        <v>0.91107871720116618</v>
      </c>
      <c r="BD890">
        <f>수정주가!BH903/수정주가!BG903</f>
        <v>0.92800000000000005</v>
      </c>
      <c r="BE890">
        <f>수정주가!BI903/수정주가!BH903</f>
        <v>0.98103448275862071</v>
      </c>
      <c r="BF890">
        <f>수정주가!BJ903/수정주가!BI903</f>
        <v>1.0790861159929701</v>
      </c>
      <c r="BG890">
        <f>수정주가!BK903/수정주가!BJ903</f>
        <v>0.92019543973941365</v>
      </c>
      <c r="BH890">
        <f>수정주가!BL903/수정주가!BK903</f>
        <v>1.0548672566371682</v>
      </c>
      <c r="BI890">
        <f>수정주가!BM903/수정주가!BL903</f>
        <v>0.99496644295302017</v>
      </c>
      <c r="BJ890">
        <f>수정주가!BN903/수정주가!BM903</f>
        <v>1.075885328836425</v>
      </c>
      <c r="BK890">
        <f>수정주가!BO903/수정주가!BN903</f>
        <v>0.92163009404388718</v>
      </c>
      <c r="BL890">
        <f>수정주가!BP903/수정주가!BO903</f>
        <v>1.0850340136054422</v>
      </c>
    </row>
    <row r="891" spans="1:64" x14ac:dyDescent="0.4">
      <c r="A891">
        <f>수정주가!E904/수정주가!D904</f>
        <v>1.171764705882353</v>
      </c>
      <c r="B891">
        <f>수정주가!F904/수정주가!E904</f>
        <v>0.46184738955823296</v>
      </c>
      <c r="C891">
        <f>수정주가!G904/수정주가!F904</f>
        <v>1.826086956521739</v>
      </c>
      <c r="D891">
        <f>수정주가!H904/수정주가!G904</f>
        <v>1.6309523809523809</v>
      </c>
      <c r="E891">
        <f>수정주가!I904/수정주가!H904</f>
        <v>0.49927007299270071</v>
      </c>
      <c r="F891">
        <f>수정주가!J904/수정주가!I904</f>
        <v>0.68421052631578949</v>
      </c>
      <c r="G891">
        <f>수정주가!K904/수정주가!J904</f>
        <v>0.92521367521367526</v>
      </c>
      <c r="H891">
        <f>수정주가!L904/수정주가!K904</f>
        <v>0.85219399538106233</v>
      </c>
      <c r="I891">
        <f>수정주가!M904/수정주가!L904</f>
        <v>1.4363143631436315</v>
      </c>
      <c r="J891">
        <f>수정주가!N904/수정주가!M904</f>
        <v>1.2188679245283018</v>
      </c>
      <c r="K891">
        <f>수정주가!O904/수정주가!N904</f>
        <v>0.97213622291021673</v>
      </c>
      <c r="L891">
        <f>수정주가!P904/수정주가!O904</f>
        <v>0.88375796178343946</v>
      </c>
      <c r="M891">
        <f>수정주가!Q904/수정주가!P904</f>
        <v>0.7189189189189189</v>
      </c>
      <c r="N891">
        <f>수정주가!R904/수정주가!Q904</f>
        <v>0.92230576441102752</v>
      </c>
      <c r="O891">
        <f>수정주가!S904/수정주가!R904</f>
        <v>1.1521739130434783</v>
      </c>
      <c r="P891">
        <f>수정주가!T904/수정주가!S904</f>
        <v>1.5660377358490567</v>
      </c>
      <c r="Q891">
        <f>수정주가!U904/수정주가!T904</f>
        <v>1.0256024096385543</v>
      </c>
      <c r="R891">
        <f>수정주가!V904/수정주가!U904</f>
        <v>0.92364170337738616</v>
      </c>
      <c r="S891">
        <f>수정주가!W904/수정주가!V904</f>
        <v>1.8887122416534181</v>
      </c>
      <c r="T891">
        <f>수정주가!X904/수정주가!W904</f>
        <v>0.90067340067340063</v>
      </c>
      <c r="U891">
        <f>수정주가!Y904/수정주가!X904</f>
        <v>0.80186915887850463</v>
      </c>
      <c r="V891">
        <f>수정주가!Z904/수정주가!Y904</f>
        <v>1.2470862470862472</v>
      </c>
      <c r="W891">
        <f>수정주가!AA904/수정주가!Z904</f>
        <v>0.97943925233644857</v>
      </c>
      <c r="X891">
        <f>수정주가!AB904/수정주가!AA904</f>
        <v>1.0744274809160306</v>
      </c>
      <c r="Y891">
        <f>수정주가!AC904/수정주가!AB904</f>
        <v>1.669626998223801</v>
      </c>
      <c r="Z891">
        <f>수정주가!AD904/수정주가!AC904</f>
        <v>0.92872340425531918</v>
      </c>
      <c r="AA891">
        <f>수정주가!AE904/수정주가!AD904</f>
        <v>1.3402061855670102</v>
      </c>
      <c r="AB891">
        <f>수정주가!AF904/수정주가!AE904</f>
        <v>0.66666666666666663</v>
      </c>
      <c r="AC891">
        <f>수정주가!AG904/수정주가!AF904</f>
        <v>0.96153846153846156</v>
      </c>
      <c r="AD891">
        <f>수정주가!AH904/수정주가!AG904</f>
        <v>0.70666666666666667</v>
      </c>
      <c r="AE891">
        <f>수정주가!AI904/수정주가!AH904</f>
        <v>0.60377358490566035</v>
      </c>
      <c r="AF891">
        <f>수정주가!AJ904/수정주가!AI904</f>
        <v>1.171875</v>
      </c>
      <c r="AG891">
        <f>수정주가!AK904/수정주가!AJ904</f>
        <v>1.1426666666666667</v>
      </c>
      <c r="AH891">
        <f>수정주가!AL904/수정주가!AK904</f>
        <v>1.1656942823803966</v>
      </c>
      <c r="AI891">
        <f>수정주가!AM904/수정주가!AL904</f>
        <v>0.81081081081081086</v>
      </c>
      <c r="AJ891">
        <f>수정주가!AN904/수정주가!AM904</f>
        <v>0.79506172839506173</v>
      </c>
      <c r="AK891">
        <f>수정주가!AO904/수정주가!AN904</f>
        <v>1.1428571428571428</v>
      </c>
      <c r="AL891">
        <f>수정주가!AP904/수정주가!AO904</f>
        <v>1.0720108695652173</v>
      </c>
      <c r="AM891">
        <f>수정주가!AQ904/수정주가!AP904</f>
        <v>1.356147021546261</v>
      </c>
      <c r="AN891">
        <f>수정주가!AR904/수정주가!AQ904</f>
        <v>0.7570093457943925</v>
      </c>
      <c r="AO891">
        <f>수정주가!AS904/수정주가!AR904</f>
        <v>0.71604938271604934</v>
      </c>
      <c r="AP891">
        <f>수정주가!AT904/수정주가!AS904</f>
        <v>0.89137931034482754</v>
      </c>
      <c r="AQ891">
        <f>수정주가!AU904/수정주가!AT904</f>
        <v>0.7852998065764023</v>
      </c>
      <c r="AR891">
        <f>수정주가!AV904/수정주가!AU904</f>
        <v>1.2019704433497538</v>
      </c>
      <c r="AS891">
        <f>수정주가!AW904/수정주가!AV904</f>
        <v>0.86065573770491799</v>
      </c>
      <c r="AT891">
        <f>수정주가!AX904/수정주가!AW904</f>
        <v>1.1428571428571428</v>
      </c>
      <c r="AU891">
        <f>수정주가!AY904/수정주가!AX904</f>
        <v>0.93541666666666667</v>
      </c>
      <c r="AV891">
        <f>수정주가!AZ904/수정주가!AY904</f>
        <v>1.6926503340757237</v>
      </c>
      <c r="AW891">
        <f>수정주가!BA904/수정주가!AZ904</f>
        <v>0.83157894736842108</v>
      </c>
      <c r="AX891">
        <f>수정주가!BB904/수정주가!BA904</f>
        <v>0.759493670886076</v>
      </c>
      <c r="AY891">
        <f>수정주가!BC904/수정주가!BB904</f>
        <v>0.90625</v>
      </c>
      <c r="AZ891">
        <f>수정주가!BD904/수정주가!BC904</f>
        <v>1.1655172413793105</v>
      </c>
      <c r="BA891">
        <f>수정주가!BE904/수정주가!BD904</f>
        <v>0.84023668639053251</v>
      </c>
      <c r="BB891">
        <f>수정주가!BF904/수정주가!BE904</f>
        <v>1.0305164319248827</v>
      </c>
      <c r="BC891">
        <f>수정주가!BG904/수정주가!BF904</f>
        <v>0.82687927107061499</v>
      </c>
      <c r="BD891">
        <f>수정주가!BH904/수정주가!BG904</f>
        <v>1.8044077134986225</v>
      </c>
      <c r="BE891">
        <f>수정주가!BI904/수정주가!BH904</f>
        <v>1.0396946564885496</v>
      </c>
      <c r="BF891">
        <f>수정주가!BJ904/수정주가!BI904</f>
        <v>0.80176211453744495</v>
      </c>
      <c r="BG891">
        <f>수정주가!BK904/수정주가!BJ904</f>
        <v>0.82967032967032972</v>
      </c>
      <c r="BH891">
        <f>수정주가!BL904/수정주가!BK904</f>
        <v>1.2362030905077264</v>
      </c>
      <c r="BI891">
        <f>수정주가!BM904/수정주가!BL904</f>
        <v>0.90357142857142858</v>
      </c>
      <c r="BJ891">
        <f>수정주가!BN904/수정주가!BM904</f>
        <v>1.150197628458498</v>
      </c>
      <c r="BK891">
        <f>수정주가!BO904/수정주가!BN904</f>
        <v>1.0051546391752577</v>
      </c>
      <c r="BL891">
        <f>수정주가!BP904/수정주가!BO904</f>
        <v>1.0717948717948718</v>
      </c>
    </row>
    <row r="892" spans="1:64" x14ac:dyDescent="0.4">
      <c r="A892">
        <f>수정주가!E905/수정주가!D905</f>
        <v>1.2350597609561753</v>
      </c>
      <c r="B892">
        <f>수정주가!F905/수정주가!E905</f>
        <v>0.8</v>
      </c>
      <c r="C892">
        <f>수정주가!G905/수정주가!F905</f>
        <v>1.9153225806451613</v>
      </c>
      <c r="D892">
        <f>수정주가!H905/수정주가!G905</f>
        <v>1.3431578947368421</v>
      </c>
      <c r="E892">
        <f>수정주가!I905/수정주가!H905</f>
        <v>0.58307210031347967</v>
      </c>
      <c r="F892">
        <f>수정주가!J905/수정주가!I905</f>
        <v>0.92473118279569888</v>
      </c>
      <c r="G892">
        <f>수정주가!K905/수정주가!J905</f>
        <v>0.87209302325581395</v>
      </c>
      <c r="H892">
        <f>수정주가!L905/수정주가!K905</f>
        <v>0.79</v>
      </c>
      <c r="I892">
        <f>수정주가!M905/수정주가!L905</f>
        <v>1.5084388185654007</v>
      </c>
      <c r="J892">
        <f>수정주가!N905/수정주가!M905</f>
        <v>0.84195804195804191</v>
      </c>
      <c r="K892">
        <f>수정주가!O905/수정주가!N905</f>
        <v>0.92026578073089704</v>
      </c>
      <c r="L892">
        <f>수정주가!P905/수정주가!O905</f>
        <v>0.98916967509025266</v>
      </c>
      <c r="M892">
        <f>수정주가!Q905/수정주가!P905</f>
        <v>0.78467153284671531</v>
      </c>
      <c r="N892">
        <f>수정주가!R905/수정주가!Q905</f>
        <v>0.96279069767441861</v>
      </c>
      <c r="O892">
        <f>수정주가!S905/수정주가!R905</f>
        <v>1.2946859903381642</v>
      </c>
      <c r="P892">
        <f>수정주가!T905/수정주가!S905</f>
        <v>1.4328358208955223</v>
      </c>
      <c r="Q892">
        <f>수정주가!U905/수정주가!T905</f>
        <v>1.1171875</v>
      </c>
      <c r="R892">
        <f>수정주가!V905/수정주가!U905</f>
        <v>1.8881118881118881</v>
      </c>
      <c r="S892">
        <f>수정주가!W905/수정주가!V905</f>
        <v>1.6481481481481481</v>
      </c>
      <c r="T892">
        <f>수정주가!X905/수정주가!W905</f>
        <v>0.71086142322097379</v>
      </c>
      <c r="U892">
        <f>수정주가!Y905/수정주가!X905</f>
        <v>0.83140147523709163</v>
      </c>
      <c r="V892">
        <f>수정주가!Z905/수정주가!Y905</f>
        <v>1.108998732572877</v>
      </c>
      <c r="W892">
        <f>수정주가!AA905/수정주가!Z905</f>
        <v>1.2514285714285713</v>
      </c>
      <c r="X892">
        <f>수정주가!AB905/수정주가!AA905</f>
        <v>0.88310502283105019</v>
      </c>
      <c r="Y892">
        <f>수정주가!AC905/수정주가!AB905</f>
        <v>1.7993795243019648</v>
      </c>
      <c r="Z892">
        <f>수정주가!AD905/수정주가!AC905</f>
        <v>1.2988505747126438</v>
      </c>
      <c r="AA892">
        <f>수정주가!AE905/수정주가!AD905</f>
        <v>0.91592920353982299</v>
      </c>
      <c r="AB892">
        <f>수정주가!AF905/수정주가!AE905</f>
        <v>0.92270531400966183</v>
      </c>
      <c r="AC892">
        <f>수정주가!AG905/수정주가!AF905</f>
        <v>0.82984293193717273</v>
      </c>
      <c r="AD892">
        <f>수정주가!AH905/수정주가!AG905</f>
        <v>0.77287066246056779</v>
      </c>
      <c r="AE892">
        <f>수정주가!AI905/수정주가!AH905</f>
        <v>0.61632653061224485</v>
      </c>
      <c r="AF892">
        <f>수정주가!AJ905/수정주가!AI905</f>
        <v>1.1099337748344371</v>
      </c>
      <c r="AG892">
        <f>수정주가!AK905/수정주가!AJ905</f>
        <v>1.6229116945107398</v>
      </c>
      <c r="AH892">
        <f>수정주가!AL905/수정주가!AK905</f>
        <v>0.83823529411764708</v>
      </c>
      <c r="AI892">
        <f>수정주가!AM905/수정주가!AL905</f>
        <v>0.97368421052631582</v>
      </c>
      <c r="AJ892">
        <f>수정주가!AN905/수정주가!AM905</f>
        <v>0.90540540540540537</v>
      </c>
      <c r="AK892">
        <f>수정주가!AO905/수정주가!AN905</f>
        <v>0.80796019900497518</v>
      </c>
      <c r="AL892">
        <f>수정주가!AP905/수정주가!AO905</f>
        <v>1.1157635467980296</v>
      </c>
      <c r="AM892">
        <f>수정주가!AQ905/수정주가!AP905</f>
        <v>1.0011037527593818</v>
      </c>
      <c r="AN892">
        <f>수정주가!AR905/수정주가!AQ905</f>
        <v>0.78721058434399116</v>
      </c>
      <c r="AO892">
        <f>수정주가!AS905/수정주가!AR905</f>
        <v>0.89355742296918772</v>
      </c>
      <c r="AP892">
        <f>수정주가!AT905/수정주가!AS905</f>
        <v>0.7170846394984326</v>
      </c>
      <c r="AQ892">
        <f>수정주가!AU905/수정주가!AT905</f>
        <v>1.1693989071038251</v>
      </c>
      <c r="AR892">
        <f>수정주가!AV905/수정주가!AU905</f>
        <v>1.0261682242990655</v>
      </c>
      <c r="AS892">
        <f>수정주가!AW905/수정주가!AV905</f>
        <v>0.84244080145719491</v>
      </c>
      <c r="AT892">
        <f>수정주가!AX905/수정주가!AW905</f>
        <v>1.0464864864864865</v>
      </c>
      <c r="AU892">
        <f>수정주가!AY905/수정주가!AX905</f>
        <v>1.0010330578512396</v>
      </c>
      <c r="AV892">
        <f>수정주가!AZ905/수정주가!AY905</f>
        <v>1.0732714138286894</v>
      </c>
      <c r="AW892">
        <f>수정주가!BA905/수정주가!AZ905</f>
        <v>0.91923076923076918</v>
      </c>
      <c r="AX892">
        <f>수정주가!BB905/수정주가!BA905</f>
        <v>0.98221757322175729</v>
      </c>
      <c r="AY892">
        <f>수정주가!BC905/수정주가!BB905</f>
        <v>0.94142705005324812</v>
      </c>
      <c r="AZ892">
        <f>수정주가!BD905/수정주가!BC905</f>
        <v>1.3438914027149322</v>
      </c>
      <c r="BA892">
        <f>수정주가!BE905/수정주가!BD905</f>
        <v>1.0892255892255893</v>
      </c>
      <c r="BB892">
        <f>수정주가!BF905/수정주가!BE905</f>
        <v>1.8315301391035548</v>
      </c>
      <c r="BC892">
        <f>수정주가!BG905/수정주가!BF905</f>
        <v>0.67932489451476796</v>
      </c>
      <c r="BD892">
        <f>수정주가!BH905/수정주가!BG905</f>
        <v>1.5465838509316769</v>
      </c>
      <c r="BE892">
        <f>수정주가!BI905/수정주가!BH905</f>
        <v>0.92771084337349397</v>
      </c>
      <c r="BF892">
        <f>수정주가!BJ905/수정주가!BI905</f>
        <v>0.84848484848484851</v>
      </c>
      <c r="BG892">
        <f>수정주가!BK905/수정주가!BJ905</f>
        <v>0.95918367346938771</v>
      </c>
      <c r="BH892">
        <f>수정주가!BL905/수정주가!BK905</f>
        <v>1.0425531914893618</v>
      </c>
      <c r="BI892">
        <f>수정주가!BM905/수정주가!BL905</f>
        <v>0.96224489795918366</v>
      </c>
      <c r="BJ892">
        <f>수정주가!BN905/수정주가!BM905</f>
        <v>0.98409331919406151</v>
      </c>
      <c r="BK892">
        <f>수정주가!BO905/수정주가!BN905</f>
        <v>0.9493534482758621</v>
      </c>
      <c r="BL892">
        <f>수정주가!BP905/수정주가!BO905</f>
        <v>1.0635641316685585</v>
      </c>
    </row>
    <row r="893" spans="1:64" x14ac:dyDescent="0.4">
      <c r="A893">
        <f>수정주가!E906/수정주가!D906</f>
        <v>1</v>
      </c>
      <c r="B893">
        <f>수정주가!F906/수정주가!E906</f>
        <v>0</v>
      </c>
      <c r="C893" t="e">
        <f>수정주가!G906/수정주가!F906</f>
        <v>#DIV/0!</v>
      </c>
      <c r="D893" t="e">
        <f>수정주가!H906/수정주가!G906</f>
        <v>#DIV/0!</v>
      </c>
      <c r="E893" t="e">
        <f>수정주가!I906/수정주가!H906</f>
        <v>#DIV/0!</v>
      </c>
      <c r="F893" t="e">
        <f>수정주가!J906/수정주가!I906</f>
        <v>#DIV/0!</v>
      </c>
      <c r="G893" t="e">
        <f>수정주가!K906/수정주가!J906</f>
        <v>#DIV/0!</v>
      </c>
      <c r="H893" t="e">
        <f>수정주가!L906/수정주가!K906</f>
        <v>#DIV/0!</v>
      </c>
      <c r="I893" t="e">
        <f>수정주가!M906/수정주가!L906</f>
        <v>#DIV/0!</v>
      </c>
      <c r="J893" t="e">
        <f>수정주가!N906/수정주가!M906</f>
        <v>#DIV/0!</v>
      </c>
      <c r="K893" t="e">
        <f>수정주가!O906/수정주가!N906</f>
        <v>#DIV/0!</v>
      </c>
      <c r="L893" t="e">
        <f>수정주가!P906/수정주가!O906</f>
        <v>#DIV/0!</v>
      </c>
      <c r="M893" t="e">
        <f>수정주가!Q906/수정주가!P906</f>
        <v>#DIV/0!</v>
      </c>
      <c r="N893" t="e">
        <f>수정주가!R906/수정주가!Q906</f>
        <v>#DIV/0!</v>
      </c>
      <c r="O893" t="e">
        <f>수정주가!S906/수정주가!R906</f>
        <v>#DIV/0!</v>
      </c>
      <c r="P893" t="e">
        <f>수정주가!T906/수정주가!S906</f>
        <v>#DIV/0!</v>
      </c>
      <c r="Q893" t="e">
        <f>수정주가!U906/수정주가!T906</f>
        <v>#DIV/0!</v>
      </c>
      <c r="R893" t="e">
        <f>수정주가!V906/수정주가!U906</f>
        <v>#DIV/0!</v>
      </c>
      <c r="S893" t="e">
        <f>수정주가!W906/수정주가!V906</f>
        <v>#DIV/0!</v>
      </c>
      <c r="T893" t="e">
        <f>수정주가!X906/수정주가!W906</f>
        <v>#DIV/0!</v>
      </c>
      <c r="U893" t="e">
        <f>수정주가!Y906/수정주가!X906</f>
        <v>#DIV/0!</v>
      </c>
      <c r="V893" t="e">
        <f>수정주가!Z906/수정주가!Y906</f>
        <v>#DIV/0!</v>
      </c>
      <c r="W893" t="e">
        <f>수정주가!AA906/수정주가!Z906</f>
        <v>#DIV/0!</v>
      </c>
      <c r="X893" t="e">
        <f>수정주가!AB906/수정주가!AA906</f>
        <v>#DIV/0!</v>
      </c>
      <c r="Y893" t="e">
        <f>수정주가!AC906/수정주가!AB906</f>
        <v>#DIV/0!</v>
      </c>
      <c r="Z893" t="e">
        <f>수정주가!AD906/수정주가!AC906</f>
        <v>#DIV/0!</v>
      </c>
      <c r="AA893" t="e">
        <f>수정주가!AE906/수정주가!AD906</f>
        <v>#DIV/0!</v>
      </c>
      <c r="AB893" t="e">
        <f>수정주가!AF906/수정주가!AE906</f>
        <v>#DIV/0!</v>
      </c>
      <c r="AC893" t="e">
        <f>수정주가!AG906/수정주가!AF906</f>
        <v>#DIV/0!</v>
      </c>
      <c r="AD893" t="e">
        <f>수정주가!AH906/수정주가!AG906</f>
        <v>#DIV/0!</v>
      </c>
      <c r="AE893" t="e">
        <f>수정주가!AI906/수정주가!AH906</f>
        <v>#DIV/0!</v>
      </c>
      <c r="AF893" t="e">
        <f>수정주가!AJ906/수정주가!AI906</f>
        <v>#DIV/0!</v>
      </c>
      <c r="AG893" t="e">
        <f>수정주가!AK906/수정주가!AJ906</f>
        <v>#DIV/0!</v>
      </c>
      <c r="AH893" t="e">
        <f>수정주가!AL906/수정주가!AK906</f>
        <v>#DIV/0!</v>
      </c>
      <c r="AI893" t="e">
        <f>수정주가!AM906/수정주가!AL906</f>
        <v>#DIV/0!</v>
      </c>
      <c r="AJ893" t="e">
        <f>수정주가!AN906/수정주가!AM906</f>
        <v>#DIV/0!</v>
      </c>
      <c r="AK893" t="e">
        <f>수정주가!AO906/수정주가!AN906</f>
        <v>#DIV/0!</v>
      </c>
      <c r="AL893" t="e">
        <f>수정주가!AP906/수정주가!AO906</f>
        <v>#DIV/0!</v>
      </c>
      <c r="AM893" t="e">
        <f>수정주가!AQ906/수정주가!AP906</f>
        <v>#DIV/0!</v>
      </c>
      <c r="AN893" t="e">
        <f>수정주가!AR906/수정주가!AQ906</f>
        <v>#DIV/0!</v>
      </c>
      <c r="AO893" t="e">
        <f>수정주가!AS906/수정주가!AR906</f>
        <v>#DIV/0!</v>
      </c>
      <c r="AP893" t="e">
        <f>수정주가!AT906/수정주가!AS906</f>
        <v>#DIV/0!</v>
      </c>
      <c r="AQ893" t="e">
        <f>수정주가!AU906/수정주가!AT906</f>
        <v>#DIV/0!</v>
      </c>
      <c r="AR893" t="e">
        <f>수정주가!AV906/수정주가!AU906</f>
        <v>#DIV/0!</v>
      </c>
      <c r="AS893" t="e">
        <f>수정주가!AW906/수정주가!AV906</f>
        <v>#DIV/0!</v>
      </c>
      <c r="AT893" t="e">
        <f>수정주가!AX906/수정주가!AW906</f>
        <v>#DIV/0!</v>
      </c>
      <c r="AU893" t="e">
        <f>수정주가!AY906/수정주가!AX906</f>
        <v>#DIV/0!</v>
      </c>
      <c r="AV893" t="e">
        <f>수정주가!AZ906/수정주가!AY906</f>
        <v>#DIV/0!</v>
      </c>
      <c r="AW893" t="e">
        <f>수정주가!BA906/수정주가!AZ906</f>
        <v>#DIV/0!</v>
      </c>
      <c r="AX893" t="e">
        <f>수정주가!BB906/수정주가!BA906</f>
        <v>#DIV/0!</v>
      </c>
      <c r="AY893" t="e">
        <f>수정주가!BC906/수정주가!BB906</f>
        <v>#DIV/0!</v>
      </c>
      <c r="AZ893" t="e">
        <f>수정주가!BD906/수정주가!BC906</f>
        <v>#DIV/0!</v>
      </c>
      <c r="BA893" t="e">
        <f>수정주가!BE906/수정주가!BD906</f>
        <v>#DIV/0!</v>
      </c>
      <c r="BB893" t="e">
        <f>수정주가!BF906/수정주가!BE906</f>
        <v>#DIV/0!</v>
      </c>
      <c r="BC893" t="e">
        <f>수정주가!BG906/수정주가!BF906</f>
        <v>#DIV/0!</v>
      </c>
      <c r="BD893" t="e">
        <f>수정주가!BH906/수정주가!BG906</f>
        <v>#DIV/0!</v>
      </c>
      <c r="BE893" t="e">
        <f>수정주가!BI906/수정주가!BH906</f>
        <v>#DIV/0!</v>
      </c>
      <c r="BF893" t="e">
        <f>수정주가!BJ906/수정주가!BI906</f>
        <v>#DIV/0!</v>
      </c>
      <c r="BG893" t="e">
        <f>수정주가!BK906/수정주가!BJ906</f>
        <v>#DIV/0!</v>
      </c>
      <c r="BH893" t="e">
        <f>수정주가!BL906/수정주가!BK906</f>
        <v>#DIV/0!</v>
      </c>
      <c r="BI893" t="e">
        <f>수정주가!BM906/수정주가!BL906</f>
        <v>#DIV/0!</v>
      </c>
      <c r="BJ893" t="e">
        <f>수정주가!BN906/수정주가!BM906</f>
        <v>#DIV/0!</v>
      </c>
      <c r="BK893" t="e">
        <f>수정주가!BO906/수정주가!BN906</f>
        <v>#DIV/0!</v>
      </c>
      <c r="BL893" t="e">
        <f>수정주가!BP906/수정주가!BO906</f>
        <v>#DIV/0!</v>
      </c>
    </row>
    <row r="894" spans="1:64" x14ac:dyDescent="0.4">
      <c r="A894">
        <f>수정주가!E907/수정주가!D907</f>
        <v>0.90898876404494378</v>
      </c>
      <c r="B894">
        <f>수정주가!F907/수정주가!E907</f>
        <v>0.99134734239802225</v>
      </c>
      <c r="C894">
        <f>수정주가!G907/수정주가!F907</f>
        <v>0.94014962593516205</v>
      </c>
      <c r="D894">
        <f>수정주가!H907/수정주가!G907</f>
        <v>1.2705570291777188</v>
      </c>
      <c r="E894">
        <f>수정주가!I907/수정주가!H907</f>
        <v>0.66179540709812112</v>
      </c>
      <c r="F894">
        <f>수정주가!J907/수정주가!I907</f>
        <v>0.95268138801261826</v>
      </c>
      <c r="G894">
        <f>수정주가!K907/수정주가!J907</f>
        <v>0.99006622516556286</v>
      </c>
      <c r="H894">
        <f>수정주가!L907/수정주가!K907</f>
        <v>0.89799331103678925</v>
      </c>
      <c r="I894">
        <f>수정주가!M907/수정주가!L907</f>
        <v>0.96834264432029793</v>
      </c>
      <c r="J894">
        <f>수정주가!N907/수정주가!M907</f>
        <v>0.875</v>
      </c>
      <c r="K894">
        <f>수정주가!O907/수정주가!N907</f>
        <v>1.4945054945054945</v>
      </c>
      <c r="L894">
        <f>수정주가!P907/수정주가!O907</f>
        <v>1.4558823529411764</v>
      </c>
      <c r="M894">
        <f>수정주가!Q907/수정주가!P907</f>
        <v>1.393939393939394</v>
      </c>
      <c r="N894">
        <f>수정주가!R907/수정주가!Q907</f>
        <v>1.3115942028985508</v>
      </c>
      <c r="O894">
        <f>수정주가!S907/수정주가!R907</f>
        <v>1.1546961325966851</v>
      </c>
      <c r="P894">
        <f>수정주가!T907/수정주가!S907</f>
        <v>0.80574162679425843</v>
      </c>
      <c r="Q894">
        <f>수정주가!U907/수정주가!T907</f>
        <v>0.98337292161520184</v>
      </c>
      <c r="R894">
        <f>수정주가!V907/수정주가!U907</f>
        <v>1.0495169082125604</v>
      </c>
      <c r="S894">
        <f>수정주가!W907/수정주가!V907</f>
        <v>1.1162255466052935</v>
      </c>
      <c r="T894">
        <f>수정주가!X907/수정주가!W907</f>
        <v>0.81958762886597936</v>
      </c>
      <c r="U894">
        <f>수정주가!Y907/수정주가!X907</f>
        <v>0.9308176100628931</v>
      </c>
      <c r="V894">
        <f>수정주가!Z907/수정주가!Y907</f>
        <v>1.1378378378378378</v>
      </c>
      <c r="W894">
        <f>수정주가!AA907/수정주가!Z907</f>
        <v>0.90261282660332542</v>
      </c>
      <c r="X894">
        <f>수정주가!AB907/수정주가!AA907</f>
        <v>0.7868421052631579</v>
      </c>
      <c r="Y894">
        <f>수정주가!AC907/수정주가!AB907</f>
        <v>1.234113712374582</v>
      </c>
      <c r="Z894">
        <f>수정주가!AD907/수정주가!AC907</f>
        <v>1.2059620596205962</v>
      </c>
      <c r="AA894">
        <f>수정주가!AE907/수정주가!AD907</f>
        <v>0.82696629213483142</v>
      </c>
      <c r="AB894">
        <f>수정주가!AF907/수정주가!AE907</f>
        <v>0.81114130434782605</v>
      </c>
      <c r="AC894">
        <f>수정주가!AG907/수정주가!AF907</f>
        <v>0.9715242881072027</v>
      </c>
      <c r="AD894">
        <f>수정주가!AH907/수정주가!AG907</f>
        <v>0.75</v>
      </c>
      <c r="AE894">
        <f>수정주가!AI907/수정주가!AH907</f>
        <v>0.82183908045977017</v>
      </c>
      <c r="AF894">
        <f>수정주가!AJ907/수정주가!AI907</f>
        <v>1.1440559440559441</v>
      </c>
      <c r="AG894">
        <f>수정주가!AK907/수정주가!AJ907</f>
        <v>1.2371638141809291</v>
      </c>
      <c r="AH894">
        <f>수정주가!AL907/수정주가!AK907</f>
        <v>1.1640316205533596</v>
      </c>
      <c r="AI894">
        <f>수정주가!AM907/수정주가!AL907</f>
        <v>1.0441426146010186</v>
      </c>
      <c r="AJ894">
        <f>수정주가!AN907/수정주가!AM907</f>
        <v>0.99186991869918695</v>
      </c>
      <c r="AK894">
        <f>수정주가!AO907/수정주가!AN907</f>
        <v>0.98032786885245904</v>
      </c>
      <c r="AL894">
        <f>수정주가!AP907/수정주가!AO907</f>
        <v>1.1120401337792643</v>
      </c>
      <c r="AM894">
        <f>수정주가!AQ907/수정주가!AP907</f>
        <v>1.2781954887218046</v>
      </c>
      <c r="AN894">
        <f>수정주가!AR907/수정주가!AQ907</f>
        <v>1.6764705882352942</v>
      </c>
      <c r="AO894">
        <f>수정주가!AS907/수정주가!AR907</f>
        <v>0.89824561403508774</v>
      </c>
      <c r="AP894">
        <f>수정주가!AT907/수정주가!AS907</f>
        <v>1.2265625</v>
      </c>
      <c r="AQ894">
        <f>수정주가!AU907/수정주가!AT907</f>
        <v>1.3439490445859872</v>
      </c>
      <c r="AR894">
        <f>수정주가!AV907/수정주가!AU907</f>
        <v>0.68246445497630337</v>
      </c>
      <c r="AS894">
        <f>수정주가!AW907/수정주가!AV907</f>
        <v>0.92361111111111116</v>
      </c>
      <c r="AT894">
        <f>수정주가!AX907/수정주가!AW907</f>
        <v>1.0827067669172932</v>
      </c>
      <c r="AU894">
        <f>수정주가!AY907/수정주가!AX907</f>
        <v>0.94791666666666663</v>
      </c>
      <c r="AV894">
        <f>수정주가!AZ907/수정주가!AY907</f>
        <v>0.87912087912087911</v>
      </c>
      <c r="AW894">
        <f>수정주가!BA907/수정주가!AZ907</f>
        <v>0.875</v>
      </c>
      <c r="AX894">
        <f>수정주가!BB907/수정주가!BA907</f>
        <v>1.4238095238095239</v>
      </c>
      <c r="AY894">
        <f>수정주가!BC907/수정주가!BB907</f>
        <v>0.69899665551839463</v>
      </c>
      <c r="AZ894">
        <f>수정주가!BD907/수정주가!BC907</f>
        <v>0.81913875598086128</v>
      </c>
      <c r="BA894">
        <f>수정주가!BE907/수정주가!BD907</f>
        <v>0.79205607476635509</v>
      </c>
      <c r="BB894">
        <f>수정주가!BF907/수정주가!BE907</f>
        <v>1.1224188790560472</v>
      </c>
      <c r="BC894">
        <f>수정주가!BG907/수정주가!BF907</f>
        <v>0.98817345597897499</v>
      </c>
      <c r="BD894">
        <f>수정주가!BH907/수정주가!BG907</f>
        <v>0.98670212765957444</v>
      </c>
      <c r="BE894">
        <f>수정주가!BI907/수정주가!BH907</f>
        <v>1.0417789757412399</v>
      </c>
      <c r="BF894">
        <f>수정주가!BJ907/수정주가!BI907</f>
        <v>1.5976714100905562</v>
      </c>
      <c r="BG894">
        <f>수정주가!BK907/수정주가!BJ907</f>
        <v>0.71093117408906881</v>
      </c>
      <c r="BH894">
        <f>수정주가!BL907/수정주가!BK907</f>
        <v>1.1070615034168565</v>
      </c>
      <c r="BI894">
        <f>수정주가!BM907/수정주가!BL907</f>
        <v>0.90740740740740744</v>
      </c>
      <c r="BJ894">
        <f>수정주가!BN907/수정주가!BM907</f>
        <v>1.1394557823129252</v>
      </c>
      <c r="BK894">
        <f>수정주가!BO907/수정주가!BN907</f>
        <v>0.96517412935323388</v>
      </c>
      <c r="BL894">
        <f>수정주가!BP907/수정주가!BO907</f>
        <v>0.86907216494845363</v>
      </c>
    </row>
    <row r="895" spans="1:64" x14ac:dyDescent="0.4">
      <c r="A895">
        <f>수정주가!E908/수정주가!D908</f>
        <v>1.1507092198581561</v>
      </c>
      <c r="B895">
        <f>수정주가!F908/수정주가!E908</f>
        <v>0.39137134052388289</v>
      </c>
      <c r="C895">
        <f>수정주가!G908/수정주가!F908</f>
        <v>1.5754593175853018</v>
      </c>
      <c r="D895">
        <f>수정주가!H908/수정주가!G908</f>
        <v>1.5226988754685549</v>
      </c>
      <c r="E895">
        <f>수정주가!I908/수정주가!H908</f>
        <v>0.5768599562363238</v>
      </c>
      <c r="F895">
        <f>수정주가!J908/수정주가!I908</f>
        <v>0.75960170697012808</v>
      </c>
      <c r="G895">
        <f>수정주가!K908/수정주가!J908</f>
        <v>1.1485642946317103</v>
      </c>
      <c r="H895">
        <f>수정주가!L908/수정주가!K908</f>
        <v>0.8298913043478261</v>
      </c>
      <c r="I895">
        <f>수정주가!M908/수정주가!L908</f>
        <v>1.3431565160445318</v>
      </c>
      <c r="J895">
        <f>수정주가!N908/수정주가!M908</f>
        <v>0.94051682106289614</v>
      </c>
      <c r="K895">
        <f>수정주가!O908/수정주가!N908</f>
        <v>0.87091757387247282</v>
      </c>
      <c r="L895">
        <f>수정주가!P908/수정주가!O908</f>
        <v>0.80178571428571432</v>
      </c>
      <c r="M895">
        <f>수정주가!Q908/수정주가!P908</f>
        <v>0.67409057164068298</v>
      </c>
      <c r="N895">
        <f>수정주가!R908/수정주가!Q908</f>
        <v>1.1277533039647578</v>
      </c>
      <c r="O895">
        <f>수정주가!S908/수정주가!R908</f>
        <v>1.0009765625</v>
      </c>
      <c r="P895">
        <f>수정주가!T908/수정주가!S908</f>
        <v>1.3853658536585365</v>
      </c>
      <c r="Q895">
        <f>수정주가!U908/수정주가!T908</f>
        <v>0.90985915492957747</v>
      </c>
      <c r="R895">
        <f>수정주가!V908/수정주가!U908</f>
        <v>1.2608359133126934</v>
      </c>
      <c r="S895">
        <f>수정주가!W908/수정주가!V908</f>
        <v>1.8999386126457949</v>
      </c>
      <c r="T895">
        <f>수정주가!X908/수정주가!W908</f>
        <v>1.4122778675282714</v>
      </c>
      <c r="U895">
        <f>수정주가!Y908/수정주가!X908</f>
        <v>0.89865019446350947</v>
      </c>
      <c r="V895">
        <f>수정주가!Z908/수정주가!Y908</f>
        <v>0.96104887983706722</v>
      </c>
      <c r="W895">
        <f>수정주가!AA908/수정주가!Z908</f>
        <v>1.1218543046357616</v>
      </c>
      <c r="X895">
        <f>수정주가!AB908/수정주가!AA908</f>
        <v>0.93553719008264458</v>
      </c>
      <c r="Y895">
        <f>수정주가!AC908/수정주가!AB908</f>
        <v>1.5923775870772336</v>
      </c>
      <c r="Z895">
        <f>수정주가!AD908/수정주가!AC908</f>
        <v>0.93533048026628629</v>
      </c>
      <c r="AA895">
        <f>수정주가!AE908/수정주가!AD908</f>
        <v>0.90781223521437049</v>
      </c>
      <c r="AB895">
        <f>수정주가!AF908/수정주가!AE908</f>
        <v>0.87306328168751168</v>
      </c>
      <c r="AC895">
        <f>수정주가!AG908/수정주가!AF908</f>
        <v>0.97819114817190511</v>
      </c>
      <c r="AD895">
        <f>수정주가!AH908/수정주가!AG908</f>
        <v>0.7582513661202186</v>
      </c>
      <c r="AE895">
        <f>수정주가!AI908/수정주가!AH908</f>
        <v>0.69126549437878348</v>
      </c>
      <c r="AF895">
        <f>수정주가!AJ908/수정주가!AI908</f>
        <v>1.3119266055045871</v>
      </c>
      <c r="AG895">
        <f>수정주가!AK908/수정주가!AJ908</f>
        <v>1.145899554990464</v>
      </c>
      <c r="AH895">
        <f>수정주가!AL908/수정주가!AK908</f>
        <v>1.3445214979195561</v>
      </c>
      <c r="AI895">
        <f>수정주가!AM908/수정주가!AL908</f>
        <v>0.87724365586961006</v>
      </c>
      <c r="AJ895">
        <f>수정주가!AN908/수정주가!AM908</f>
        <v>1.139934148635936</v>
      </c>
      <c r="AK895">
        <f>수정주가!AO908/수정주가!AN908</f>
        <v>0.84217041468949871</v>
      </c>
      <c r="AL895">
        <f>수정주가!AP908/수정주가!AO908</f>
        <v>1.1415972562469379</v>
      </c>
      <c r="AM895">
        <f>수정주가!AQ908/수정주가!AP908</f>
        <v>0.94163090128755367</v>
      </c>
      <c r="AN895">
        <f>수정주가!AR908/수정주가!AQ908</f>
        <v>0.87579762989972654</v>
      </c>
      <c r="AO895">
        <f>수정주가!AS908/수정주가!AR908</f>
        <v>0.79573250065053347</v>
      </c>
      <c r="AP895">
        <f>수정주가!AT908/수정주가!AS908</f>
        <v>0.78842380640941789</v>
      </c>
      <c r="AQ895">
        <f>수정주가!AU908/수정주가!AT908</f>
        <v>1.1538780588967235</v>
      </c>
      <c r="AR895">
        <f>수정주가!AV908/수정주가!AU908</f>
        <v>1.4856218547807334</v>
      </c>
      <c r="AS895">
        <f>수정주가!AW908/수정주가!AV908</f>
        <v>1.2056617469150739</v>
      </c>
      <c r="AT895">
        <f>수정주가!AX908/수정주가!AW908</f>
        <v>0.91471001404776242</v>
      </c>
      <c r="AU895">
        <f>수정주가!AY908/수정주가!AX908</f>
        <v>0.69921017990346646</v>
      </c>
      <c r="AV895">
        <f>수정주가!AZ908/수정주가!AY908</f>
        <v>1.1684970191402573</v>
      </c>
      <c r="AW895">
        <f>수정주가!BA908/수정주가!AZ908</f>
        <v>1.0410848549946294</v>
      </c>
      <c r="AX895">
        <f>수정주가!BB908/수정주가!BA908</f>
        <v>0.95176683002321383</v>
      </c>
      <c r="AY895">
        <f>수정주가!BC908/수정주가!BB908</f>
        <v>0.47479674796747967</v>
      </c>
      <c r="AZ895">
        <f>수정주가!BD908/수정주가!BC908</f>
        <v>1.0325342465753424</v>
      </c>
      <c r="BA895">
        <f>수정주가!BE908/수정주가!BD908</f>
        <v>0.67882808181315646</v>
      </c>
      <c r="BB895">
        <f>수정주가!BF908/수정주가!BE908</f>
        <v>0.55130293159609123</v>
      </c>
      <c r="BC895">
        <f>수정주가!BG908/수정주가!BF908</f>
        <v>0.83456425406203838</v>
      </c>
      <c r="BD895">
        <f>수정주가!BH908/수정주가!BG908</f>
        <v>1.5185840707964602</v>
      </c>
      <c r="BE895">
        <f>수정주가!BI908/수정주가!BH908</f>
        <v>1.7272727272727273</v>
      </c>
      <c r="BF895">
        <f>수정주가!BJ908/수정주가!BI908</f>
        <v>1.7543859649122806</v>
      </c>
      <c r="BG895">
        <f>수정주가!BK908/수정주가!BJ908</f>
        <v>0.52500000000000002</v>
      </c>
      <c r="BH895">
        <f>수정주가!BL908/수정주가!BK908</f>
        <v>1.0622710622710623</v>
      </c>
      <c r="BI895">
        <f>수정주가!BM908/수정주가!BL908</f>
        <v>0.90689655172413797</v>
      </c>
      <c r="BJ895">
        <f>수정주가!BN908/수정주가!BM908</f>
        <v>0.81749049429657794</v>
      </c>
      <c r="BK895">
        <f>수정주가!BO908/수정주가!BN908</f>
        <v>1.0372093023255815</v>
      </c>
      <c r="BL895">
        <f>수정주가!BP908/수정주가!BO908</f>
        <v>0.95964125560538116</v>
      </c>
    </row>
    <row r="896" spans="1:64" x14ac:dyDescent="0.4">
      <c r="A896" t="e">
        <f>수정주가!E909/수정주가!D909</f>
        <v>#DIV/0!</v>
      </c>
      <c r="B896" t="e">
        <f>수정주가!F909/수정주가!E909</f>
        <v>#DIV/0!</v>
      </c>
      <c r="C896" t="e">
        <f>수정주가!G909/수정주가!F909</f>
        <v>#DIV/0!</v>
      </c>
      <c r="D896" t="e">
        <f>수정주가!H909/수정주가!G909</f>
        <v>#DIV/0!</v>
      </c>
      <c r="E896" t="e">
        <f>수정주가!I909/수정주가!H909</f>
        <v>#DIV/0!</v>
      </c>
      <c r="F896" t="e">
        <f>수정주가!J909/수정주가!I909</f>
        <v>#DIV/0!</v>
      </c>
      <c r="G896" t="e">
        <f>수정주가!K909/수정주가!J909</f>
        <v>#DIV/0!</v>
      </c>
      <c r="H896" t="e">
        <f>수정주가!L909/수정주가!K909</f>
        <v>#DIV/0!</v>
      </c>
      <c r="I896" t="e">
        <f>수정주가!M909/수정주가!L909</f>
        <v>#DIV/0!</v>
      </c>
      <c r="J896" t="e">
        <f>수정주가!N909/수정주가!M909</f>
        <v>#DIV/0!</v>
      </c>
      <c r="K896" t="e">
        <f>수정주가!O909/수정주가!N909</f>
        <v>#DIV/0!</v>
      </c>
      <c r="L896" t="e">
        <f>수정주가!P909/수정주가!O909</f>
        <v>#DIV/0!</v>
      </c>
      <c r="M896" t="e">
        <f>수정주가!Q909/수정주가!P909</f>
        <v>#DIV/0!</v>
      </c>
      <c r="N896" t="e">
        <f>수정주가!R909/수정주가!Q909</f>
        <v>#DIV/0!</v>
      </c>
      <c r="O896" t="e">
        <f>수정주가!S909/수정주가!R909</f>
        <v>#DIV/0!</v>
      </c>
      <c r="P896" t="e">
        <f>수정주가!T909/수정주가!S909</f>
        <v>#DIV/0!</v>
      </c>
      <c r="Q896" t="e">
        <f>수정주가!U909/수정주가!T909</f>
        <v>#DIV/0!</v>
      </c>
      <c r="R896" t="e">
        <f>수정주가!V909/수정주가!U909</f>
        <v>#DIV/0!</v>
      </c>
      <c r="S896" t="e">
        <f>수정주가!W909/수정주가!V909</f>
        <v>#DIV/0!</v>
      </c>
      <c r="T896" t="e">
        <f>수정주가!X909/수정주가!W909</f>
        <v>#DIV/0!</v>
      </c>
      <c r="U896" t="e">
        <f>수정주가!Y909/수정주가!X909</f>
        <v>#DIV/0!</v>
      </c>
      <c r="V896" t="e">
        <f>수정주가!Z909/수정주가!Y909</f>
        <v>#DIV/0!</v>
      </c>
      <c r="W896" t="e">
        <f>수정주가!AA909/수정주가!Z909</f>
        <v>#DIV/0!</v>
      </c>
      <c r="X896" t="e">
        <f>수정주가!AB909/수정주가!AA909</f>
        <v>#DIV/0!</v>
      </c>
      <c r="Y896" t="e">
        <f>수정주가!AC909/수정주가!AB909</f>
        <v>#DIV/0!</v>
      </c>
      <c r="Z896" t="e">
        <f>수정주가!AD909/수정주가!AC909</f>
        <v>#DIV/0!</v>
      </c>
      <c r="AA896" t="e">
        <f>수정주가!AE909/수정주가!AD909</f>
        <v>#DIV/0!</v>
      </c>
      <c r="AB896" t="e">
        <f>수정주가!AF909/수정주가!AE909</f>
        <v>#DIV/0!</v>
      </c>
      <c r="AC896" t="e">
        <f>수정주가!AG909/수정주가!AF909</f>
        <v>#DIV/0!</v>
      </c>
      <c r="AD896" t="e">
        <f>수정주가!AH909/수정주가!AG909</f>
        <v>#DIV/0!</v>
      </c>
      <c r="AE896" t="e">
        <f>수정주가!AI909/수정주가!AH909</f>
        <v>#DIV/0!</v>
      </c>
      <c r="AF896" t="e">
        <f>수정주가!AJ909/수정주가!AI909</f>
        <v>#DIV/0!</v>
      </c>
      <c r="AG896" t="e">
        <f>수정주가!AK909/수정주가!AJ909</f>
        <v>#DIV/0!</v>
      </c>
      <c r="AH896" t="e">
        <f>수정주가!AL909/수정주가!AK909</f>
        <v>#DIV/0!</v>
      </c>
      <c r="AI896" t="e">
        <f>수정주가!AM909/수정주가!AL909</f>
        <v>#DIV/0!</v>
      </c>
      <c r="AJ896" t="e">
        <f>수정주가!AN909/수정주가!AM909</f>
        <v>#DIV/0!</v>
      </c>
      <c r="AK896" t="e">
        <f>수정주가!AO909/수정주가!AN909</f>
        <v>#DIV/0!</v>
      </c>
      <c r="AL896" t="e">
        <f>수정주가!AP909/수정주가!AO909</f>
        <v>#DIV/0!</v>
      </c>
      <c r="AM896" t="e">
        <f>수정주가!AQ909/수정주가!AP909</f>
        <v>#DIV/0!</v>
      </c>
      <c r="AN896" t="e">
        <f>수정주가!AR909/수정주가!AQ909</f>
        <v>#DIV/0!</v>
      </c>
      <c r="AO896" t="e">
        <f>수정주가!AS909/수정주가!AR909</f>
        <v>#DIV/0!</v>
      </c>
      <c r="AP896" t="e">
        <f>수정주가!AT909/수정주가!AS909</f>
        <v>#DIV/0!</v>
      </c>
      <c r="AQ896">
        <f>수정주가!AU909/수정주가!AT909</f>
        <v>0.93442622950819676</v>
      </c>
      <c r="AR896">
        <f>수정주가!AV909/수정주가!AU909</f>
        <v>0.91228070175438591</v>
      </c>
      <c r="AS896">
        <f>수정주가!AW909/수정주가!AV909</f>
        <v>0.83557692307692311</v>
      </c>
      <c r="AT896">
        <f>수정주가!AX909/수정주가!AW909</f>
        <v>1.0817031070195626</v>
      </c>
      <c r="AU896">
        <f>수정주가!AY909/수정주가!AX909</f>
        <v>0.94893617021276599</v>
      </c>
      <c r="AV896">
        <f>수정주가!AZ909/수정주가!AY909</f>
        <v>0.844170403587444</v>
      </c>
      <c r="AW896">
        <f>수정주가!BA909/수정주가!AZ909</f>
        <v>1.0664010624169986</v>
      </c>
      <c r="AX896">
        <f>수정주가!BB909/수정주가!BA909</f>
        <v>1.1170610211706102</v>
      </c>
      <c r="AY896">
        <f>수정주가!BC909/수정주가!BB909</f>
        <v>1.0033444816053512</v>
      </c>
      <c r="AZ896">
        <f>수정주가!BD909/수정주가!BC909</f>
        <v>0.87222222222222223</v>
      </c>
      <c r="BA896">
        <f>수정주가!BE909/수정주가!BD909</f>
        <v>1.0764331210191083</v>
      </c>
      <c r="BB896">
        <f>수정주가!BF909/수정주가!BE909</f>
        <v>1.6094674556213018</v>
      </c>
      <c r="BC896">
        <f>수정주가!BG909/수정주가!BF909</f>
        <v>0.83823529411764708</v>
      </c>
      <c r="BD896">
        <f>수정주가!BH909/수정주가!BG909</f>
        <v>0.74035087719298243</v>
      </c>
      <c r="BE896">
        <f>수정주가!BI909/수정주가!BH909</f>
        <v>1.5758293838862558</v>
      </c>
      <c r="BF896">
        <f>수정주가!BJ909/수정주가!BI909</f>
        <v>0.94736842105263153</v>
      </c>
      <c r="BG896">
        <f>수정주가!BK909/수정주가!BJ909</f>
        <v>0.81349206349206349</v>
      </c>
      <c r="BH896">
        <f>수정주가!BL909/수정주가!BK909</f>
        <v>0.85365853658536583</v>
      </c>
      <c r="BI896">
        <f>수정주가!BM909/수정주가!BL909</f>
        <v>0.77600000000000002</v>
      </c>
      <c r="BJ896">
        <f>수정주가!BN909/수정주가!BM909</f>
        <v>1.1723122238586157</v>
      </c>
      <c r="BK896">
        <f>수정주가!BO909/수정주가!BN909</f>
        <v>0.83165829145728642</v>
      </c>
      <c r="BL896">
        <f>수정주가!BP909/수정주가!BO909</f>
        <v>1.0785498489425982</v>
      </c>
    </row>
    <row r="897" spans="1:64" x14ac:dyDescent="0.4">
      <c r="A897" t="e">
        <f>수정주가!E910/수정주가!D910</f>
        <v>#DIV/0!</v>
      </c>
      <c r="B897" t="e">
        <f>수정주가!F910/수정주가!E910</f>
        <v>#DIV/0!</v>
      </c>
      <c r="C897">
        <f>수정주가!G910/수정주가!F910</f>
        <v>1.9010416666666667</v>
      </c>
      <c r="D897">
        <f>수정주가!H910/수정주가!G910</f>
        <v>1.5924657534246576</v>
      </c>
      <c r="E897">
        <f>수정주가!I910/수정주가!H910</f>
        <v>0.92688172043010753</v>
      </c>
      <c r="F897">
        <f>수정주가!J910/수정주가!I910</f>
        <v>0.93735498839907194</v>
      </c>
      <c r="G897">
        <f>수정주가!K910/수정주가!J910</f>
        <v>1.0297029702970297</v>
      </c>
      <c r="H897">
        <f>수정주가!L910/수정주가!K910</f>
        <v>1.0024038461538463</v>
      </c>
      <c r="I897">
        <f>수정주가!M910/수정주가!L910</f>
        <v>1.4532374100719425</v>
      </c>
      <c r="J897">
        <f>수정주가!N910/수정주가!M910</f>
        <v>1.108910891089109</v>
      </c>
      <c r="K897">
        <f>수정주가!O910/수정주가!N910</f>
        <v>1.3988095238095237</v>
      </c>
      <c r="L897">
        <f>수정주가!P910/수정주가!O910</f>
        <v>0.99574468085106382</v>
      </c>
      <c r="M897">
        <f>수정주가!Q910/수정주가!P910</f>
        <v>0.83333333333333337</v>
      </c>
      <c r="N897">
        <f>수정주가!R910/수정주가!Q910</f>
        <v>0.8666666666666667</v>
      </c>
      <c r="O897">
        <f>수정주가!S910/수정주가!R910</f>
        <v>0.86982248520710059</v>
      </c>
      <c r="P897">
        <f>수정주가!T910/수정주가!S910</f>
        <v>1.1564625850340136</v>
      </c>
      <c r="Q897">
        <f>수정주가!U910/수정주가!T910</f>
        <v>0.8529411764705882</v>
      </c>
      <c r="R897">
        <f>수정주가!V910/수정주가!U910</f>
        <v>1.4448275862068964</v>
      </c>
      <c r="S897">
        <f>수정주가!W910/수정주가!V910</f>
        <v>1.1109785202863962</v>
      </c>
      <c r="T897">
        <f>수정주가!X910/수정주가!W910</f>
        <v>0.84747583243823843</v>
      </c>
      <c r="U897">
        <f>수정주가!Y910/수정주가!X910</f>
        <v>1.1254752851711027</v>
      </c>
      <c r="V897">
        <f>수정주가!Z910/수정주가!Y910</f>
        <v>1.1306306306306306</v>
      </c>
      <c r="W897">
        <f>수정주가!AA910/수정주가!Z910</f>
        <v>1.2350597609561753</v>
      </c>
      <c r="X897">
        <f>수정주가!AB910/수정주가!AA910</f>
        <v>0.9838709677419355</v>
      </c>
      <c r="Y897">
        <f>수정주가!AC910/수정주가!AB910</f>
        <v>1.4754098360655739</v>
      </c>
      <c r="Z897">
        <f>수정주가!AD910/수정주가!AC910</f>
        <v>0.94666666666666666</v>
      </c>
      <c r="AA897">
        <f>수정주가!AE910/수정주가!AD910</f>
        <v>0.99530516431924887</v>
      </c>
      <c r="AB897">
        <f>수정주가!AF910/수정주가!AE910</f>
        <v>0.70283018867924529</v>
      </c>
      <c r="AC897">
        <f>수정주가!AG910/수정주가!AF910</f>
        <v>1.1241610738255035</v>
      </c>
      <c r="AD897">
        <f>수정주가!AH910/수정주가!AG910</f>
        <v>0.68656716417910446</v>
      </c>
      <c r="AE897">
        <f>수정주가!AI910/수정주가!AH910</f>
        <v>0.84347826086956523</v>
      </c>
      <c r="AF897">
        <f>수정주가!AJ910/수정주가!AI910</f>
        <v>1.1469072164948453</v>
      </c>
      <c r="AG897">
        <f>수정주가!AK910/수정주가!AJ910</f>
        <v>1.1910112359550562</v>
      </c>
      <c r="AH897">
        <f>수정주가!AL910/수정주가!AK910</f>
        <v>1.3075471698113208</v>
      </c>
      <c r="AI897">
        <f>수정주가!AM910/수정주가!AL910</f>
        <v>1.1212121212121211</v>
      </c>
      <c r="AJ897">
        <f>수정주가!AN910/수정주가!AM910</f>
        <v>1.0296010296010296</v>
      </c>
      <c r="AK897">
        <f>수정주가!AO910/수정주가!AN910</f>
        <v>1.01125</v>
      </c>
      <c r="AL897">
        <f>수정주가!AP910/수정주가!AO910</f>
        <v>1.0309023485784921</v>
      </c>
      <c r="AM897">
        <f>수정주가!AQ910/수정주가!AP910</f>
        <v>1.1618705035971224</v>
      </c>
      <c r="AN897">
        <f>수정주가!AR910/수정주가!AQ910</f>
        <v>0.88441692466460264</v>
      </c>
      <c r="AO897">
        <f>수정주가!AS910/수정주가!AR910</f>
        <v>1.0501750291715286</v>
      </c>
      <c r="AP897">
        <f>수정주가!AT910/수정주가!AS910</f>
        <v>0.86333333333333329</v>
      </c>
      <c r="AQ897">
        <f>수정주가!AU910/수정주가!AT910</f>
        <v>1.0077220077220077</v>
      </c>
      <c r="AR897">
        <f>수정주가!AV910/수정주가!AU910</f>
        <v>1.0127713920817369</v>
      </c>
      <c r="AS897">
        <f>수정주가!AW910/수정주가!AV910</f>
        <v>1.0554854981084489</v>
      </c>
      <c r="AT897">
        <f>수정주가!AX910/수정주가!AW910</f>
        <v>1.1541218637992832</v>
      </c>
      <c r="AU897">
        <f>수정주가!AY910/수정주가!AX910</f>
        <v>1.0455486542443064</v>
      </c>
      <c r="AV897">
        <f>수정주가!AZ910/수정주가!AY910</f>
        <v>0.92277227722772281</v>
      </c>
      <c r="AW897">
        <f>수정주가!BA910/수정주가!AZ910</f>
        <v>1.0139484978540771</v>
      </c>
      <c r="AX897">
        <f>수정주가!BB910/수정주가!BA910</f>
        <v>1.0158730158730158</v>
      </c>
      <c r="AY897">
        <f>수정주가!BC910/수정주가!BB910</f>
        <v>0.890625</v>
      </c>
      <c r="AZ897">
        <f>수정주가!BD910/수정주가!BC910</f>
        <v>1.0011695906432749</v>
      </c>
      <c r="BA897">
        <f>수정주가!BE910/수정주가!BD910</f>
        <v>0.82009345794392519</v>
      </c>
      <c r="BB897">
        <f>수정주가!BF910/수정주가!BE910</f>
        <v>1.688034188034188</v>
      </c>
      <c r="BC897">
        <f>수정주가!BG910/수정주가!BF910</f>
        <v>0.89873417721518989</v>
      </c>
      <c r="BD897">
        <f>수정주가!BH910/수정주가!BG910</f>
        <v>1.187793427230047</v>
      </c>
      <c r="BE897">
        <f>수정주가!BI910/수정주가!BH910</f>
        <v>1.4545454545454546</v>
      </c>
      <c r="BF897">
        <f>수정주가!BJ910/수정주가!BI910</f>
        <v>1.0869565217391304</v>
      </c>
      <c r="BG897">
        <f>수정주가!BK910/수정주가!BJ910</f>
        <v>0.86499999999999999</v>
      </c>
      <c r="BH897">
        <f>수정주가!BL910/수정주가!BK910</f>
        <v>0.75144508670520227</v>
      </c>
      <c r="BI897">
        <f>수정주가!BM910/수정주가!BL910</f>
        <v>1.2307692307692308</v>
      </c>
      <c r="BJ897">
        <f>수정주가!BN910/수정주가!BM910</f>
        <v>0.96250000000000002</v>
      </c>
      <c r="BK897">
        <f>수정주가!BO910/수정주가!BN910</f>
        <v>0.95779220779220775</v>
      </c>
      <c r="BL897">
        <f>수정주가!BP910/수정주가!BO910</f>
        <v>1.0135593220338983</v>
      </c>
    </row>
    <row r="898" spans="1:64" x14ac:dyDescent="0.4">
      <c r="A898">
        <f>수정주가!E911/수정주가!D911</f>
        <v>1.0630630630630631</v>
      </c>
      <c r="B898">
        <f>수정주가!F911/수정주가!E911</f>
        <v>0.52542372881355937</v>
      </c>
      <c r="C898">
        <f>수정주가!G911/수정주가!F911</f>
        <v>1.6774193548387097</v>
      </c>
      <c r="D898">
        <f>수정주가!H911/수정주가!G911</f>
        <v>1.2475961538461537</v>
      </c>
      <c r="E898">
        <f>수정주가!I911/수정주가!H911</f>
        <v>0.53949903660886322</v>
      </c>
      <c r="F898">
        <f>수정주가!J911/수정주가!I911</f>
        <v>0.95</v>
      </c>
      <c r="G898">
        <f>수정주가!K911/수정주가!J911</f>
        <v>1.0225563909774436</v>
      </c>
      <c r="H898">
        <f>수정주가!L911/수정주가!K911</f>
        <v>0.91911764705882348</v>
      </c>
      <c r="I898">
        <f>수정주가!M911/수정주가!L911</f>
        <v>1.1759999999999999</v>
      </c>
      <c r="J898">
        <f>수정주가!N911/수정주가!M911</f>
        <v>0.68707482993197277</v>
      </c>
      <c r="K898">
        <f>수정주가!O911/수정주가!N911</f>
        <v>0.92574257425742579</v>
      </c>
      <c r="L898">
        <f>수정주가!P911/수정주가!O911</f>
        <v>0.71122994652406413</v>
      </c>
      <c r="M898">
        <f>수정주가!Q911/수정주가!P911</f>
        <v>0.8721804511278195</v>
      </c>
      <c r="N898">
        <f>수정주가!R911/수정주가!Q911</f>
        <v>1.1810344827586208</v>
      </c>
      <c r="O898">
        <f>수정주가!S911/수정주가!R911</f>
        <v>0.89051094890510951</v>
      </c>
      <c r="P898">
        <f>수정주가!T911/수정주가!S911</f>
        <v>2.2295081967213113</v>
      </c>
      <c r="Q898">
        <f>수정주가!U911/수정주가!T911</f>
        <v>0.86764705882352944</v>
      </c>
      <c r="R898">
        <f>수정주가!V911/수정주가!U911</f>
        <v>1.1610169491525424</v>
      </c>
      <c r="S898">
        <f>수정주가!W911/수정주가!V911</f>
        <v>1.1788321167883211</v>
      </c>
      <c r="T898">
        <f>수정주가!X911/수정주가!W911</f>
        <v>0.79256965944272451</v>
      </c>
      <c r="U898">
        <f>수정주가!Y911/수정주가!X911</f>
        <v>0.71875</v>
      </c>
      <c r="V898">
        <f>수정주가!Z911/수정주가!Y911</f>
        <v>1.2336956521739131</v>
      </c>
      <c r="W898">
        <f>수정주가!AA911/수정주가!Z911</f>
        <v>0.93392070484581502</v>
      </c>
      <c r="X898">
        <f>수정주가!AB911/수정주가!AA911</f>
        <v>0.96698113207547165</v>
      </c>
      <c r="Y898">
        <f>수정주가!AC911/수정주가!AB911</f>
        <v>1.6390243902439023</v>
      </c>
      <c r="Z898">
        <f>수정주가!AD911/수정주가!AC911</f>
        <v>0.8125</v>
      </c>
      <c r="AA898">
        <f>수정주가!AE911/수정주가!AD911</f>
        <v>1.4652014652014651</v>
      </c>
      <c r="AB898">
        <f>수정주가!AF911/수정주가!AE911</f>
        <v>1.0149999999999999</v>
      </c>
      <c r="AC898">
        <f>수정주가!AG911/수정주가!AF911</f>
        <v>0.82266009852216748</v>
      </c>
      <c r="AD898">
        <f>수정주가!AH911/수정주가!AG911</f>
        <v>0.8652694610778443</v>
      </c>
      <c r="AE898">
        <f>수정주가!AI911/수정주가!AH911</f>
        <v>0.42560553633217996</v>
      </c>
      <c r="AF898">
        <f>수정주가!AJ911/수정주가!AI911</f>
        <v>1.1463414634146341</v>
      </c>
      <c r="AG898">
        <f>수정주가!AK911/수정주가!AJ911</f>
        <v>1.2624113475177305</v>
      </c>
      <c r="AH898">
        <f>수정주가!AL911/수정주가!AK911</f>
        <v>0.9943820224719101</v>
      </c>
      <c r="AI898">
        <f>수정주가!AM911/수정주가!AL911</f>
        <v>1.2372881355932204</v>
      </c>
      <c r="AJ898">
        <f>수정주가!AN911/수정주가!AM911</f>
        <v>1.1050228310502284</v>
      </c>
      <c r="AK898">
        <f>수정주가!AO911/수정주가!AN911</f>
        <v>0.76033057851239672</v>
      </c>
      <c r="AL898">
        <f>수정주가!AP911/수정주가!AO911</f>
        <v>1.1902173913043479</v>
      </c>
      <c r="AM898">
        <f>수정주가!AQ911/수정주가!AP911</f>
        <v>0.87397260273972599</v>
      </c>
      <c r="AN898">
        <f>수정주가!AR911/수정주가!AQ911</f>
        <v>0.95088819226750265</v>
      </c>
      <c r="AO898">
        <f>수정주가!AS911/수정주가!AR911</f>
        <v>0.8351648351648352</v>
      </c>
      <c r="AP898">
        <f>수정주가!AT911/수정주가!AS911</f>
        <v>1.0539473684210525</v>
      </c>
      <c r="AQ898">
        <f>수정주가!AU911/수정주가!AT911</f>
        <v>0.97627965043695386</v>
      </c>
      <c r="AR898">
        <f>수정주가!AV911/수정주가!AU911</f>
        <v>1.4769820971867007</v>
      </c>
      <c r="AS898">
        <f>수정주가!AW911/수정주가!AV911</f>
        <v>1.0995670995670996</v>
      </c>
      <c r="AT898">
        <f>수정주가!AX911/수정주가!AW911</f>
        <v>0.98818897637795278</v>
      </c>
      <c r="AU898">
        <f>수정주가!AY911/수정주가!AX911</f>
        <v>0.79681274900398402</v>
      </c>
      <c r="AV898">
        <f>수정주가!AZ911/수정주가!AY911</f>
        <v>1.3149999999999999</v>
      </c>
      <c r="AW898">
        <f>수정주가!BA911/수정주가!AZ911</f>
        <v>0.85171102661596954</v>
      </c>
      <c r="AX898">
        <f>수정주가!BB911/수정주가!BA911</f>
        <v>1.1071428571428572</v>
      </c>
      <c r="AY898">
        <f>수정주가!BC911/수정주가!BB911</f>
        <v>0.94758064516129037</v>
      </c>
      <c r="AZ898">
        <f>수정주가!BD911/수정주가!BC911</f>
        <v>1.1617021276595745</v>
      </c>
      <c r="BA898">
        <f>수정주가!BE911/수정주가!BD911</f>
        <v>1.0805860805860805</v>
      </c>
      <c r="BB898">
        <f>수정주가!BF911/수정주가!BE911</f>
        <v>0.9152542372881356</v>
      </c>
      <c r="BC898">
        <f>수정주가!BG911/수정주가!BF911</f>
        <v>1.0481481481481481</v>
      </c>
      <c r="BD898">
        <f>수정주가!BH911/수정주가!BG911</f>
        <v>1.0494699646643109</v>
      </c>
      <c r="BE898">
        <f>수정주가!BI911/수정주가!BH911</f>
        <v>0.89562289562289565</v>
      </c>
      <c r="BF898">
        <f>수정주가!BJ911/수정주가!BI911</f>
        <v>0.97368421052631582</v>
      </c>
      <c r="BG898">
        <f>수정주가!BK911/수정주가!BJ911</f>
        <v>1.8416988416988418</v>
      </c>
      <c r="BH898">
        <f>수정주가!BL911/수정주가!BK911</f>
        <v>0.69601677148846963</v>
      </c>
      <c r="BI898">
        <f>수정주가!BM911/수정주가!BL911</f>
        <v>1.0060240963855422</v>
      </c>
      <c r="BJ898">
        <f>수정주가!BN911/수정주가!BM911</f>
        <v>1</v>
      </c>
      <c r="BK898">
        <f>수정주가!BO911/수정주가!BN911</f>
        <v>0.87425149700598803</v>
      </c>
      <c r="BL898">
        <f>수정주가!BP911/수정주가!BO911</f>
        <v>1.2328767123287672</v>
      </c>
    </row>
    <row r="899" spans="1:64" x14ac:dyDescent="0.4">
      <c r="A899" t="e">
        <f>수정주가!E912/수정주가!D912</f>
        <v>#DIV/0!</v>
      </c>
      <c r="B899" t="e">
        <f>수정주가!F912/수정주가!E912</f>
        <v>#DIV/0!</v>
      </c>
      <c r="C899" t="e">
        <f>수정주가!G912/수정주가!F912</f>
        <v>#DIV/0!</v>
      </c>
      <c r="D899" t="e">
        <f>수정주가!H912/수정주가!G912</f>
        <v>#DIV/0!</v>
      </c>
      <c r="E899" t="e">
        <f>수정주가!I912/수정주가!H912</f>
        <v>#DIV/0!</v>
      </c>
      <c r="F899" t="e">
        <f>수정주가!J912/수정주가!I912</f>
        <v>#DIV/0!</v>
      </c>
      <c r="G899" t="e">
        <f>수정주가!K912/수정주가!J912</f>
        <v>#DIV/0!</v>
      </c>
      <c r="H899" t="e">
        <f>수정주가!L912/수정주가!K912</f>
        <v>#DIV/0!</v>
      </c>
      <c r="I899" t="e">
        <f>수정주가!M912/수정주가!L912</f>
        <v>#DIV/0!</v>
      </c>
      <c r="J899" t="e">
        <f>수정주가!N912/수정주가!M912</f>
        <v>#DIV/0!</v>
      </c>
      <c r="K899" t="e">
        <f>수정주가!O912/수정주가!N912</f>
        <v>#DIV/0!</v>
      </c>
      <c r="L899" t="e">
        <f>수정주가!P912/수정주가!O912</f>
        <v>#DIV/0!</v>
      </c>
      <c r="M899" t="e">
        <f>수정주가!Q912/수정주가!P912</f>
        <v>#DIV/0!</v>
      </c>
      <c r="N899" t="e">
        <f>수정주가!R912/수정주가!Q912</f>
        <v>#DIV/0!</v>
      </c>
      <c r="O899" t="e">
        <f>수정주가!S912/수정주가!R912</f>
        <v>#DIV/0!</v>
      </c>
      <c r="P899" t="e">
        <f>수정주가!T912/수정주가!S912</f>
        <v>#DIV/0!</v>
      </c>
      <c r="Q899" t="e">
        <f>수정주가!U912/수정주가!T912</f>
        <v>#DIV/0!</v>
      </c>
      <c r="R899" t="e">
        <f>수정주가!V912/수정주가!U912</f>
        <v>#DIV/0!</v>
      </c>
      <c r="S899" t="e">
        <f>수정주가!W912/수정주가!V912</f>
        <v>#DIV/0!</v>
      </c>
      <c r="T899" t="e">
        <f>수정주가!X912/수정주가!W912</f>
        <v>#DIV/0!</v>
      </c>
      <c r="U899" t="e">
        <f>수정주가!Y912/수정주가!X912</f>
        <v>#DIV/0!</v>
      </c>
      <c r="V899">
        <f>수정주가!Z912/수정주가!Y912</f>
        <v>0.55376477394826018</v>
      </c>
      <c r="W899">
        <f>수정주가!AA912/수정주가!Z912</f>
        <v>1.0023880597014925</v>
      </c>
      <c r="X899">
        <f>수정주가!AB912/수정주가!AA912</f>
        <v>0.9831000595592615</v>
      </c>
      <c r="Y899">
        <f>수정주가!AC912/수정주가!AB912</f>
        <v>1.2856493752366527</v>
      </c>
      <c r="Z899">
        <f>수정주가!AD912/수정주가!AC912</f>
        <v>1.2720739824468399</v>
      </c>
      <c r="AA899">
        <f>수정주가!AE912/수정주가!AD912</f>
        <v>1.8493702537506946</v>
      </c>
      <c r="AB899">
        <f>수정주가!AF912/수정주가!AE912</f>
        <v>0.73209143944515387</v>
      </c>
      <c r="AC899">
        <f>수정주가!AG912/수정주가!AF912</f>
        <v>1.0455897944526147</v>
      </c>
      <c r="AD899">
        <f>수정주가!AH912/수정주가!AG912</f>
        <v>0.60745126259322257</v>
      </c>
      <c r="AE899">
        <f>수정주가!AI912/수정주가!AH912</f>
        <v>0.66022292822142048</v>
      </c>
      <c r="AF899">
        <f>수정주가!AJ912/수정주가!AI912</f>
        <v>1.0743006280075034</v>
      </c>
      <c r="AG899">
        <f>수정주가!AK912/수정주가!AJ912</f>
        <v>1.0271788642575159</v>
      </c>
      <c r="AH899">
        <f>수정주가!AL912/수정주가!AK912</f>
        <v>2.1201773835920177</v>
      </c>
      <c r="AI899">
        <f>수정주가!AM912/수정주가!AL912</f>
        <v>0.7878407585581817</v>
      </c>
      <c r="AJ899">
        <f>수정주가!AN912/수정주가!AM912</f>
        <v>0.9336283185840708</v>
      </c>
      <c r="AK899">
        <f>수정주가!AO912/수정주가!AN912</f>
        <v>0.83729857819905218</v>
      </c>
      <c r="AL899">
        <f>수정주가!AP912/수정주가!AO912</f>
        <v>0.96224599535857813</v>
      </c>
      <c r="AM899">
        <f>수정주가!AQ912/수정주가!AP912</f>
        <v>0.89411764705882357</v>
      </c>
      <c r="AN899">
        <f>수정주가!AR912/수정주가!AQ912</f>
        <v>0.84210526315789469</v>
      </c>
      <c r="AO899">
        <f>수정주가!AS912/수정주가!AR912</f>
        <v>1.1978906250000001</v>
      </c>
      <c r="AP899">
        <f>수정주가!AT912/수정주가!AS912</f>
        <v>0.72177656036000781</v>
      </c>
      <c r="AQ899">
        <f>수정주가!AU912/수정주가!AT912</f>
        <v>0.8825336586247402</v>
      </c>
      <c r="AR899">
        <f>수정주가!AV912/수정주가!AU912</f>
        <v>0.9829016074536705</v>
      </c>
      <c r="AS899">
        <f>수정주가!AW912/수정주가!AV912</f>
        <v>0.70489583333333339</v>
      </c>
      <c r="AT899">
        <f>수정주가!AX912/수정주가!AW912</f>
        <v>1.1773311659524162</v>
      </c>
      <c r="AU899">
        <f>수정주가!AY912/수정주가!AX912</f>
        <v>1.0166938621814987</v>
      </c>
      <c r="AV899">
        <f>수정주가!AZ912/수정주가!AY912</f>
        <v>0.66666666666666663</v>
      </c>
      <c r="AW899">
        <f>수정주가!BA912/수정주가!AZ912</f>
        <v>1</v>
      </c>
      <c r="AX899">
        <f>수정주가!BB912/수정주가!BA912</f>
        <v>1.0161111111111112</v>
      </c>
      <c r="AY899">
        <f>수정주가!BC912/수정주가!BB912</f>
        <v>0.98177510479314745</v>
      </c>
      <c r="AZ899">
        <f>수정주가!BD912/수정주가!BC912</f>
        <v>2.518470391683683</v>
      </c>
      <c r="BA899">
        <f>수정주가!BE912/수정주가!BD912</f>
        <v>0.67811601680548395</v>
      </c>
      <c r="BB899">
        <f>수정주가!BF912/수정주가!BE912</f>
        <v>0.96739130434782605</v>
      </c>
      <c r="BC899">
        <f>수정주가!BG912/수정주가!BF912</f>
        <v>1.0449438202247192</v>
      </c>
      <c r="BD899">
        <f>수정주가!BH912/수정주가!BG912</f>
        <v>1.1827956989247312</v>
      </c>
      <c r="BE899">
        <f>수정주가!BI912/수정주가!BH912</f>
        <v>1.1302727272727273</v>
      </c>
      <c r="BF899">
        <f>수정주가!BJ912/수정주가!BI912</f>
        <v>0.91426043593662032</v>
      </c>
      <c r="BG899">
        <f>수정주가!BK912/수정주가!BJ912</f>
        <v>0.74777865751737482</v>
      </c>
      <c r="BH899">
        <f>수정주가!BL912/수정주가!BK912</f>
        <v>0.98435294117647054</v>
      </c>
      <c r="BI899">
        <f>수정주가!BM912/수정주가!BL912</f>
        <v>0.97203298673359628</v>
      </c>
      <c r="BJ899">
        <f>수정주가!BN912/수정주가!BM912</f>
        <v>1.1496372802164023</v>
      </c>
      <c r="BK899">
        <f>수정주가!BO912/수정주가!BN912</f>
        <v>0.78716577540106947</v>
      </c>
      <c r="BL899">
        <f>수정주가!BP912/수정주가!BO912</f>
        <v>1.0027173913043479</v>
      </c>
    </row>
    <row r="900" spans="1:64" x14ac:dyDescent="0.4">
      <c r="A900">
        <f>수정주가!E913/수정주가!D913</f>
        <v>0.96277278562259305</v>
      </c>
      <c r="B900">
        <f>수정주가!F913/수정주가!E913</f>
        <v>0.7493333333333333</v>
      </c>
      <c r="C900">
        <f>수정주가!G913/수정주가!F913</f>
        <v>1.5231316725978647</v>
      </c>
      <c r="D900">
        <f>수정주가!H913/수정주가!G913</f>
        <v>1.0841121495327102</v>
      </c>
      <c r="E900">
        <f>수정주가!I913/수정주가!H913</f>
        <v>0.85344827586206895</v>
      </c>
      <c r="F900">
        <f>수정주가!J913/수정주가!I913</f>
        <v>0.76515151515151514</v>
      </c>
      <c r="G900">
        <f>수정주가!K913/수정주가!J913</f>
        <v>0.93069306930693074</v>
      </c>
      <c r="H900">
        <f>수정주가!L913/수정주가!K913</f>
        <v>0.8457446808510638</v>
      </c>
      <c r="I900">
        <f>수정주가!M913/수정주가!L913</f>
        <v>1.0461215932914045</v>
      </c>
      <c r="J900">
        <f>수정주가!N913/수정주가!M913</f>
        <v>0.8236472945891784</v>
      </c>
      <c r="K900">
        <f>수정주가!O913/수정주가!N913</f>
        <v>0.92944038929440387</v>
      </c>
      <c r="L900">
        <f>수정주가!P913/수정주가!O913</f>
        <v>1.0261780104712042</v>
      </c>
      <c r="M900">
        <f>수정주가!Q913/수정주가!P913</f>
        <v>1.0229591836734695</v>
      </c>
      <c r="N900">
        <f>수정주가!R913/수정주가!Q913</f>
        <v>0.93017456359102246</v>
      </c>
      <c r="O900">
        <f>수정주가!S913/수정주가!R913</f>
        <v>1.3243967828418231</v>
      </c>
      <c r="P900">
        <f>수정주가!T913/수정주가!S913</f>
        <v>0.86437246963562753</v>
      </c>
      <c r="Q900">
        <f>수정주가!U913/수정주가!T913</f>
        <v>1.1241217798594847</v>
      </c>
      <c r="R900">
        <f>수정주가!V913/수정주가!U913</f>
        <v>1.0895833333333333</v>
      </c>
      <c r="S900">
        <f>수정주가!W913/수정주가!V913</f>
        <v>0.9426386233269598</v>
      </c>
      <c r="T900">
        <f>수정주가!X913/수정주가!W913</f>
        <v>1.0486815415821502</v>
      </c>
      <c r="U900">
        <f>수정주가!Y913/수정주가!X913</f>
        <v>1.1489361702127661</v>
      </c>
      <c r="V900">
        <f>수정주가!Z913/수정주가!Y913</f>
        <v>0.97643097643097643</v>
      </c>
      <c r="W900">
        <f>수정주가!AA913/수정주가!Z913</f>
        <v>1.0258620689655173</v>
      </c>
      <c r="X900">
        <f>수정주가!AB913/수정주가!AA913</f>
        <v>0.88571428571428568</v>
      </c>
      <c r="Y900">
        <f>수정주가!AC913/수정주가!AB913</f>
        <v>1.0815939278937381</v>
      </c>
      <c r="Z900">
        <f>수정주가!AD913/수정주가!AC913</f>
        <v>1.1649122807017545</v>
      </c>
      <c r="AA900">
        <f>수정주가!AE913/수정주가!AD913</f>
        <v>0.91415662650602414</v>
      </c>
      <c r="AB900">
        <f>수정주가!AF913/수정주가!AE913</f>
        <v>0.95387149917627678</v>
      </c>
      <c r="AC900">
        <f>수정주가!AG913/수정주가!AF913</f>
        <v>0.9689119170984456</v>
      </c>
      <c r="AD900">
        <f>수정주가!AH913/수정주가!AG913</f>
        <v>1.0588235294117647</v>
      </c>
      <c r="AE900">
        <f>수정주가!AI913/수정주가!AH913</f>
        <v>1.0572390572390573</v>
      </c>
      <c r="AF900">
        <f>수정주가!AJ913/수정주가!AI913</f>
        <v>0.88216560509554143</v>
      </c>
      <c r="AG900">
        <f>수정주가!AK913/수정주가!AJ913</f>
        <v>0</v>
      </c>
      <c r="AH900" t="e">
        <f>수정주가!AL913/수정주가!AK913</f>
        <v>#DIV/0!</v>
      </c>
      <c r="AI900" t="e">
        <f>수정주가!AM913/수정주가!AL913</f>
        <v>#DIV/0!</v>
      </c>
      <c r="AJ900" t="e">
        <f>수정주가!AN913/수정주가!AM913</f>
        <v>#DIV/0!</v>
      </c>
      <c r="AK900" t="e">
        <f>수정주가!AO913/수정주가!AN913</f>
        <v>#DIV/0!</v>
      </c>
      <c r="AL900" t="e">
        <f>수정주가!AP913/수정주가!AO913</f>
        <v>#DIV/0!</v>
      </c>
      <c r="AM900" t="e">
        <f>수정주가!AQ913/수정주가!AP913</f>
        <v>#DIV/0!</v>
      </c>
      <c r="AN900" t="e">
        <f>수정주가!AR913/수정주가!AQ913</f>
        <v>#DIV/0!</v>
      </c>
      <c r="AO900" t="e">
        <f>수정주가!AS913/수정주가!AR913</f>
        <v>#DIV/0!</v>
      </c>
      <c r="AP900" t="e">
        <f>수정주가!AT913/수정주가!AS913</f>
        <v>#DIV/0!</v>
      </c>
      <c r="AQ900" t="e">
        <f>수정주가!AU913/수정주가!AT913</f>
        <v>#DIV/0!</v>
      </c>
      <c r="AR900" t="e">
        <f>수정주가!AV913/수정주가!AU913</f>
        <v>#DIV/0!</v>
      </c>
      <c r="AS900" t="e">
        <f>수정주가!AW913/수정주가!AV913</f>
        <v>#DIV/0!</v>
      </c>
      <c r="AT900" t="e">
        <f>수정주가!AX913/수정주가!AW913</f>
        <v>#DIV/0!</v>
      </c>
      <c r="AU900" t="e">
        <f>수정주가!AY913/수정주가!AX913</f>
        <v>#DIV/0!</v>
      </c>
      <c r="AV900" t="e">
        <f>수정주가!AZ913/수정주가!AY913</f>
        <v>#DIV/0!</v>
      </c>
      <c r="AW900" t="e">
        <f>수정주가!BA913/수정주가!AZ913</f>
        <v>#DIV/0!</v>
      </c>
      <c r="AX900" t="e">
        <f>수정주가!BB913/수정주가!BA913</f>
        <v>#DIV/0!</v>
      </c>
      <c r="AY900" t="e">
        <f>수정주가!BC913/수정주가!BB913</f>
        <v>#DIV/0!</v>
      </c>
      <c r="AZ900" t="e">
        <f>수정주가!BD913/수정주가!BC913</f>
        <v>#DIV/0!</v>
      </c>
      <c r="BA900" t="e">
        <f>수정주가!BE913/수정주가!BD913</f>
        <v>#DIV/0!</v>
      </c>
      <c r="BB900" t="e">
        <f>수정주가!BF913/수정주가!BE913</f>
        <v>#DIV/0!</v>
      </c>
      <c r="BC900" t="e">
        <f>수정주가!BG913/수정주가!BF913</f>
        <v>#DIV/0!</v>
      </c>
      <c r="BD900" t="e">
        <f>수정주가!BH913/수정주가!BG913</f>
        <v>#DIV/0!</v>
      </c>
      <c r="BE900" t="e">
        <f>수정주가!BI913/수정주가!BH913</f>
        <v>#DIV/0!</v>
      </c>
      <c r="BF900" t="e">
        <f>수정주가!BJ913/수정주가!BI913</f>
        <v>#DIV/0!</v>
      </c>
      <c r="BG900" t="e">
        <f>수정주가!BK913/수정주가!BJ913</f>
        <v>#DIV/0!</v>
      </c>
      <c r="BH900" t="e">
        <f>수정주가!BL913/수정주가!BK913</f>
        <v>#DIV/0!</v>
      </c>
      <c r="BI900" t="e">
        <f>수정주가!BM913/수정주가!BL913</f>
        <v>#DIV/0!</v>
      </c>
      <c r="BJ900" t="e">
        <f>수정주가!BN913/수정주가!BM913</f>
        <v>#DIV/0!</v>
      </c>
      <c r="BK900" t="e">
        <f>수정주가!BO913/수정주가!BN913</f>
        <v>#DIV/0!</v>
      </c>
      <c r="BL900" t="e">
        <f>수정주가!BP913/수정주가!BO913</f>
        <v>#DIV/0!</v>
      </c>
    </row>
    <row r="901" spans="1:64" x14ac:dyDescent="0.4">
      <c r="A901">
        <f>수정주가!E914/수정주가!D914</f>
        <v>1.2419112114371709</v>
      </c>
      <c r="B901">
        <f>수정주가!F914/수정주가!E914</f>
        <v>0.4534989397152378</v>
      </c>
      <c r="C901">
        <f>수정주가!G914/수정주가!F914</f>
        <v>1.1082164328657316</v>
      </c>
      <c r="D901">
        <f>수정주가!H914/수정주가!G914</f>
        <v>1.376130198915009</v>
      </c>
      <c r="E901">
        <f>수정주가!I914/수정주가!H914</f>
        <v>0.65002190100744639</v>
      </c>
      <c r="F901">
        <f>수정주가!J914/수정주가!I914</f>
        <v>0.88274932614555257</v>
      </c>
      <c r="G901">
        <f>수정주가!K914/수정주가!J914</f>
        <v>0.91374045801526715</v>
      </c>
      <c r="H901">
        <f>수정주가!L914/수정주가!K914</f>
        <v>0.84962406015037595</v>
      </c>
      <c r="I901">
        <f>수정주가!M914/수정주가!L914</f>
        <v>1.4788593903638152</v>
      </c>
      <c r="J901">
        <f>수정주가!N914/수정주가!M914</f>
        <v>1.1828457446808511</v>
      </c>
      <c r="K901">
        <f>수정주가!O914/수정주가!N914</f>
        <v>1.1174817313097245</v>
      </c>
      <c r="L901">
        <f>수정주가!P914/수정주가!O914</f>
        <v>1.028169014084507</v>
      </c>
      <c r="M901">
        <f>수정주가!Q914/수정주가!P914</f>
        <v>0.9119373776908023</v>
      </c>
      <c r="N901">
        <f>수정주가!R914/수정주가!Q914</f>
        <v>1.1400214592274678</v>
      </c>
      <c r="O901">
        <f>수정주가!S914/수정주가!R914</f>
        <v>1.1967058823529413</v>
      </c>
      <c r="P901">
        <f>수정주가!T914/수정주가!S914</f>
        <v>1.4227290601651592</v>
      </c>
      <c r="Q901">
        <f>수정주가!U914/수정주가!T914</f>
        <v>1.0210060807075731</v>
      </c>
      <c r="R901">
        <f>수정주가!V914/수정주가!U914</f>
        <v>1.0652409312398483</v>
      </c>
      <c r="S901">
        <f>수정주가!W914/수정주가!V914</f>
        <v>1.0508259212198221</v>
      </c>
      <c r="T901">
        <f>수정주가!X914/수정주가!W914</f>
        <v>0.85006045949214026</v>
      </c>
      <c r="U901">
        <f>수정주가!Y914/수정주가!X914</f>
        <v>1.1567567567567567</v>
      </c>
      <c r="V901">
        <f>수정주가!Z914/수정주가!Y914</f>
        <v>1.1711756025577964</v>
      </c>
      <c r="W901">
        <f>수정주가!AA914/수정주가!Z914</f>
        <v>1.2881142377152457</v>
      </c>
      <c r="X901">
        <f>수정주가!AB914/수정주가!AA914</f>
        <v>1.4942940984675579</v>
      </c>
      <c r="Y901">
        <f>수정주가!AC914/수정주가!AB914</f>
        <v>1.2669648701723761</v>
      </c>
      <c r="Z901">
        <f>수정주가!AD914/수정주가!AC914</f>
        <v>1.1009213812107121</v>
      </c>
      <c r="AA901">
        <f>수정주가!AE914/수정주가!AD914</f>
        <v>0.65725459522878371</v>
      </c>
      <c r="AB901">
        <f>수정주가!AF914/수정주가!AE914</f>
        <v>0.97441389979769133</v>
      </c>
      <c r="AC901">
        <f>수정주가!AG914/수정주가!AF914</f>
        <v>0.88214460185637522</v>
      </c>
      <c r="AD901">
        <f>수정주가!AH914/수정주가!AG914</f>
        <v>0.58909040564862247</v>
      </c>
      <c r="AE901">
        <f>수정주가!AI914/수정주가!AH914</f>
        <v>0.62608695652173918</v>
      </c>
      <c r="AF901">
        <f>수정주가!AJ914/수정주가!AI914</f>
        <v>1.6024774774774775</v>
      </c>
      <c r="AG901">
        <f>수정주가!AK914/수정주가!AJ914</f>
        <v>1.8259545561021318</v>
      </c>
      <c r="AH901">
        <f>수정주가!AL914/수정주가!AK914</f>
        <v>0.81834509300833869</v>
      </c>
      <c r="AI901">
        <f>수정주가!AM914/수정주가!AL914</f>
        <v>1.0302555259445054</v>
      </c>
      <c r="AJ901">
        <f>수정주가!AN914/수정주가!AM914</f>
        <v>1.0050213024954351</v>
      </c>
      <c r="AK901">
        <f>수정주가!AO914/수정주가!AN914</f>
        <v>0.8766086298258895</v>
      </c>
      <c r="AL901">
        <f>수정주가!AP914/수정주가!AO914</f>
        <v>1.1407599309153713</v>
      </c>
      <c r="AM901">
        <f>수정주가!AQ914/수정주가!AP914</f>
        <v>0.97289931869795609</v>
      </c>
      <c r="AN901">
        <f>수정주가!AR914/수정주가!AQ914</f>
        <v>1.0347027699968876</v>
      </c>
      <c r="AO901">
        <f>수정주가!AS914/수정주가!AR914</f>
        <v>0.95112046924349525</v>
      </c>
      <c r="AP901">
        <f>수정주가!AT914/수정주가!AS914</f>
        <v>0.63646426312460469</v>
      </c>
      <c r="AQ901">
        <f>수정주가!AU914/수정주가!AT914</f>
        <v>1.1180124223602483</v>
      </c>
      <c r="AR901">
        <f>수정주가!AV914/수정주가!AU914</f>
        <v>0.97111111111111115</v>
      </c>
      <c r="AS901">
        <f>수정주가!AW914/수정주가!AV914</f>
        <v>0.87414187643020591</v>
      </c>
      <c r="AT901">
        <f>수정주가!AX914/수정주가!AW914</f>
        <v>1.0589005235602094</v>
      </c>
      <c r="AU901">
        <f>수정주가!AY914/수정주가!AX914</f>
        <v>0.93695920889987638</v>
      </c>
      <c r="AV901">
        <f>수정주가!AZ914/수정주가!AY914</f>
        <v>1.0422163588390501</v>
      </c>
      <c r="AW901">
        <f>수정주가!BA914/수정주가!AZ914</f>
        <v>0.94936708860759489</v>
      </c>
      <c r="AX901">
        <f>수정주가!BB914/수정주가!BA914</f>
        <v>1.0506666666666666</v>
      </c>
      <c r="AY901">
        <f>수정주가!BC914/수정주가!BB914</f>
        <v>1.0558375634517767</v>
      </c>
      <c r="AZ901">
        <f>수정주가!BD914/수정주가!BC914</f>
        <v>1.2475961538461537</v>
      </c>
      <c r="BA901">
        <f>수정주가!BE914/수정주가!BD914</f>
        <v>1.1368015414258188</v>
      </c>
      <c r="BB901">
        <f>수정주가!BF914/수정주가!BE914</f>
        <v>0.96101694915254232</v>
      </c>
      <c r="BC901">
        <f>수정주가!BG914/수정주가!BF914</f>
        <v>0.88183421516754845</v>
      </c>
      <c r="BD901">
        <f>수정주가!BH914/수정주가!BG914</f>
        <v>1.044</v>
      </c>
      <c r="BE901">
        <f>수정주가!BI914/수정주가!BH914</f>
        <v>1.1111111111111112</v>
      </c>
      <c r="BF901">
        <f>수정주가!BJ914/수정주가!BI914</f>
        <v>0.92758620689655169</v>
      </c>
      <c r="BG901">
        <f>수정주가!BK914/수정주가!BJ914</f>
        <v>1.0092936802973977</v>
      </c>
      <c r="BH901">
        <f>수정주가!BL914/수정주가!BK914</f>
        <v>1.1749539594843463</v>
      </c>
      <c r="BI901">
        <f>수정주가!BM914/수정주가!BL914</f>
        <v>0.93260188087774298</v>
      </c>
      <c r="BJ901">
        <f>수정주가!BN914/수정주가!BM914</f>
        <v>1.319327731092437</v>
      </c>
      <c r="BK901">
        <f>수정주가!BO914/수정주가!BN914</f>
        <v>1.1248407643312102</v>
      </c>
      <c r="BL901">
        <f>수정주가!BP914/수정주가!BO914</f>
        <v>1.057757644394111</v>
      </c>
    </row>
    <row r="902" spans="1:64" x14ac:dyDescent="0.4">
      <c r="A902">
        <f>수정주가!E915/수정주가!D915</f>
        <v>1.28</v>
      </c>
      <c r="B902">
        <f>수정주가!F915/수정주가!E915</f>
        <v>0.73848684210526316</v>
      </c>
      <c r="C902">
        <f>수정주가!G915/수정주가!F915</f>
        <v>1.8351893095768375</v>
      </c>
      <c r="D902">
        <f>수정주가!H915/수정주가!G915</f>
        <v>1.2803398058252426</v>
      </c>
      <c r="E902">
        <f>수정주가!I915/수정주가!H915</f>
        <v>0.65971563981042658</v>
      </c>
      <c r="F902">
        <f>수정주가!J915/수정주가!I915</f>
        <v>0.68390804597701149</v>
      </c>
      <c r="G902">
        <f>수정주가!K915/수정주가!J915</f>
        <v>0.91386554621848737</v>
      </c>
      <c r="H902">
        <f>수정주가!L915/수정주가!K915</f>
        <v>0.88045977011494247</v>
      </c>
      <c r="I902">
        <f>수정주가!M915/수정주가!L915</f>
        <v>1.0704960835509139</v>
      </c>
      <c r="J902">
        <f>수정주가!N915/수정주가!M915</f>
        <v>0.91463414634146345</v>
      </c>
      <c r="K902">
        <f>수정주가!O915/수정주가!N915</f>
        <v>0.96933333333333338</v>
      </c>
      <c r="L902">
        <f>수정주가!P915/수정주가!O915</f>
        <v>0.91334250343878953</v>
      </c>
      <c r="M902">
        <f>수정주가!Q915/수정주가!P915</f>
        <v>0.96234939759036142</v>
      </c>
      <c r="N902">
        <f>수정주가!R915/수정주가!Q915</f>
        <v>1.1283255086071988</v>
      </c>
      <c r="O902">
        <f>수정주가!S915/수정주가!R915</f>
        <v>1.1095700416088765</v>
      </c>
      <c r="P902">
        <f>수정주가!T915/수정주가!S915</f>
        <v>0.99750000000000005</v>
      </c>
      <c r="Q902">
        <f>수정주가!U915/수정주가!T915</f>
        <v>1.1027568922305764</v>
      </c>
      <c r="R902">
        <f>수정주가!V915/수정주가!U915</f>
        <v>1.259090909090909</v>
      </c>
      <c r="S902">
        <f>수정주가!W915/수정주가!V915</f>
        <v>1.1985559566787003</v>
      </c>
      <c r="T902">
        <f>수정주가!X915/수정주가!W915</f>
        <v>1.2319277108433735</v>
      </c>
      <c r="U902">
        <f>수정주가!Y915/수정주가!X915</f>
        <v>1.5158924205378974</v>
      </c>
      <c r="V902">
        <f>수정주가!Z915/수정주가!Y915</f>
        <v>0.8911290322580645</v>
      </c>
      <c r="W902">
        <f>수정주가!AA915/수정주가!Z915</f>
        <v>0.87058823529411766</v>
      </c>
      <c r="X902">
        <f>수정주가!AB915/수정주가!AA915</f>
        <v>1.1122661122661122</v>
      </c>
      <c r="Y902">
        <f>수정주가!AC915/수정주가!AB915</f>
        <v>0.95794392523364491</v>
      </c>
      <c r="Z902">
        <f>수정주가!AD915/수정주가!AC915</f>
        <v>0.89951219512195124</v>
      </c>
      <c r="AA902">
        <f>수정주가!AE915/수정주가!AD915</f>
        <v>1.0672451193058567</v>
      </c>
      <c r="AB902">
        <f>수정주가!AF915/수정주가!AE915</f>
        <v>0.79268292682926833</v>
      </c>
      <c r="AC902">
        <f>수정주가!AG915/수정주가!AF915</f>
        <v>1.0166666666666666</v>
      </c>
      <c r="AD902">
        <f>수정주가!AH915/수정주가!AG915</f>
        <v>1.2496847414880201</v>
      </c>
      <c r="AE902">
        <f>수정주가!AI915/수정주가!AH915</f>
        <v>1.0020181634712411</v>
      </c>
      <c r="AF902">
        <f>수정주가!AJ915/수정주가!AI915</f>
        <v>0.84894259818731121</v>
      </c>
      <c r="AG902">
        <f>수정주가!AK915/수정주가!AJ915</f>
        <v>0.95136417556346387</v>
      </c>
      <c r="AH902">
        <f>수정주가!AL915/수정주가!AK915</f>
        <v>1.0610972568578554</v>
      </c>
      <c r="AI902">
        <f>수정주가!AM915/수정주가!AL915</f>
        <v>0.99764982373678024</v>
      </c>
      <c r="AJ902">
        <f>수정주가!AN915/수정주가!AM915</f>
        <v>0.90930506478209661</v>
      </c>
      <c r="AK902">
        <f>수정주가!AO915/수정주가!AN915</f>
        <v>0.99222797927461137</v>
      </c>
      <c r="AL902">
        <f>수정주가!AP915/수정주가!AO915</f>
        <v>0.96214099216710181</v>
      </c>
      <c r="AM902">
        <f>수정주가!AQ915/수정주가!AP915</f>
        <v>0.97286295793758482</v>
      </c>
      <c r="AN902">
        <f>수정주가!AR915/수정주가!AQ915</f>
        <v>0.86331938633193861</v>
      </c>
      <c r="AO902">
        <f>수정주가!AS915/수정주가!AR915</f>
        <v>0.93537964458804523</v>
      </c>
      <c r="AP902">
        <f>수정주가!AT915/수정주가!AS915</f>
        <v>1.1105354058721935</v>
      </c>
      <c r="AQ902">
        <f>수정주가!AU915/수정주가!AT915</f>
        <v>1.150855365474339</v>
      </c>
      <c r="AR902">
        <f>수정주가!AV915/수정주가!AU915</f>
        <v>0.91891891891891897</v>
      </c>
      <c r="AS902">
        <f>수정주가!AW915/수정주가!AV915</f>
        <v>0.81470588235294117</v>
      </c>
      <c r="AT902">
        <f>수정주가!AX915/수정주가!AW915</f>
        <v>1.3140794223826715</v>
      </c>
      <c r="AU902">
        <f>수정주가!AY915/수정주가!AX915</f>
        <v>1.0714285714285714</v>
      </c>
      <c r="AV902">
        <f>수정주가!AZ915/수정주가!AY915</f>
        <v>1.0461538461538462</v>
      </c>
      <c r="AW902">
        <f>수정주가!BA915/수정주가!AZ915</f>
        <v>1.4644607843137254</v>
      </c>
      <c r="AX902">
        <f>수정주가!BB915/수정주가!BA915</f>
        <v>0.96652719665271969</v>
      </c>
      <c r="AY902">
        <f>수정주가!BC915/수정주가!BB915</f>
        <v>0.93073593073593075</v>
      </c>
      <c r="AZ902">
        <f>수정주가!BD915/수정주가!BC915</f>
        <v>0.97209302325581393</v>
      </c>
      <c r="BA902">
        <f>수정주가!BE915/수정주가!BD915</f>
        <v>0.88229665071770336</v>
      </c>
      <c r="BB902">
        <f>수정주가!BF915/수정주가!BE915</f>
        <v>1.3394793926247288</v>
      </c>
      <c r="BC902">
        <f>수정주가!BG915/수정주가!BF915</f>
        <v>0.93117408906882593</v>
      </c>
      <c r="BD902">
        <f>수정주가!BH915/수정주가!BG915</f>
        <v>0.95652173913043481</v>
      </c>
      <c r="BE902">
        <f>수정주가!BI915/수정주가!BH915</f>
        <v>0.89636363636363636</v>
      </c>
      <c r="BF902">
        <f>수정주가!BJ915/수정주가!BI915</f>
        <v>1.2271805273833671</v>
      </c>
      <c r="BG902">
        <f>수정주가!BK915/수정주가!BJ915</f>
        <v>0.85950413223140498</v>
      </c>
      <c r="BH902">
        <f>수정주가!BL915/수정주가!BK915</f>
        <v>1.0625</v>
      </c>
      <c r="BI902">
        <f>수정주가!BM915/수정주가!BL915</f>
        <v>0.98642533936651589</v>
      </c>
      <c r="BJ902">
        <f>수정주가!BN915/수정주가!BM915</f>
        <v>1.0779816513761469</v>
      </c>
      <c r="BK902">
        <f>수정주가!BO915/수정주가!BN915</f>
        <v>0.97446808510638294</v>
      </c>
      <c r="BL902">
        <f>수정주가!BP915/수정주가!BO915</f>
        <v>1.2489082969432315</v>
      </c>
    </row>
    <row r="903" spans="1:64" x14ac:dyDescent="0.4">
      <c r="A903" t="e">
        <f>수정주가!E916/수정주가!D916</f>
        <v>#DIV/0!</v>
      </c>
      <c r="B903" t="e">
        <f>수정주가!F916/수정주가!E916</f>
        <v>#DIV/0!</v>
      </c>
      <c r="C903" t="e">
        <f>수정주가!G916/수정주가!F916</f>
        <v>#DIV/0!</v>
      </c>
      <c r="D903" t="e">
        <f>수정주가!H916/수정주가!G916</f>
        <v>#DIV/0!</v>
      </c>
      <c r="E903" t="e">
        <f>수정주가!I916/수정주가!H916</f>
        <v>#DIV/0!</v>
      </c>
      <c r="F903">
        <f>수정주가!J916/수정주가!I916</f>
        <v>0.76923079280532769</v>
      </c>
      <c r="G903">
        <f>수정주가!K916/수정주가!J916</f>
        <v>0.82926828944382092</v>
      </c>
      <c r="H903">
        <f>수정주가!L916/수정주가!K916</f>
        <v>0.51470589412832402</v>
      </c>
      <c r="I903">
        <f>수정주가!M916/수정주가!L916</f>
        <v>1.1927364541637433</v>
      </c>
      <c r="J903">
        <f>수정주가!N916/수정주가!M916</f>
        <v>1.0315186141774679</v>
      </c>
      <c r="K903">
        <f>수정주가!O916/수정주가!N916</f>
        <v>0.1840532547820409</v>
      </c>
      <c r="L903">
        <f>수정주가!P916/수정주가!O916</f>
        <v>0.43678113539901925</v>
      </c>
      <c r="M903">
        <f>수정주가!Q916/수정주가!P916</f>
        <v>0.15927936883430643</v>
      </c>
      <c r="N903">
        <f>수정주가!R916/수정주가!Q916</f>
        <v>1.58694922283886</v>
      </c>
      <c r="O903">
        <f>수정주가!S916/수정주가!R916</f>
        <v>1.0856108124253285</v>
      </c>
      <c r="P903">
        <f>수정주가!T916/수정주가!S916</f>
        <v>0.33130423817220944</v>
      </c>
      <c r="Q903">
        <f>수정주가!U916/수정주가!T916</f>
        <v>1.1903114186851211</v>
      </c>
      <c r="R903">
        <f>수정주가!V916/수정주가!U916</f>
        <v>1.1482558139534884</v>
      </c>
      <c r="S903">
        <f>수정주가!W916/수정주가!V916</f>
        <v>1.2784810126582278</v>
      </c>
      <c r="T903">
        <f>수정주가!X916/수정주가!W916</f>
        <v>1.0356435643564357</v>
      </c>
      <c r="U903">
        <f>수정주가!Y916/수정주가!X916</f>
        <v>0.89770554493307841</v>
      </c>
      <c r="V903">
        <f>수정주가!Z916/수정주가!Y916</f>
        <v>1.2822151224707135</v>
      </c>
      <c r="W903">
        <f>수정주가!AA916/수정주가!Z916</f>
        <v>1.0282392026578073</v>
      </c>
      <c r="X903">
        <f>수정주가!AB916/수정주가!AA916</f>
        <v>0.69547657512116312</v>
      </c>
      <c r="Y903">
        <f>수정주가!AC916/수정주가!AB916</f>
        <v>1.0929152148664343</v>
      </c>
      <c r="Z903">
        <f>수정주가!AD916/수정주가!AC916</f>
        <v>0.98512221041445269</v>
      </c>
      <c r="AA903">
        <f>수정주가!AE916/수정주가!AD916</f>
        <v>0</v>
      </c>
      <c r="AB903" t="e">
        <f>수정주가!AF916/수정주가!AE916</f>
        <v>#DIV/0!</v>
      </c>
      <c r="AC903" t="e">
        <f>수정주가!AG916/수정주가!AF916</f>
        <v>#DIV/0!</v>
      </c>
      <c r="AD903" t="e">
        <f>수정주가!AH916/수정주가!AG916</f>
        <v>#DIV/0!</v>
      </c>
      <c r="AE903" t="e">
        <f>수정주가!AI916/수정주가!AH916</f>
        <v>#DIV/0!</v>
      </c>
      <c r="AF903" t="e">
        <f>수정주가!AJ916/수정주가!AI916</f>
        <v>#DIV/0!</v>
      </c>
      <c r="AG903" t="e">
        <f>수정주가!AK916/수정주가!AJ916</f>
        <v>#DIV/0!</v>
      </c>
      <c r="AH903" t="e">
        <f>수정주가!AL916/수정주가!AK916</f>
        <v>#DIV/0!</v>
      </c>
      <c r="AI903" t="e">
        <f>수정주가!AM916/수정주가!AL916</f>
        <v>#DIV/0!</v>
      </c>
      <c r="AJ903" t="e">
        <f>수정주가!AN916/수정주가!AM916</f>
        <v>#DIV/0!</v>
      </c>
      <c r="AK903" t="e">
        <f>수정주가!AO916/수정주가!AN916</f>
        <v>#DIV/0!</v>
      </c>
      <c r="AL903" t="e">
        <f>수정주가!AP916/수정주가!AO916</f>
        <v>#DIV/0!</v>
      </c>
      <c r="AM903" t="e">
        <f>수정주가!AQ916/수정주가!AP916</f>
        <v>#DIV/0!</v>
      </c>
      <c r="AN903" t="e">
        <f>수정주가!AR916/수정주가!AQ916</f>
        <v>#DIV/0!</v>
      </c>
      <c r="AO903" t="e">
        <f>수정주가!AS916/수정주가!AR916</f>
        <v>#DIV/0!</v>
      </c>
      <c r="AP903" t="e">
        <f>수정주가!AT916/수정주가!AS916</f>
        <v>#DIV/0!</v>
      </c>
      <c r="AQ903" t="e">
        <f>수정주가!AU916/수정주가!AT916</f>
        <v>#DIV/0!</v>
      </c>
      <c r="AR903" t="e">
        <f>수정주가!AV916/수정주가!AU916</f>
        <v>#DIV/0!</v>
      </c>
      <c r="AS903" t="e">
        <f>수정주가!AW916/수정주가!AV916</f>
        <v>#DIV/0!</v>
      </c>
      <c r="AT903" t="e">
        <f>수정주가!AX916/수정주가!AW916</f>
        <v>#DIV/0!</v>
      </c>
      <c r="AU903" t="e">
        <f>수정주가!AY916/수정주가!AX916</f>
        <v>#DIV/0!</v>
      </c>
      <c r="AV903" t="e">
        <f>수정주가!AZ916/수정주가!AY916</f>
        <v>#DIV/0!</v>
      </c>
      <c r="AW903" t="e">
        <f>수정주가!BA916/수정주가!AZ916</f>
        <v>#DIV/0!</v>
      </c>
      <c r="AX903" t="e">
        <f>수정주가!BB916/수정주가!BA916</f>
        <v>#DIV/0!</v>
      </c>
      <c r="AY903" t="e">
        <f>수정주가!BC916/수정주가!BB916</f>
        <v>#DIV/0!</v>
      </c>
      <c r="AZ903" t="e">
        <f>수정주가!BD916/수정주가!BC916</f>
        <v>#DIV/0!</v>
      </c>
      <c r="BA903" t="e">
        <f>수정주가!BE916/수정주가!BD916</f>
        <v>#DIV/0!</v>
      </c>
      <c r="BB903" t="e">
        <f>수정주가!BF916/수정주가!BE916</f>
        <v>#DIV/0!</v>
      </c>
      <c r="BC903" t="e">
        <f>수정주가!BG916/수정주가!BF916</f>
        <v>#DIV/0!</v>
      </c>
      <c r="BD903" t="e">
        <f>수정주가!BH916/수정주가!BG916</f>
        <v>#DIV/0!</v>
      </c>
      <c r="BE903" t="e">
        <f>수정주가!BI916/수정주가!BH916</f>
        <v>#DIV/0!</v>
      </c>
      <c r="BF903" t="e">
        <f>수정주가!BJ916/수정주가!BI916</f>
        <v>#DIV/0!</v>
      </c>
      <c r="BG903" t="e">
        <f>수정주가!BK916/수정주가!BJ916</f>
        <v>#DIV/0!</v>
      </c>
      <c r="BH903" t="e">
        <f>수정주가!BL916/수정주가!BK916</f>
        <v>#DIV/0!</v>
      </c>
      <c r="BI903" t="e">
        <f>수정주가!BM916/수정주가!BL916</f>
        <v>#DIV/0!</v>
      </c>
      <c r="BJ903" t="e">
        <f>수정주가!BN916/수정주가!BM916</f>
        <v>#DIV/0!</v>
      </c>
      <c r="BK903" t="e">
        <f>수정주가!BO916/수정주가!BN916</f>
        <v>#DIV/0!</v>
      </c>
      <c r="BL903" t="e">
        <f>수정주가!BP916/수정주가!BO916</f>
        <v>#DIV/0!</v>
      </c>
    </row>
    <row r="904" spans="1:64" x14ac:dyDescent="0.4">
      <c r="A904" t="e">
        <f>수정주가!E917/수정주가!D917</f>
        <v>#DIV/0!</v>
      </c>
      <c r="B904" t="e">
        <f>수정주가!F917/수정주가!E917</f>
        <v>#DIV/0!</v>
      </c>
      <c r="C904" t="e">
        <f>수정주가!G917/수정주가!F917</f>
        <v>#DIV/0!</v>
      </c>
      <c r="D904" t="e">
        <f>수정주가!H917/수정주가!G917</f>
        <v>#DIV/0!</v>
      </c>
      <c r="E904" t="e">
        <f>수정주가!I917/수정주가!H917</f>
        <v>#DIV/0!</v>
      </c>
      <c r="F904" t="e">
        <f>수정주가!J917/수정주가!I917</f>
        <v>#DIV/0!</v>
      </c>
      <c r="G904" t="e">
        <f>수정주가!K917/수정주가!J917</f>
        <v>#DIV/0!</v>
      </c>
      <c r="H904" t="e">
        <f>수정주가!L917/수정주가!K917</f>
        <v>#DIV/0!</v>
      </c>
      <c r="I904" t="e">
        <f>수정주가!M917/수정주가!L917</f>
        <v>#DIV/0!</v>
      </c>
      <c r="J904" t="e">
        <f>수정주가!N917/수정주가!M917</f>
        <v>#DIV/0!</v>
      </c>
      <c r="K904" t="e">
        <f>수정주가!O917/수정주가!N917</f>
        <v>#DIV/0!</v>
      </c>
      <c r="L904" t="e">
        <f>수정주가!P917/수정주가!O917</f>
        <v>#DIV/0!</v>
      </c>
      <c r="M904" t="e">
        <f>수정주가!Q917/수정주가!P917</f>
        <v>#DIV/0!</v>
      </c>
      <c r="N904" t="e">
        <f>수정주가!R917/수정주가!Q917</f>
        <v>#DIV/0!</v>
      </c>
      <c r="O904" t="e">
        <f>수정주가!S917/수정주가!R917</f>
        <v>#DIV/0!</v>
      </c>
      <c r="P904" t="e">
        <f>수정주가!T917/수정주가!S917</f>
        <v>#DIV/0!</v>
      </c>
      <c r="Q904" t="e">
        <f>수정주가!U917/수정주가!T917</f>
        <v>#DIV/0!</v>
      </c>
      <c r="R904" t="e">
        <f>수정주가!V917/수정주가!U917</f>
        <v>#DIV/0!</v>
      </c>
      <c r="S904" t="e">
        <f>수정주가!W917/수정주가!V917</f>
        <v>#DIV/0!</v>
      </c>
      <c r="T904" t="e">
        <f>수정주가!X917/수정주가!W917</f>
        <v>#DIV/0!</v>
      </c>
      <c r="U904" t="e">
        <f>수정주가!Y917/수정주가!X917</f>
        <v>#DIV/0!</v>
      </c>
      <c r="V904" t="e">
        <f>수정주가!Z917/수정주가!Y917</f>
        <v>#DIV/0!</v>
      </c>
      <c r="W904" t="e">
        <f>수정주가!AA917/수정주가!Z917</f>
        <v>#DIV/0!</v>
      </c>
      <c r="X904" t="e">
        <f>수정주가!AB917/수정주가!AA917</f>
        <v>#DIV/0!</v>
      </c>
      <c r="Y904" t="e">
        <f>수정주가!AC917/수정주가!AB917</f>
        <v>#DIV/0!</v>
      </c>
      <c r="Z904" t="e">
        <f>수정주가!AD917/수정주가!AC917</f>
        <v>#DIV/0!</v>
      </c>
      <c r="AA904" t="e">
        <f>수정주가!AE917/수정주가!AD917</f>
        <v>#DIV/0!</v>
      </c>
      <c r="AB904" t="e">
        <f>수정주가!AF917/수정주가!AE917</f>
        <v>#DIV/0!</v>
      </c>
      <c r="AC904" t="e">
        <f>수정주가!AG917/수정주가!AF917</f>
        <v>#DIV/0!</v>
      </c>
      <c r="AD904" t="e">
        <f>수정주가!AH917/수정주가!AG917</f>
        <v>#DIV/0!</v>
      </c>
      <c r="AE904" t="e">
        <f>수정주가!AI917/수정주가!AH917</f>
        <v>#DIV/0!</v>
      </c>
      <c r="AF904" t="e">
        <f>수정주가!AJ917/수정주가!AI917</f>
        <v>#DIV/0!</v>
      </c>
      <c r="AG904" t="e">
        <f>수정주가!AK917/수정주가!AJ917</f>
        <v>#DIV/0!</v>
      </c>
      <c r="AH904" t="e">
        <f>수정주가!AL917/수정주가!AK917</f>
        <v>#DIV/0!</v>
      </c>
      <c r="AI904" t="e">
        <f>수정주가!AM917/수정주가!AL917</f>
        <v>#DIV/0!</v>
      </c>
      <c r="AJ904" t="e">
        <f>수정주가!AN917/수정주가!AM917</f>
        <v>#DIV/0!</v>
      </c>
      <c r="AK904" t="e">
        <f>수정주가!AO917/수정주가!AN917</f>
        <v>#DIV/0!</v>
      </c>
      <c r="AL904">
        <f>수정주가!AP917/수정주가!AO917</f>
        <v>1.0048309178743962</v>
      </c>
      <c r="AM904">
        <f>수정주가!AQ917/수정주가!AP917</f>
        <v>0.98557692307692313</v>
      </c>
      <c r="AN904">
        <f>수정주가!AR917/수정주가!AQ917</f>
        <v>1.0048780487804878</v>
      </c>
      <c r="AO904">
        <f>수정주가!AS917/수정주가!AR917</f>
        <v>0.92233009708737868</v>
      </c>
      <c r="AP904">
        <f>수정주가!AT917/수정주가!AS917</f>
        <v>0.95578947368421052</v>
      </c>
      <c r="AQ904">
        <f>수정주가!AU917/수정주가!AT917</f>
        <v>0.8909691629955947</v>
      </c>
      <c r="AR904">
        <f>수정주가!AV917/수정주가!AU917</f>
        <v>1.2237330037082819</v>
      </c>
      <c r="AS904">
        <f>수정주가!AW917/수정주가!AV917</f>
        <v>0.94040404040404035</v>
      </c>
      <c r="AT904">
        <f>수정주가!AX917/수정주가!AW917</f>
        <v>1.0322234156820622</v>
      </c>
      <c r="AU904">
        <f>수정주가!AY917/수정주가!AX917</f>
        <v>0.98126951092611858</v>
      </c>
      <c r="AV904">
        <f>수정주가!AZ917/수정주가!AY917</f>
        <v>1.1081654294803818</v>
      </c>
      <c r="AW904">
        <f>수정주가!BA917/수정주가!AZ917</f>
        <v>1.0334928229665072</v>
      </c>
      <c r="AX904">
        <f>수정주가!BB917/수정주가!BA917</f>
        <v>0.96759259259259256</v>
      </c>
      <c r="AY904">
        <f>수정주가!BC917/수정주가!BB917</f>
        <v>0.99521531100478466</v>
      </c>
      <c r="AZ904">
        <f>수정주가!BD917/수정주가!BC917</f>
        <v>0.96634615384615385</v>
      </c>
      <c r="BA904">
        <f>수정주가!BE917/수정주가!BD917</f>
        <v>1.0149253731343284</v>
      </c>
      <c r="BB904">
        <f>수정주가!BF917/수정주가!BE917</f>
        <v>1.0392156862745099</v>
      </c>
      <c r="BC904">
        <f>수정주가!BG917/수정주가!BF917</f>
        <v>1.0990566037735849</v>
      </c>
      <c r="BD904">
        <f>수정주가!BH917/수정주가!BG917</f>
        <v>0.83004291845493561</v>
      </c>
      <c r="BE904">
        <f>수정주가!BI917/수정주가!BH917</f>
        <v>1.1116856256463288</v>
      </c>
      <c r="BF904">
        <f>수정주가!BJ917/수정주가!BI917</f>
        <v>0.92</v>
      </c>
      <c r="BG904">
        <f>수정주가!BK917/수정주가!BJ917</f>
        <v>1.1122345803842264</v>
      </c>
      <c r="BH904">
        <f>수정주가!BL917/수정주가!BK917</f>
        <v>1.0681818181818181</v>
      </c>
      <c r="BI904">
        <f>수정주가!BM917/수정주가!BL917</f>
        <v>0.85531914893617023</v>
      </c>
      <c r="BJ904">
        <f>수정주가!BN917/수정주가!BM917</f>
        <v>1.0497512437810945</v>
      </c>
      <c r="BK904">
        <f>수정주가!BO917/수정주가!BN917</f>
        <v>1.066350710900474</v>
      </c>
      <c r="BL904">
        <f>수정주가!BP917/수정주가!BO917</f>
        <v>0.96444444444444444</v>
      </c>
    </row>
    <row r="905" spans="1:64" x14ac:dyDescent="0.4">
      <c r="A905">
        <f>수정주가!E918/수정주가!D918</f>
        <v>1.3228699551569507</v>
      </c>
      <c r="B905">
        <f>수정주가!F918/수정주가!E918</f>
        <v>0.49491525423728816</v>
      </c>
      <c r="C905">
        <f>수정주가!G918/수정주가!F918</f>
        <v>1.4246575342465753</v>
      </c>
      <c r="D905">
        <f>수정주가!H918/수정주가!G918</f>
        <v>1.09375</v>
      </c>
      <c r="E905">
        <f>수정주가!I918/수정주가!H918</f>
        <v>0.62197802197802199</v>
      </c>
      <c r="F905">
        <f>수정주가!J918/수정주가!I918</f>
        <v>0.79151943462897523</v>
      </c>
      <c r="G905">
        <f>수정주가!K918/수정주가!J918</f>
        <v>0.8169642857142857</v>
      </c>
      <c r="H905">
        <f>수정주가!L918/수정주가!K918</f>
        <v>0.7595628415300546</v>
      </c>
      <c r="I905">
        <f>수정주가!M918/수정주가!L918</f>
        <v>1.2158273381294964</v>
      </c>
      <c r="J905">
        <f>수정주가!N918/수정주가!M918</f>
        <v>0.7751479289940828</v>
      </c>
      <c r="K905">
        <f>수정주가!O918/수정주가!N918</f>
        <v>1.0992366412213741</v>
      </c>
      <c r="L905">
        <f>수정주가!P918/수정주가!O918</f>
        <v>1.4652777777777777</v>
      </c>
      <c r="M905">
        <f>수정주가!Q918/수정주가!P918</f>
        <v>1.6492890995260663</v>
      </c>
      <c r="N905">
        <f>수정주가!R918/수정주가!Q918</f>
        <v>0.5316091954022989</v>
      </c>
      <c r="O905">
        <f>수정주가!S918/수정주가!R918</f>
        <v>0.92972972972972978</v>
      </c>
      <c r="P905">
        <f>수정주가!T918/수정주가!S918</f>
        <v>1.0872093023255813</v>
      </c>
      <c r="Q905">
        <f>수정주가!U918/수정주가!T918</f>
        <v>1.0802139037433156</v>
      </c>
      <c r="R905">
        <f>수정주가!V918/수정주가!U918</f>
        <v>1</v>
      </c>
      <c r="S905">
        <f>수정주가!W918/수정주가!V918</f>
        <v>2.0940594059405941</v>
      </c>
      <c r="T905">
        <f>수정주가!X918/수정주가!W918</f>
        <v>1.1962174940898345</v>
      </c>
      <c r="U905">
        <f>수정주가!Y918/수정주가!X918</f>
        <v>0.62450592885375489</v>
      </c>
      <c r="V905">
        <f>수정주가!Z918/수정주가!Y918</f>
        <v>1.139240506329114</v>
      </c>
      <c r="W905">
        <f>수정주가!AA918/수정주가!Z918</f>
        <v>0.8666666666666667</v>
      </c>
      <c r="X905">
        <f>수정주가!AB918/수정주가!AA918</f>
        <v>1.0673076923076923</v>
      </c>
      <c r="Y905">
        <f>수정주가!AC918/수정주가!AB918</f>
        <v>1.4294294294294294</v>
      </c>
      <c r="Z905">
        <f>수정주가!AD918/수정주가!AC918</f>
        <v>0.96638655462184875</v>
      </c>
      <c r="AA905">
        <f>수정주가!AE918/수정주가!AD918</f>
        <v>0.69347826086956521</v>
      </c>
      <c r="AB905">
        <f>수정주가!AF918/수정주가!AE918</f>
        <v>0.96551724137931039</v>
      </c>
      <c r="AC905">
        <f>수정주가!AG918/수정주가!AF918</f>
        <v>0.88961038961038963</v>
      </c>
      <c r="AD905">
        <f>수정주가!AH918/수정주가!AG918</f>
        <v>0.83576642335766427</v>
      </c>
      <c r="AE905">
        <f>수정주가!AI918/수정주가!AH918</f>
        <v>0.71615720524017468</v>
      </c>
      <c r="AF905">
        <f>수정주가!AJ918/수정주가!AI918</f>
        <v>1.6829268292682926</v>
      </c>
      <c r="AG905">
        <f>수정주가!AK918/수정주가!AJ918</f>
        <v>0.93478260869565222</v>
      </c>
      <c r="AH905">
        <f>수정주가!AL918/수정주가!AK918</f>
        <v>1.0930232558139534</v>
      </c>
      <c r="AI905">
        <f>수정주가!AM918/수정주가!AL918</f>
        <v>0.88652482269503541</v>
      </c>
      <c r="AJ905">
        <f>수정주가!AN918/수정주가!AM918</f>
        <v>1.1639999999999999</v>
      </c>
      <c r="AK905">
        <f>수정주가!AO918/수정주가!AN918</f>
        <v>1.0446735395189004</v>
      </c>
      <c r="AL905">
        <f>수정주가!AP918/수정주가!AO918</f>
        <v>1.0822368421052631</v>
      </c>
      <c r="AM905">
        <f>수정주가!AQ918/수정주가!AP918</f>
        <v>0.8936170212765957</v>
      </c>
      <c r="AN905">
        <f>수정주가!AR918/수정주가!AQ918</f>
        <v>0.90476190476190477</v>
      </c>
      <c r="AO905">
        <f>수정주가!AS918/수정주가!AR918</f>
        <v>0.90225563909774431</v>
      </c>
      <c r="AP905">
        <f>수정주가!AT918/수정주가!AS918</f>
        <v>0.73333333333333328</v>
      </c>
      <c r="AQ905">
        <f>수정주가!AU918/수정주가!AT918</f>
        <v>1.5965909090909092</v>
      </c>
      <c r="AR905">
        <f>수정주가!AV918/수정주가!AU918</f>
        <v>0.94306049822064053</v>
      </c>
      <c r="AS905">
        <f>수정주가!AW918/수정주가!AV918</f>
        <v>1.030188679245283</v>
      </c>
      <c r="AT905">
        <f>수정주가!AX918/수정주가!AW918</f>
        <v>1.1611721611721613</v>
      </c>
      <c r="AU905">
        <f>수정주가!AY918/수정주가!AX918</f>
        <v>0.90220820189274453</v>
      </c>
      <c r="AV905">
        <f>수정주가!AZ918/수정주가!AY918</f>
        <v>1.0069930069930071</v>
      </c>
      <c r="AW905">
        <f>수정주가!BA918/수정주가!AZ918</f>
        <v>1.1631944444444444</v>
      </c>
      <c r="AX905">
        <f>수정주가!BB918/수정주가!BA918</f>
        <v>0.96119402985074631</v>
      </c>
      <c r="AY905">
        <f>수정주가!BC918/수정주가!BB918</f>
        <v>1.0652173913043479</v>
      </c>
      <c r="AZ905">
        <f>수정주가!BD918/수정주가!BC918</f>
        <v>1.0437317784256559</v>
      </c>
      <c r="BA905">
        <f>수정주가!BE918/수정주가!BD918</f>
        <v>1.1564245810055866</v>
      </c>
      <c r="BB905">
        <f>수정주가!BF918/수정주가!BE918</f>
        <v>1.0772946859903381</v>
      </c>
      <c r="BC905">
        <f>수정주가!BG918/수정주가!BF918</f>
        <v>1.0179372197309418</v>
      </c>
      <c r="BD905">
        <f>수정주가!BH918/수정주가!BG918</f>
        <v>1.1674008810572687</v>
      </c>
      <c r="BE905">
        <f>수정주가!BI918/수정주가!BH918</f>
        <v>0.86792452830188682</v>
      </c>
      <c r="BF905">
        <f>수정주가!BJ918/수정주가!BI918</f>
        <v>0.96086956521739131</v>
      </c>
      <c r="BG905">
        <f>수정주가!BK918/수정주가!BJ918</f>
        <v>1.0135746606334841</v>
      </c>
      <c r="BH905">
        <f>수정주가!BL918/수정주가!BK918</f>
        <v>1.96875</v>
      </c>
      <c r="BI905">
        <f>수정주가!BM918/수정주가!BL918</f>
        <v>1.0589569160997732</v>
      </c>
      <c r="BJ905">
        <f>수정주가!BN918/수정주가!BM918</f>
        <v>0.80620985010706636</v>
      </c>
      <c r="BK905">
        <f>수정주가!BO918/수정주가!BN918</f>
        <v>0.87118193891102258</v>
      </c>
      <c r="BL905">
        <f>수정주가!BP918/수정주가!BO918</f>
        <v>1.0640243902439024</v>
      </c>
    </row>
    <row r="906" spans="1:64" x14ac:dyDescent="0.4">
      <c r="A906">
        <f>수정주가!E919/수정주가!D919</f>
        <v>1.1308823529411764</v>
      </c>
      <c r="B906">
        <f>수정주가!F919/수정주가!E919</f>
        <v>0.74122236671001296</v>
      </c>
      <c r="C906">
        <f>수정주가!G919/수정주가!F919</f>
        <v>1.4912280701754386</v>
      </c>
      <c r="D906">
        <f>수정주가!H919/수정주가!G919</f>
        <v>1.8529411764705883</v>
      </c>
      <c r="E906">
        <f>수정주가!I919/수정주가!H919</f>
        <v>0.62285714285714289</v>
      </c>
      <c r="F906">
        <f>수정주가!J919/수정주가!I919</f>
        <v>0.73292558613659531</v>
      </c>
      <c r="G906">
        <f>수정주가!K919/수정주가!J919</f>
        <v>1.1404728789986092</v>
      </c>
      <c r="H906">
        <f>수정주가!L919/수정주가!K919</f>
        <v>0.97560975609756095</v>
      </c>
      <c r="I906">
        <f>수정주가!M919/수정주가!L919</f>
        <v>1.1387499999999999</v>
      </c>
      <c r="J906">
        <f>수정주가!N919/수정주가!M919</f>
        <v>0.90120746432491772</v>
      </c>
      <c r="K906">
        <f>수정주가!O919/수정주가!N919</f>
        <v>1.3763702801461632</v>
      </c>
      <c r="L906">
        <f>수정주가!P919/수정주가!O919</f>
        <v>0.96902654867256632</v>
      </c>
      <c r="M906">
        <f>수정주가!Q919/수정주가!P919</f>
        <v>1.091324200913242</v>
      </c>
      <c r="N906">
        <f>수정주가!R919/수정주가!Q919</f>
        <v>0.95815899581589958</v>
      </c>
      <c r="O906">
        <f>수정주가!S919/수정주가!R919</f>
        <v>0.93449781659388642</v>
      </c>
      <c r="P906">
        <f>수정주가!T919/수정주가!S919</f>
        <v>0.93084112149532705</v>
      </c>
      <c r="Q906">
        <f>수정주가!U919/수정주가!T919</f>
        <v>0.81526104417670686</v>
      </c>
      <c r="R906">
        <f>수정주가!V919/수정주가!U919</f>
        <v>0.89901477832512311</v>
      </c>
      <c r="S906">
        <f>수정주가!W919/수정주가!V919</f>
        <v>1.178082191780822</v>
      </c>
      <c r="T906">
        <f>수정주가!X919/수정주가!W919</f>
        <v>0.9511627906976744</v>
      </c>
      <c r="U906">
        <f>수정주가!Y919/수정주가!X919</f>
        <v>0.81907090464547683</v>
      </c>
      <c r="V906">
        <f>수정주가!Z919/수정주가!Y919</f>
        <v>1.0671641791044777</v>
      </c>
      <c r="W906">
        <f>수정주가!AA919/수정주가!Z919</f>
        <v>1.1608391608391608</v>
      </c>
      <c r="X906">
        <f>수정주가!AB919/수정주가!AA919</f>
        <v>0.89518072289156625</v>
      </c>
      <c r="Y906">
        <f>수정주가!AC919/수정주가!AB919</f>
        <v>0.92732166890982504</v>
      </c>
      <c r="Z906">
        <f>수정주가!AD919/수정주가!AC919</f>
        <v>0.96516690856313503</v>
      </c>
      <c r="AA906">
        <f>수정주가!AE919/수정주가!AD919</f>
        <v>0.83007518796992485</v>
      </c>
      <c r="AB906">
        <f>수정주가!AF919/수정주가!AE919</f>
        <v>1.0960144927536233</v>
      </c>
      <c r="AC906">
        <f>수정주가!AG919/수정주가!AF919</f>
        <v>1.2396694214876034</v>
      </c>
      <c r="AD906">
        <f>수정주가!AH919/수정주가!AG919</f>
        <v>0.72</v>
      </c>
      <c r="AE906">
        <f>수정주가!AI919/수정주가!AH919</f>
        <v>0.64629629629629626</v>
      </c>
      <c r="AF906">
        <f>수정주가!AJ919/수정주가!AI919</f>
        <v>1.6762177650429799</v>
      </c>
      <c r="AG906">
        <f>수정주가!AK919/수정주가!AJ919</f>
        <v>1.3794871794871795</v>
      </c>
      <c r="AH906">
        <f>수정주가!AL919/수정주가!AK919</f>
        <v>1.2391573729863692</v>
      </c>
      <c r="AI906">
        <f>수정주가!AM919/수정주가!AL919</f>
        <v>0.91700000000000004</v>
      </c>
      <c r="AJ906">
        <f>수정주가!AN919/수정주가!AM919</f>
        <v>0.8004362050163577</v>
      </c>
      <c r="AK906">
        <f>수정주가!AO919/수정주가!AN919</f>
        <v>0.82833787465940056</v>
      </c>
      <c r="AL906">
        <f>수정주가!AP919/수정주가!AO919</f>
        <v>1.080592105263158</v>
      </c>
      <c r="AM906">
        <f>수정주가!AQ919/수정주가!AP919</f>
        <v>0.88280060882800604</v>
      </c>
      <c r="AN906">
        <f>수정주가!AR919/수정주가!AQ919</f>
        <v>1.0103448275862068</v>
      </c>
      <c r="AO906">
        <f>수정주가!AS919/수정주가!AR919</f>
        <v>0.93003412969283272</v>
      </c>
      <c r="AP906">
        <f>수정주가!AT919/수정주가!AS919</f>
        <v>1.308256880733945</v>
      </c>
      <c r="AQ906">
        <f>수정주가!AU919/수정주가!AT919</f>
        <v>1.2776998597475455</v>
      </c>
      <c r="AR906">
        <f>수정주가!AV919/수정주가!AU919</f>
        <v>1.1141602634467618</v>
      </c>
      <c r="AS906">
        <f>수정주가!AW919/수정주가!AV919</f>
        <v>1.2118226600985222</v>
      </c>
      <c r="AT906">
        <f>수정주가!AX919/수정주가!AW919</f>
        <v>0.94308943089430897</v>
      </c>
      <c r="AU906">
        <f>수정주가!AY919/수정주가!AX919</f>
        <v>1.5689655172413792</v>
      </c>
      <c r="AV906">
        <f>수정주가!AZ919/수정주가!AY919</f>
        <v>1.401098901098901</v>
      </c>
      <c r="AW906">
        <f>수정주가!BA919/수정주가!AZ919</f>
        <v>0.87254901960784315</v>
      </c>
      <c r="AX906">
        <f>수정주가!BB919/수정주가!BA919</f>
        <v>0.88089887640449438</v>
      </c>
      <c r="AY906">
        <f>수정주가!BC919/수정주가!BB919</f>
        <v>1.0612244897959184</v>
      </c>
      <c r="AZ906">
        <f>수정주가!BD919/수정주가!BC919</f>
        <v>0.86298076923076927</v>
      </c>
      <c r="BA906">
        <f>수정주가!BE919/수정주가!BD919</f>
        <v>0.81058495821727017</v>
      </c>
      <c r="BB906">
        <f>수정주가!BF919/수정주가!BE919</f>
        <v>0.83505154639175261</v>
      </c>
      <c r="BC906">
        <f>수정주가!BG919/수정주가!BF919</f>
        <v>1.0164609053497942</v>
      </c>
      <c r="BD906">
        <f>수정주가!BH919/수정주가!BG919</f>
        <v>1.2914979757085021</v>
      </c>
      <c r="BE906">
        <f>수정주가!BI919/수정주가!BH919</f>
        <v>0.71473354231974917</v>
      </c>
      <c r="BF906">
        <f>수정주가!BJ919/수정주가!BI919</f>
        <v>0.99122807017543857</v>
      </c>
      <c r="BG906">
        <f>수정주가!BK919/수정주가!BJ919</f>
        <v>1.3495575221238938</v>
      </c>
      <c r="BH906">
        <f>수정주가!BL919/수정주가!BK919</f>
        <v>0.98360655737704916</v>
      </c>
      <c r="BI906">
        <f>수정주가!BM919/수정주가!BL919</f>
        <v>0.81666666666666665</v>
      </c>
      <c r="BJ906">
        <f>수정주가!BN919/수정주가!BM919</f>
        <v>1.4938775510204081</v>
      </c>
      <c r="BK906">
        <f>수정주가!BO919/수정주가!BN919</f>
        <v>0.93169398907103829</v>
      </c>
      <c r="BL906">
        <f>수정주가!BP919/수정주가!BO919</f>
        <v>1.0263929618768328</v>
      </c>
    </row>
    <row r="907" spans="1:64" x14ac:dyDescent="0.4">
      <c r="A907">
        <f>수정주가!E920/수정주가!D920</f>
        <v>1.3474903474903475</v>
      </c>
      <c r="B907">
        <f>수정주가!F920/수정주가!E920</f>
        <v>0.75835721107927412</v>
      </c>
      <c r="C907">
        <f>수정주가!G920/수정주가!F920</f>
        <v>0.98866498740554154</v>
      </c>
      <c r="D907">
        <f>수정주가!H920/수정주가!G920</f>
        <v>1.4394904458598725</v>
      </c>
      <c r="E907">
        <f>수정주가!I920/수정주가!H920</f>
        <v>0.64070796460176993</v>
      </c>
      <c r="F907">
        <f>수정주가!J920/수정주가!I920</f>
        <v>0.83149171270718236</v>
      </c>
      <c r="G907">
        <f>수정주가!K920/수정주가!J920</f>
        <v>0.75415282392026584</v>
      </c>
      <c r="H907">
        <f>수정주가!L920/수정주가!K920</f>
        <v>0.85462555066079293</v>
      </c>
      <c r="I907">
        <f>수정주가!M920/수정주가!L920</f>
        <v>1</v>
      </c>
      <c r="J907">
        <f>수정주가!N920/수정주가!M920</f>
        <v>0.9329896907216495</v>
      </c>
      <c r="K907">
        <f>수정주가!O920/수정주가!N920</f>
        <v>0.89226519337016574</v>
      </c>
      <c r="L907">
        <f>수정주가!P920/수정주가!O920</f>
        <v>1.5665634674922602</v>
      </c>
      <c r="M907">
        <f>수정주가!Q920/수정주가!P920</f>
        <v>0.97430830039525695</v>
      </c>
      <c r="N907">
        <f>수정주가!R920/수정주가!Q920</f>
        <v>1.0628803245436105</v>
      </c>
      <c r="O907">
        <f>수정주가!S920/수정주가!R920</f>
        <v>1.3988549618320612</v>
      </c>
      <c r="P907">
        <f>수정주가!T920/수정주가!S920</f>
        <v>1</v>
      </c>
      <c r="Q907">
        <f>수정주가!U920/수정주가!T920</f>
        <v>1.2673942701227832</v>
      </c>
      <c r="R907">
        <f>수정주가!V920/수정주가!U920</f>
        <v>1.1646932185145318</v>
      </c>
      <c r="S907">
        <f>수정주가!W920/수정주가!V920</f>
        <v>1.3022181146025877</v>
      </c>
      <c r="T907">
        <f>수정주가!X920/수정주가!W920</f>
        <v>0.91980127750177432</v>
      </c>
      <c r="U907">
        <f>수정주가!Y920/수정주가!X920</f>
        <v>0.8179012345679012</v>
      </c>
      <c r="V907">
        <f>수정주가!Z920/수정주가!Y920</f>
        <v>1.0169811320754718</v>
      </c>
      <c r="W907">
        <f>수정주가!AA920/수정주가!Z920</f>
        <v>1.0037105751391466</v>
      </c>
      <c r="X907">
        <f>수정주가!AB920/수정주가!AA920</f>
        <v>1.0850277264325323</v>
      </c>
      <c r="Y907">
        <f>수정주가!AC920/수정주가!AB920</f>
        <v>1.3083475298126064</v>
      </c>
      <c r="Z907">
        <f>수정주가!AD920/수정주가!AC920</f>
        <v>1.1875</v>
      </c>
      <c r="AA907">
        <f>수정주가!AE920/수정주가!AD920</f>
        <v>0.80372807017543857</v>
      </c>
      <c r="AB907">
        <f>수정주가!AF920/수정주가!AE920</f>
        <v>0.97066848567530695</v>
      </c>
      <c r="AC907">
        <f>수정주가!AG920/수정주가!AF920</f>
        <v>0.96907940969782147</v>
      </c>
      <c r="AD907">
        <f>수정주가!AH920/수정주가!AG920</f>
        <v>0.69905728788977517</v>
      </c>
      <c r="AE907">
        <f>수정주가!AI920/수정주가!AH920</f>
        <v>0.64730290456431538</v>
      </c>
      <c r="AF907">
        <f>수정주가!AJ920/수정주가!AI920</f>
        <v>0.96474358974358976</v>
      </c>
      <c r="AG907">
        <f>수정주가!AK920/수정주가!AJ920</f>
        <v>1.0730897009966778</v>
      </c>
      <c r="AH907">
        <f>수정주가!AL920/수정주가!AK920</f>
        <v>1.3374613003095974</v>
      </c>
      <c r="AI907">
        <f>수정주가!AM920/수정주가!AL920</f>
        <v>0.99537037037037035</v>
      </c>
      <c r="AJ907">
        <f>수정주가!AN920/수정주가!AM920</f>
        <v>0.89302325581395348</v>
      </c>
      <c r="AK907">
        <f>수정주가!AO920/수정주가!AN920</f>
        <v>0.98307291666666663</v>
      </c>
      <c r="AL907">
        <f>수정주가!AP920/수정주가!AO920</f>
        <v>1.1324503311258278</v>
      </c>
      <c r="AM907">
        <f>수정주가!AQ920/수정주가!AP920</f>
        <v>0.9555555555555556</v>
      </c>
      <c r="AN907">
        <f>수정주가!AR920/수정주가!AQ920</f>
        <v>1.441860465116279</v>
      </c>
      <c r="AO907">
        <f>수정주가!AS920/수정주가!AR920</f>
        <v>1.096774193548387</v>
      </c>
      <c r="AP907">
        <f>수정주가!AT920/수정주가!AS920</f>
        <v>0.94582043343653255</v>
      </c>
      <c r="AQ907">
        <f>수정주가!AU920/수정주가!AT920</f>
        <v>0.96399345335515552</v>
      </c>
      <c r="AR907">
        <f>수정주가!AV920/수정주가!AU920</f>
        <v>1.1146010186757216</v>
      </c>
      <c r="AS907">
        <f>수정주가!AW920/수정주가!AV920</f>
        <v>1.0502665651180503</v>
      </c>
      <c r="AT907">
        <f>수정주가!AX920/수정주가!AW920</f>
        <v>1.148658448150834</v>
      </c>
      <c r="AU907">
        <f>수정주가!AY920/수정주가!AX920</f>
        <v>0.77146464646464652</v>
      </c>
      <c r="AV907">
        <f>수정주가!AZ920/수정주가!AY920</f>
        <v>1.0711947626841243</v>
      </c>
      <c r="AW907">
        <f>수정주가!BA920/수정주가!AZ920</f>
        <v>1.0099312452253628</v>
      </c>
      <c r="AX907">
        <f>수정주가!BB920/수정주가!BA920</f>
        <v>0.9773071104387292</v>
      </c>
      <c r="AY907">
        <f>수정주가!BC920/수정주가!BB920</f>
        <v>0.97291021671826627</v>
      </c>
      <c r="AZ907">
        <f>수정주가!BD920/수정주가!BC920</f>
        <v>0.9411296738265712</v>
      </c>
      <c r="BA907">
        <f>수정주가!BE920/수정주가!BD920</f>
        <v>0.90701606086221476</v>
      </c>
      <c r="BB907">
        <f>수정주가!BF920/수정주가!BE920</f>
        <v>0.83783783783783783</v>
      </c>
      <c r="BC907">
        <f>수정주가!BG920/수정주가!BF920</f>
        <v>0.79977753058954393</v>
      </c>
      <c r="BD907">
        <f>수정주가!BH920/수정주가!BG920</f>
        <v>1.7121001390820585</v>
      </c>
      <c r="BE907">
        <f>수정주가!BI920/수정주가!BH920</f>
        <v>0.84727863525588953</v>
      </c>
      <c r="BF907">
        <f>수정주가!BJ920/수정주가!BI920</f>
        <v>2.0584851390220518</v>
      </c>
      <c r="BG907">
        <f>수정주가!BK920/수정주가!BJ920</f>
        <v>1.5067536096879366</v>
      </c>
      <c r="BH907">
        <f>수정주가!BL920/수정주가!BK920</f>
        <v>0.79289026275115915</v>
      </c>
      <c r="BI907">
        <f>수정주가!BM920/수정주가!BL920</f>
        <v>0.783625730994152</v>
      </c>
      <c r="BJ907">
        <f>수정주가!BN920/수정주가!BM920</f>
        <v>1.072139303482587</v>
      </c>
      <c r="BK907">
        <f>수정주가!BO920/수정주가!BN920</f>
        <v>0.65197215777262185</v>
      </c>
      <c r="BL907">
        <f>수정주가!BP920/수정주가!BO920</f>
        <v>0.83274021352313166</v>
      </c>
    </row>
    <row r="908" spans="1:64" x14ac:dyDescent="0.4">
      <c r="A908">
        <f>수정주가!E921/수정주가!D921</f>
        <v>1.0808247422680413</v>
      </c>
      <c r="B908">
        <f>수정주가!F921/수정주가!E921</f>
        <v>0.80541777947348336</v>
      </c>
      <c r="C908">
        <f>수정주가!G921/수정주가!F921</f>
        <v>1</v>
      </c>
      <c r="D908">
        <f>수정주가!H921/수정주가!G921</f>
        <v>1.0696352439602084</v>
      </c>
      <c r="E908">
        <f>수정주가!I921/수정주가!H921</f>
        <v>0.85651018600531448</v>
      </c>
      <c r="F908">
        <f>수정주가!J921/수정주가!I921</f>
        <v>0.80713547052740431</v>
      </c>
      <c r="G908">
        <f>수정주가!K921/수정주가!J921</f>
        <v>1.0313901345291481</v>
      </c>
      <c r="H908">
        <f>수정주가!L921/수정주가!K921</f>
        <v>1.1037267080745341</v>
      </c>
      <c r="I908">
        <f>수정주가!M921/수정주가!L921</f>
        <v>0.94991558806978049</v>
      </c>
      <c r="J908">
        <f>수정주가!N921/수정주가!M921</f>
        <v>0.7968009478672986</v>
      </c>
      <c r="K908">
        <f>수정주가!O921/수정주가!N921</f>
        <v>0.91970260223048328</v>
      </c>
      <c r="L908">
        <f>수정주가!P921/수정주가!O921</f>
        <v>0.94826192400970089</v>
      </c>
      <c r="M908">
        <f>수정주가!Q921/수정주가!P921</f>
        <v>0.76982097186700771</v>
      </c>
      <c r="N908">
        <f>수정주가!R921/수정주가!Q921</f>
        <v>1.097452934662237</v>
      </c>
      <c r="O908">
        <f>수정주가!S921/수정주가!R921</f>
        <v>1.1937436932391523</v>
      </c>
      <c r="P908">
        <f>수정주가!T921/수정주가!S921</f>
        <v>1.2612003381234151</v>
      </c>
      <c r="Q908">
        <f>수정주가!U921/수정주가!T921</f>
        <v>1.4738605898123325</v>
      </c>
      <c r="R908">
        <f>수정주가!V921/수정주가!U921</f>
        <v>0.95543428831286947</v>
      </c>
      <c r="S908">
        <f>수정주가!W921/수정주가!V921</f>
        <v>1.0418848167539267</v>
      </c>
      <c r="T908">
        <f>수정주가!X921/수정주가!W921</f>
        <v>1.1055276381909547</v>
      </c>
      <c r="U908">
        <f>수정주가!Y921/수정주가!X921</f>
        <v>0.80330578512396689</v>
      </c>
      <c r="V908">
        <f>수정주가!Z921/수정주가!Y921</f>
        <v>1.0504115226337449</v>
      </c>
      <c r="W908">
        <f>수정주가!AA921/수정주가!Z921</f>
        <v>1.5768854064642508</v>
      </c>
      <c r="X908">
        <f>수정주가!AB921/수정주가!AA921</f>
        <v>1.210248447204969</v>
      </c>
      <c r="Y908">
        <f>수정주가!AC921/수정주가!AB921</f>
        <v>0.99512445470875033</v>
      </c>
      <c r="Z908">
        <f>수정주가!AD921/수정주가!AC921</f>
        <v>0.97447137699845277</v>
      </c>
      <c r="AA908">
        <f>수정주가!AE921/수정주가!AD921</f>
        <v>0.8494310664196878</v>
      </c>
      <c r="AB908">
        <f>수정주가!AF921/수정주가!AE921</f>
        <v>0.99688473520249221</v>
      </c>
      <c r="AC908">
        <f>수정주가!AG921/수정주가!AF921</f>
        <v>1.19625</v>
      </c>
      <c r="AD908">
        <f>수정주가!AH921/수정주가!AG921</f>
        <v>0.76933124346917448</v>
      </c>
      <c r="AE908">
        <f>수정주가!AI921/수정주가!AH921</f>
        <v>0.81154499151103565</v>
      </c>
      <c r="AF908">
        <f>수정주가!AJ921/수정주가!AI921</f>
        <v>1.5811715481171549</v>
      </c>
      <c r="AG908">
        <f>수정주가!AK921/수정주가!AJ921</f>
        <v>1.8600158772161948</v>
      </c>
      <c r="AH908">
        <f>수정주가!AL921/수정주가!AK921</f>
        <v>1.0850761132451274</v>
      </c>
      <c r="AI908">
        <f>수정주가!AM921/수정주가!AL921</f>
        <v>0.86102006031204925</v>
      </c>
      <c r="AJ908">
        <f>수정주가!AN921/수정주가!AM921</f>
        <v>0.98066088015836761</v>
      </c>
      <c r="AK908">
        <f>수정주가!AO921/수정주가!AN921</f>
        <v>0.93136645962732922</v>
      </c>
      <c r="AL908">
        <f>수정주가!AP921/수정주가!AO921</f>
        <v>0.93947982660886964</v>
      </c>
      <c r="AM908">
        <f>수정주가!AQ921/수정주가!AP921</f>
        <v>1.1323868677905946</v>
      </c>
      <c r="AN908">
        <f>수정주가!AR921/수정주가!AQ921</f>
        <v>1.1846105626077417</v>
      </c>
      <c r="AO908">
        <f>수정주가!AS921/수정주가!AR921</f>
        <v>0.95581426114565415</v>
      </c>
      <c r="AP908">
        <f>수정주가!AT921/수정주가!AS921</f>
        <v>0.78117647058823525</v>
      </c>
      <c r="AQ908">
        <f>수정주가!AU921/수정주가!AT921</f>
        <v>0.98263642806520202</v>
      </c>
      <c r="AR908">
        <f>수정주가!AV921/수정주가!AU921</f>
        <v>0.99116480346195457</v>
      </c>
      <c r="AS908">
        <f>수정주가!AW921/수정주가!AV921</f>
        <v>1.0518464617063854</v>
      </c>
      <c r="AT908">
        <f>수정주가!AX921/수정주가!AW921</f>
        <v>1.1833275683154618</v>
      </c>
      <c r="AU908">
        <f>수정주가!AY921/수정주가!AX921</f>
        <v>1.2683425898859984</v>
      </c>
      <c r="AV908">
        <f>수정주가!AZ921/수정주가!AY921</f>
        <v>1.5836598294537911</v>
      </c>
      <c r="AW908">
        <f>수정주가!BA921/수정주가!AZ921</f>
        <v>0.86429454995270316</v>
      </c>
      <c r="AX908">
        <f>수정주가!BB921/수정주가!BA921</f>
        <v>0.92978615928607511</v>
      </c>
      <c r="AY908">
        <f>수정주가!BC921/수정주가!BB921</f>
        <v>0.82841361825425575</v>
      </c>
      <c r="AZ908">
        <f>수정주가!BD921/수정주가!BC921</f>
        <v>1.2624330527926548</v>
      </c>
      <c r="BA908">
        <f>수정주가!BE921/수정주가!BD921</f>
        <v>0.94805194805194803</v>
      </c>
      <c r="BB908">
        <f>수정주가!BF921/수정주가!BE921</f>
        <v>1.1004566210045663</v>
      </c>
      <c r="BC908">
        <f>수정주가!BG921/수정주가!BF921</f>
        <v>1.1120331950207469</v>
      </c>
      <c r="BD908">
        <f>수정주가!BH921/수정주가!BG921</f>
        <v>1.3544776119402986</v>
      </c>
      <c r="BE908">
        <f>수정주가!BI921/수정주가!BH921</f>
        <v>1.4325068870523416</v>
      </c>
      <c r="BF908">
        <f>수정주가!BJ921/수정주가!BI921</f>
        <v>0.81923076923076921</v>
      </c>
      <c r="BG908">
        <f>수정주가!BK921/수정주가!BJ921</f>
        <v>0.81690140845070425</v>
      </c>
      <c r="BH908">
        <f>수정주가!BL921/수정주가!BK921</f>
        <v>1.132183908045977</v>
      </c>
      <c r="BI908">
        <f>수정주가!BM921/수정주가!BL921</f>
        <v>1.0507614213197969</v>
      </c>
      <c r="BJ908">
        <f>수정주가!BN921/수정주가!BM921</f>
        <v>0.92753623188405798</v>
      </c>
      <c r="BK908">
        <f>수정주가!BO921/수정주가!BN921</f>
        <v>0.96354166666666663</v>
      </c>
      <c r="BL908">
        <f>수정주가!BP921/수정주가!BO921</f>
        <v>0.99189189189189186</v>
      </c>
    </row>
    <row r="909" spans="1:64" x14ac:dyDescent="0.4">
      <c r="A909">
        <f>수정주가!E922/수정주가!D922</f>
        <v>1.4048780487804877</v>
      </c>
      <c r="B909">
        <f>수정주가!F922/수정주가!E922</f>
        <v>0.69791666666666663</v>
      </c>
      <c r="C909">
        <f>수정주가!G922/수정주가!F922</f>
        <v>1.308457711442786</v>
      </c>
      <c r="D909">
        <f>수정주가!H922/수정주가!G922</f>
        <v>1.3954372623574145</v>
      </c>
      <c r="E909">
        <f>수정주가!I922/수정주가!H922</f>
        <v>0.87738419618528607</v>
      </c>
      <c r="F909">
        <f>수정주가!J922/수정주가!I922</f>
        <v>0.69565217391304346</v>
      </c>
      <c r="G909">
        <f>수정주가!K922/수정주가!J922</f>
        <v>0.9151785714285714</v>
      </c>
      <c r="H909">
        <f>수정주가!L922/수정주가!K922</f>
        <v>0.82195121951219507</v>
      </c>
      <c r="I909">
        <f>수정주가!M922/수정주가!L922</f>
        <v>2.0712166172106823</v>
      </c>
      <c r="J909">
        <f>수정주가!N922/수정주가!M922</f>
        <v>0.76504297994269344</v>
      </c>
      <c r="K909">
        <f>수정주가!O922/수정주가!N922</f>
        <v>1.3764044943820224</v>
      </c>
      <c r="L909">
        <f>수정주가!P922/수정주가!O922</f>
        <v>0.82993197278911568</v>
      </c>
      <c r="M909">
        <f>수정주가!Q922/수정주가!P922</f>
        <v>0.89508196721311473</v>
      </c>
      <c r="N909">
        <f>수정주가!R922/수정주가!Q922</f>
        <v>1.0952380952380953</v>
      </c>
      <c r="O909">
        <f>수정주가!S922/수정주가!R922</f>
        <v>1.0635451505016722</v>
      </c>
      <c r="P909">
        <f>수정주가!T922/수정주가!S922</f>
        <v>1.4937106918238994</v>
      </c>
      <c r="Q909">
        <f>수정주가!U922/수정주가!T922</f>
        <v>0.96631578947368424</v>
      </c>
      <c r="R909">
        <f>수정주가!V922/수정주가!U922</f>
        <v>1.4226579520697167</v>
      </c>
      <c r="S909">
        <f>수정주가!W922/수정주가!V922</f>
        <v>0.98928024502297085</v>
      </c>
      <c r="T909">
        <f>수정주가!X922/수정주가!W922</f>
        <v>0.73065015479876161</v>
      </c>
      <c r="U909">
        <f>수정주가!Y922/수정주가!X922</f>
        <v>0.9375</v>
      </c>
      <c r="V909">
        <f>수정주가!Z922/수정주가!Y922</f>
        <v>1.0610169491525423</v>
      </c>
      <c r="W909">
        <f>수정주가!AA922/수정주가!Z922</f>
        <v>1.1608093716719914</v>
      </c>
      <c r="X909">
        <f>수정주가!AB922/수정주가!AA922</f>
        <v>1.073394495412844</v>
      </c>
      <c r="Y909">
        <f>수정주가!AC922/수정주가!AB922</f>
        <v>1.0735042735042735</v>
      </c>
      <c r="Z909">
        <f>수정주가!AD922/수정주가!AC922</f>
        <v>1.0652866242038217</v>
      </c>
      <c r="AA909">
        <f>수정주가!AE922/수정주가!AD922</f>
        <v>0.73916292974588937</v>
      </c>
      <c r="AB909">
        <f>수정주가!AF922/수정주가!AE922</f>
        <v>1.0111223458038423</v>
      </c>
      <c r="AC909">
        <f>수정주가!AG922/수정주가!AF922</f>
        <v>1.004</v>
      </c>
      <c r="AD909">
        <f>수정주가!AH922/수정주가!AG922</f>
        <v>1.0278884462151394</v>
      </c>
      <c r="AE909">
        <f>수정주가!AI922/수정주가!AH922</f>
        <v>0.5852713178294574</v>
      </c>
      <c r="AF909">
        <f>수정주가!AJ922/수정주가!AI922</f>
        <v>1.2582781456953642</v>
      </c>
      <c r="AG909">
        <f>수정주가!AK922/수정주가!AJ922</f>
        <v>1.2250000000000001</v>
      </c>
      <c r="AH909">
        <f>수정주가!AL922/수정주가!AK922</f>
        <v>1.2975295381310419</v>
      </c>
      <c r="AI909">
        <f>수정주가!AM922/수정주가!AL922</f>
        <v>1.0827814569536425</v>
      </c>
      <c r="AJ909">
        <f>수정주가!AN922/수정주가!AM922</f>
        <v>1.3608562691131498</v>
      </c>
      <c r="AK909">
        <f>수정주가!AO922/수정주가!AN922</f>
        <v>1.3707865168539326</v>
      </c>
      <c r="AL909">
        <f>수정주가!AP922/수정주가!AO922</f>
        <v>1.1680327868852458</v>
      </c>
      <c r="AM909">
        <f>수정주가!AQ922/수정주가!AP922</f>
        <v>0.85614035087719298</v>
      </c>
      <c r="AN909">
        <f>수정주가!AR922/수정주가!AQ922</f>
        <v>1.1434426229508197</v>
      </c>
      <c r="AO909">
        <f>수정주가!AS922/수정주가!AR922</f>
        <v>1.4695340501792116</v>
      </c>
      <c r="AP909">
        <f>수정주가!AT922/수정주가!AS922</f>
        <v>0.65853658536585369</v>
      </c>
      <c r="AQ909">
        <f>수정주가!AU922/수정주가!AT922</f>
        <v>0.85555555555555551</v>
      </c>
      <c r="AR909">
        <f>수정주가!AV922/수정주가!AU922</f>
        <v>1.0476190476190477</v>
      </c>
      <c r="AS909">
        <f>수정주가!AW922/수정주가!AV922</f>
        <v>1.1033057851239669</v>
      </c>
      <c r="AT909">
        <f>수정주가!AX922/수정주가!AW922</f>
        <v>1.1161048689138577</v>
      </c>
      <c r="AU909">
        <f>수정주가!AY922/수정주가!AX922</f>
        <v>0.79530201342281881</v>
      </c>
      <c r="AV909">
        <f>수정주가!AZ922/수정주가!AY922</f>
        <v>1.1434599156118144</v>
      </c>
      <c r="AW909">
        <f>수정주가!BA922/수정주가!AZ922</f>
        <v>1.121771217712177</v>
      </c>
      <c r="AX909">
        <f>수정주가!BB922/수정주가!BA922</f>
        <v>1.125</v>
      </c>
      <c r="AY909">
        <f>수정주가!BC922/수정주가!BB922</f>
        <v>0.88888888888888884</v>
      </c>
      <c r="AZ909">
        <f>수정주가!BD922/수정주가!BC922</f>
        <v>1.1217105263157894</v>
      </c>
      <c r="BA909">
        <f>수정주가!BE922/수정주가!BD922</f>
        <v>0.99706744868035191</v>
      </c>
      <c r="BB909">
        <f>수정주가!BF922/수정주가!BE922</f>
        <v>1.0588235294117647</v>
      </c>
      <c r="BC909">
        <f>수정주가!BG922/수정주가!BF922</f>
        <v>0.71111111111111114</v>
      </c>
      <c r="BD909">
        <f>수정주가!BH922/수정주가!BG922</f>
        <v>0.9140625</v>
      </c>
      <c r="BE909">
        <f>수정주가!BI922/수정주가!BH922</f>
        <v>0.88888888888888884</v>
      </c>
      <c r="BF909">
        <f>수정주가!BJ922/수정주가!BI922</f>
        <v>1.1346153846153846</v>
      </c>
      <c r="BG909">
        <f>수정주가!BK922/수정주가!BJ922</f>
        <v>0.85169491525423724</v>
      </c>
      <c r="BH909">
        <f>수정주가!BL922/수정주가!BK922</f>
        <v>0.97512437810945274</v>
      </c>
      <c r="BI909">
        <f>수정주가!BM922/수정주가!BL922</f>
        <v>0.99489795918367352</v>
      </c>
      <c r="BJ909">
        <f>수정주가!BN922/수정주가!BM922</f>
        <v>1.1948717948717948</v>
      </c>
      <c r="BK909">
        <f>수정주가!BO922/수정주가!BN922</f>
        <v>0.81287553648068667</v>
      </c>
      <c r="BL909">
        <f>수정주가!BP922/수정주가!BO922</f>
        <v>1.0348468848996832</v>
      </c>
    </row>
    <row r="910" spans="1:64" x14ac:dyDescent="0.4">
      <c r="A910" t="e">
        <f>수정주가!E923/수정주가!D923</f>
        <v>#DIV/0!</v>
      </c>
      <c r="B910" t="e">
        <f>수정주가!F923/수정주가!E923</f>
        <v>#DIV/0!</v>
      </c>
      <c r="C910" t="e">
        <f>수정주가!G923/수정주가!F923</f>
        <v>#DIV/0!</v>
      </c>
      <c r="D910" t="e">
        <f>수정주가!H923/수정주가!G923</f>
        <v>#DIV/0!</v>
      </c>
      <c r="E910" t="e">
        <f>수정주가!I923/수정주가!H923</f>
        <v>#DIV/0!</v>
      </c>
      <c r="F910" t="e">
        <f>수정주가!J923/수정주가!I923</f>
        <v>#DIV/0!</v>
      </c>
      <c r="G910" t="e">
        <f>수정주가!K923/수정주가!J923</f>
        <v>#DIV/0!</v>
      </c>
      <c r="H910" t="e">
        <f>수정주가!L923/수정주가!K923</f>
        <v>#DIV/0!</v>
      </c>
      <c r="I910" t="e">
        <f>수정주가!M923/수정주가!L923</f>
        <v>#DIV/0!</v>
      </c>
      <c r="J910" t="e">
        <f>수정주가!N923/수정주가!M923</f>
        <v>#DIV/0!</v>
      </c>
      <c r="K910" t="e">
        <f>수정주가!O923/수정주가!N923</f>
        <v>#DIV/0!</v>
      </c>
      <c r="L910" t="e">
        <f>수정주가!P923/수정주가!O923</f>
        <v>#DIV/0!</v>
      </c>
      <c r="M910" t="e">
        <f>수정주가!Q923/수정주가!P923</f>
        <v>#DIV/0!</v>
      </c>
      <c r="N910" t="e">
        <f>수정주가!R923/수정주가!Q923</f>
        <v>#DIV/0!</v>
      </c>
      <c r="O910" t="e">
        <f>수정주가!S923/수정주가!R923</f>
        <v>#DIV/0!</v>
      </c>
      <c r="P910" t="e">
        <f>수정주가!T923/수정주가!S923</f>
        <v>#DIV/0!</v>
      </c>
      <c r="Q910" t="e">
        <f>수정주가!U923/수정주가!T923</f>
        <v>#DIV/0!</v>
      </c>
      <c r="R910" t="e">
        <f>수정주가!V923/수정주가!U923</f>
        <v>#DIV/0!</v>
      </c>
      <c r="S910" t="e">
        <f>수정주가!W923/수정주가!V923</f>
        <v>#DIV/0!</v>
      </c>
      <c r="T910" t="e">
        <f>수정주가!X923/수정주가!W923</f>
        <v>#DIV/0!</v>
      </c>
      <c r="U910" t="e">
        <f>수정주가!Y923/수정주가!X923</f>
        <v>#DIV/0!</v>
      </c>
      <c r="V910" t="e">
        <f>수정주가!Z923/수정주가!Y923</f>
        <v>#DIV/0!</v>
      </c>
      <c r="W910" t="e">
        <f>수정주가!AA923/수정주가!Z923</f>
        <v>#DIV/0!</v>
      </c>
      <c r="X910" t="e">
        <f>수정주가!AB923/수정주가!AA923</f>
        <v>#DIV/0!</v>
      </c>
      <c r="Y910" t="e">
        <f>수정주가!AC923/수정주가!AB923</f>
        <v>#DIV/0!</v>
      </c>
      <c r="Z910" t="e">
        <f>수정주가!AD923/수정주가!AC923</f>
        <v>#DIV/0!</v>
      </c>
      <c r="AA910" t="e">
        <f>수정주가!AE923/수정주가!AD923</f>
        <v>#DIV/0!</v>
      </c>
      <c r="AB910" t="e">
        <f>수정주가!AF923/수정주가!AE923</f>
        <v>#DIV/0!</v>
      </c>
      <c r="AC910" t="e">
        <f>수정주가!AG923/수정주가!AF923</f>
        <v>#DIV/0!</v>
      </c>
      <c r="AD910" t="e">
        <f>수정주가!AH923/수정주가!AG923</f>
        <v>#DIV/0!</v>
      </c>
      <c r="AE910" t="e">
        <f>수정주가!AI923/수정주가!AH923</f>
        <v>#DIV/0!</v>
      </c>
      <c r="AF910" t="e">
        <f>수정주가!AJ923/수정주가!AI923</f>
        <v>#DIV/0!</v>
      </c>
      <c r="AG910" t="e">
        <f>수정주가!AK923/수정주가!AJ923</f>
        <v>#DIV/0!</v>
      </c>
      <c r="AH910">
        <f>수정주가!AL923/수정주가!AK923</f>
        <v>1.0921888412017167</v>
      </c>
      <c r="AI910">
        <f>수정주가!AM923/수정주가!AL923</f>
        <v>0.9827098396730588</v>
      </c>
      <c r="AJ910">
        <f>수정주가!AN923/수정주가!AM923</f>
        <v>0.83157389635316703</v>
      </c>
      <c r="AK910">
        <f>수정주가!AO923/수정주가!AN923</f>
        <v>0.71590690517407196</v>
      </c>
      <c r="AL910">
        <f>수정주가!AP923/수정주가!AO923</f>
        <v>1.2004298764105319</v>
      </c>
      <c r="AM910">
        <f>수정주가!AQ923/수정주가!AP923</f>
        <v>1.0564010743061774</v>
      </c>
      <c r="AN910">
        <f>수정주가!AR923/수정주가!AQ923</f>
        <v>0.86970338983050843</v>
      </c>
      <c r="AO910">
        <f>수정주가!AS923/수정주가!AR923</f>
        <v>1.148599269183922</v>
      </c>
      <c r="AP910">
        <f>수정주가!AT923/수정주가!AS923</f>
        <v>1.0371155885471899</v>
      </c>
      <c r="AQ910">
        <f>수정주가!AU923/수정주가!AT923</f>
        <v>1.0173824130879345</v>
      </c>
      <c r="AR910">
        <f>수정주가!AV923/수정주가!AU923</f>
        <v>1.0713567839195981</v>
      </c>
      <c r="AS910">
        <f>수정주가!AW923/수정주가!AV923</f>
        <v>0.89587242026266412</v>
      </c>
      <c r="AT910">
        <f>수정주가!AX923/수정주가!AW923</f>
        <v>1.0115183246073298</v>
      </c>
      <c r="AU910">
        <f>수정주가!AY923/수정주가!AX923</f>
        <v>0.83022774327122151</v>
      </c>
      <c r="AV910">
        <f>수정주가!AZ923/수정주가!AY923</f>
        <v>1.172069825436409</v>
      </c>
      <c r="AW910">
        <f>수정주가!BA923/수정주가!AZ923</f>
        <v>1.1744680851063829</v>
      </c>
      <c r="AX910">
        <f>수정주가!BB923/수정주가!BA923</f>
        <v>0.90579710144927539</v>
      </c>
      <c r="AY910">
        <f>수정주가!BC923/수정주가!BB923</f>
        <v>1.002</v>
      </c>
      <c r="AZ910">
        <f>수정주가!BD923/수정주가!BC923</f>
        <v>1.0139720558882235</v>
      </c>
      <c r="BA910">
        <f>수정주가!BE923/수정주가!BD923</f>
        <v>1.3917322834645669</v>
      </c>
      <c r="BB910">
        <f>수정주가!BF923/수정주가!BE923</f>
        <v>1.0806223479490806</v>
      </c>
      <c r="BC910">
        <f>수정주가!BG923/수정주가!BF923</f>
        <v>0.84293193717277481</v>
      </c>
      <c r="BD910">
        <f>수정주가!BH923/수정주가!BG923</f>
        <v>0.94565217391304346</v>
      </c>
      <c r="BE910">
        <f>수정주가!BI923/수정주가!BH923</f>
        <v>1.1592775041050902</v>
      </c>
      <c r="BF910">
        <f>수정주가!BJ923/수정주가!BI923</f>
        <v>0.98016997167138808</v>
      </c>
      <c r="BG910">
        <f>수정주가!BK923/수정주가!BJ923</f>
        <v>0.92919075144508667</v>
      </c>
      <c r="BH910">
        <f>수정주가!BL923/수정주가!BK923</f>
        <v>0.98444790046656294</v>
      </c>
      <c r="BI910">
        <f>수정주가!BM923/수정주가!BL923</f>
        <v>1.0126382306477093</v>
      </c>
      <c r="BJ910">
        <f>수정주가!BN923/수정주가!BM923</f>
        <v>1.1279251170046802</v>
      </c>
      <c r="BK910">
        <f>수정주가!BO923/수정주가!BN923</f>
        <v>0.96403872752420472</v>
      </c>
      <c r="BL910">
        <f>수정주가!BP923/수정주가!BO923</f>
        <v>0.96413199426111906</v>
      </c>
    </row>
    <row r="911" spans="1:64" x14ac:dyDescent="0.4">
      <c r="A911">
        <f>수정주가!E924/수정주가!D924</f>
        <v>1.1845637583892616</v>
      </c>
      <c r="B911">
        <f>수정주가!F924/수정주가!E924</f>
        <v>0.94617563739376775</v>
      </c>
      <c r="C911">
        <f>수정주가!G924/수정주가!F924</f>
        <v>1.1616766467065869</v>
      </c>
      <c r="D911">
        <f>수정주가!H924/수정주가!G924</f>
        <v>0.87886597938144329</v>
      </c>
      <c r="E911">
        <f>수정주가!I924/수정주가!H924</f>
        <v>0.91495601173020524</v>
      </c>
      <c r="F911">
        <f>수정주가!J924/수정주가!I924</f>
        <v>1.1153846153846154</v>
      </c>
      <c r="G911">
        <f>수정주가!K924/수정주가!J924</f>
        <v>0.94252873563218387</v>
      </c>
      <c r="H911">
        <f>수정주가!L924/수정주가!K924</f>
        <v>1.1097560975609757</v>
      </c>
      <c r="I911">
        <f>수정주가!M924/수정주가!L924</f>
        <v>1.0824175824175823</v>
      </c>
      <c r="J911">
        <f>수정주가!N924/수정주가!M924</f>
        <v>1.0456852791878173</v>
      </c>
      <c r="K911">
        <f>수정주가!O924/수정주가!N924</f>
        <v>1.0048543689320388</v>
      </c>
      <c r="L911">
        <f>수정주가!P924/수정주가!O924</f>
        <v>1.2729468599033817</v>
      </c>
      <c r="M911">
        <f>수정주가!Q924/수정주가!P924</f>
        <v>1.0132827324478177</v>
      </c>
      <c r="N911">
        <f>수정주가!R924/수정주가!Q924</f>
        <v>1.1404494382022472</v>
      </c>
      <c r="O911">
        <f>수정주가!S924/수정주가!R924</f>
        <v>1.0164203612479474</v>
      </c>
      <c r="P911">
        <f>수정주가!T924/수정주가!S924</f>
        <v>1.0662358642972536</v>
      </c>
      <c r="Q911">
        <f>수정주가!U924/수정주가!T924</f>
        <v>1.2272727272727273</v>
      </c>
      <c r="R911">
        <f>수정주가!V924/수정주가!U924</f>
        <v>1.1160493827160494</v>
      </c>
      <c r="S911">
        <f>수정주가!W924/수정주가!V924</f>
        <v>0.99668141592920356</v>
      </c>
      <c r="T911">
        <f>수정주가!X924/수정주가!W924</f>
        <v>1.216426193118757</v>
      </c>
      <c r="U911">
        <f>수정주가!Y924/수정주가!X924</f>
        <v>1.0109489051094891</v>
      </c>
      <c r="V911">
        <f>수정주가!Z924/수정주가!Y924</f>
        <v>1.0379061371841156</v>
      </c>
      <c r="W911">
        <f>수정주가!AA924/수정주가!Z924</f>
        <v>0.9826086956521739</v>
      </c>
      <c r="X911">
        <f>수정주가!AB924/수정주가!AA924</f>
        <v>1.0884955752212389</v>
      </c>
      <c r="Y911">
        <f>수정주가!AC924/수정주가!AB924</f>
        <v>1.056910569105691</v>
      </c>
      <c r="Z911">
        <f>수정주가!AD924/수정주가!AC924</f>
        <v>1.1000000000000001</v>
      </c>
      <c r="AA911">
        <f>수정주가!AE924/수정주가!AD924</f>
        <v>1.1146853146853146</v>
      </c>
      <c r="AB911">
        <f>수정주가!AF924/수정주가!AE924</f>
        <v>0.97365119196988703</v>
      </c>
      <c r="AC911">
        <f>수정주가!AG924/수정주가!AF924</f>
        <v>1.1597938144329898</v>
      </c>
      <c r="AD911">
        <f>수정주가!AH924/수정주가!AG924</f>
        <v>0.99777777777777776</v>
      </c>
      <c r="AE911">
        <f>수정주가!AI924/수정주가!AH924</f>
        <v>0.88084632516703787</v>
      </c>
      <c r="AF911">
        <f>수정주가!AJ924/수정주가!AI924</f>
        <v>0.96207332490518327</v>
      </c>
      <c r="AG911">
        <f>수정주가!AK924/수정주가!AJ924</f>
        <v>0.94612352168199743</v>
      </c>
      <c r="AH911">
        <f>수정주가!AL924/수정주가!AK924</f>
        <v>0.9916666666666667</v>
      </c>
      <c r="AI911">
        <f>수정주가!AM924/수정주가!AL924</f>
        <v>0.90196078431372551</v>
      </c>
      <c r="AJ911">
        <f>수정주가!AN924/수정주가!AM924</f>
        <v>0.97204968944099379</v>
      </c>
      <c r="AK911">
        <f>수정주가!AO924/수정주가!AN924</f>
        <v>0.96166134185303509</v>
      </c>
      <c r="AL911">
        <f>수정주가!AP924/수정주가!AO924</f>
        <v>1.1295681063122924</v>
      </c>
      <c r="AM911">
        <f>수정주가!AQ924/수정주가!AP924</f>
        <v>0.95147058823529407</v>
      </c>
      <c r="AN911">
        <f>수정주가!AR924/수정주가!AQ924</f>
        <v>0.8825347758887172</v>
      </c>
      <c r="AO911">
        <f>수정주가!AS924/수정주가!AR924</f>
        <v>1.1628721541155866</v>
      </c>
      <c r="AP911">
        <f>수정주가!AT924/수정주가!AS924</f>
        <v>1.1069277108433735</v>
      </c>
      <c r="AQ911">
        <f>수정주가!AU924/수정주가!AT924</f>
        <v>1.1074829931972789</v>
      </c>
      <c r="AR911">
        <f>수정주가!AV924/수정주가!AU924</f>
        <v>0.98771498771498767</v>
      </c>
      <c r="AS911">
        <f>수정주가!AW924/수정주가!AV924</f>
        <v>1.0099502487562189</v>
      </c>
      <c r="AT911">
        <f>수정주가!AX924/수정주가!AW924</f>
        <v>1.0431034482758621</v>
      </c>
      <c r="AU911">
        <f>수정주가!AY924/수정주가!AX924</f>
        <v>0.95395513577331759</v>
      </c>
      <c r="AV911">
        <f>수정주가!AZ924/수정주가!AY924</f>
        <v>0.94801980198019797</v>
      </c>
      <c r="AW911">
        <f>수정주가!BA924/수정주가!AZ924</f>
        <v>0.96866840731070492</v>
      </c>
      <c r="AX911">
        <f>수정주가!BB924/수정주가!BA924</f>
        <v>1.0377358490566038</v>
      </c>
      <c r="AY911">
        <f>수정주가!BC924/수정주가!BB924</f>
        <v>0.96753246753246758</v>
      </c>
      <c r="AZ911">
        <f>수정주가!BD924/수정주가!BC924</f>
        <v>1.0738255033557047</v>
      </c>
      <c r="BA911">
        <f>수정주가!BE924/수정주가!BD924</f>
        <v>1.1187499999999999</v>
      </c>
      <c r="BB911">
        <f>수정주가!BF924/수정주가!BE924</f>
        <v>1.0558659217877095</v>
      </c>
      <c r="BC911">
        <f>수정주가!BG924/수정주가!BF924</f>
        <v>0.80529100529100528</v>
      </c>
      <c r="BD911">
        <f>수정주가!BH924/수정주가!BG924</f>
        <v>1.1655716162943495</v>
      </c>
      <c r="BE911">
        <f>수정주가!BI924/수정주가!BH924</f>
        <v>1.0698985343855694</v>
      </c>
      <c r="BF911">
        <f>수정주가!BJ924/수정주가!BI924</f>
        <v>1.1749209694415175</v>
      </c>
      <c r="BG911">
        <f>수정주가!BK924/수정주가!BJ924</f>
        <v>0.93721973094170408</v>
      </c>
      <c r="BH911">
        <f>수정주가!BL924/수정주가!BK924</f>
        <v>1.0526315789473684</v>
      </c>
      <c r="BI911">
        <f>수정주가!BM924/수정주가!BL924</f>
        <v>1.240909090909091</v>
      </c>
      <c r="BJ911">
        <f>수정주가!BN924/수정주가!BM924</f>
        <v>0.91575091575091572</v>
      </c>
      <c r="BK911">
        <f>수정주가!BO924/수정주가!BN924</f>
        <v>0.80800000000000005</v>
      </c>
      <c r="BL911">
        <f>수정주가!BP924/수정주가!BO924</f>
        <v>0.96534653465346532</v>
      </c>
    </row>
    <row r="912" spans="1:64" x14ac:dyDescent="0.4">
      <c r="A912">
        <f>수정주가!E925/수정주가!D925</f>
        <v>2.1183431952662723</v>
      </c>
      <c r="B912">
        <f>수정주가!F925/수정주가!E925</f>
        <v>0.69483240223463683</v>
      </c>
      <c r="C912">
        <f>수정주가!G925/수정주가!F925</f>
        <v>1.591959798994975</v>
      </c>
      <c r="D912">
        <f>수정주가!H925/수정주가!G925</f>
        <v>1.5056818181818181</v>
      </c>
      <c r="E912">
        <f>수정주가!I925/수정주가!H925</f>
        <v>1.0951781970649894</v>
      </c>
      <c r="F912">
        <f>수정주가!J925/수정주가!I925</f>
        <v>1.0015313935681469</v>
      </c>
      <c r="G912">
        <f>수정주가!K925/수정주가!J925</f>
        <v>0.71674311926605505</v>
      </c>
      <c r="H912">
        <f>수정주가!L925/수정주가!K925</f>
        <v>0.88426666666666665</v>
      </c>
      <c r="I912">
        <f>수정주가!M925/수정주가!L925</f>
        <v>1.4445114595898674</v>
      </c>
      <c r="J912">
        <f>수정주가!N925/수정주가!M925</f>
        <v>1.0580375782881002</v>
      </c>
      <c r="K912">
        <f>수정주가!O925/수정주가!N925</f>
        <v>1.0181531176006313</v>
      </c>
      <c r="L912">
        <f>수정주가!P925/수정주가!O925</f>
        <v>0.97131782945736433</v>
      </c>
      <c r="M912">
        <f>수정주가!Q925/수정주가!P925</f>
        <v>0.91899441340782118</v>
      </c>
      <c r="N912">
        <f>수정주가!R925/수정주가!Q925</f>
        <v>1.038211029092488</v>
      </c>
      <c r="O912">
        <f>수정주가!S925/수정주가!R925</f>
        <v>0.95566708490171481</v>
      </c>
      <c r="P912">
        <f>수정주가!T925/수정주가!S925</f>
        <v>1.5120350109409191</v>
      </c>
      <c r="Q912">
        <f>수정주가!U925/수정주가!T925</f>
        <v>1.1198263386396528</v>
      </c>
      <c r="R912">
        <f>수정주가!V925/수정주가!U925</f>
        <v>1.3119669165158956</v>
      </c>
      <c r="S912">
        <f>수정주가!W925/수정주가!V925</f>
        <v>0.80673758865248224</v>
      </c>
      <c r="T912">
        <f>수정주가!X925/수정주가!W925</f>
        <v>1.1362637362637362</v>
      </c>
      <c r="U912">
        <f>수정주가!Y925/수정주가!X925</f>
        <v>0.84934450891897706</v>
      </c>
      <c r="V912">
        <f>수정주가!Z925/수정주가!Y925</f>
        <v>1.1189271255060729</v>
      </c>
      <c r="W912">
        <f>수정주가!AA925/수정주가!Z925</f>
        <v>1.0626413387607418</v>
      </c>
      <c r="X912">
        <f>수정주가!AB925/수정주가!AA925</f>
        <v>0.95084060438391149</v>
      </c>
      <c r="Y912">
        <f>수정주가!AC925/수정주가!AB925</f>
        <v>1.0185765443151298</v>
      </c>
      <c r="Z912">
        <f>수정주가!AD925/수정주가!AC925</f>
        <v>1.1276642496154692</v>
      </c>
      <c r="AA912">
        <f>수정주가!AE925/수정주가!AD925</f>
        <v>0.91562743569758376</v>
      </c>
      <c r="AB912">
        <f>수정주가!AF925/수정주가!AE925</f>
        <v>0.95679931900404336</v>
      </c>
      <c r="AC912">
        <f>수정주가!AG925/수정주가!AF925</f>
        <v>1.0349199288256228</v>
      </c>
      <c r="AD912">
        <f>수정주가!AH925/수정주가!AG925</f>
        <v>1.2116913819041479</v>
      </c>
      <c r="AE912">
        <f>수정주가!AI925/수정주가!AH925</f>
        <v>0.84639943242284499</v>
      </c>
      <c r="AF912">
        <f>수정주가!AJ925/수정주가!AI925</f>
        <v>0.77808046940486164</v>
      </c>
      <c r="AG912">
        <f>수정주가!AK925/수정주가!AJ925</f>
        <v>1.0657150552114194</v>
      </c>
      <c r="AH912">
        <f>수정주가!AL925/수정주가!AK925</f>
        <v>1.1349507202426081</v>
      </c>
      <c r="AI912">
        <f>수정주가!AM925/수정주가!AL925</f>
        <v>0.94989979959919835</v>
      </c>
      <c r="AJ912">
        <f>수정주가!AN925/수정주가!AM925</f>
        <v>0.95569620253164556</v>
      </c>
      <c r="AK912">
        <f>수정주가!AO925/수정주가!AN925</f>
        <v>1.0733382389011528</v>
      </c>
      <c r="AL912">
        <f>수정주가!AP925/수정주가!AO925</f>
        <v>1.1032906764168191</v>
      </c>
      <c r="AM912">
        <f>수정주가!AQ925/수정주가!AP925</f>
        <v>1.3738608119304059</v>
      </c>
      <c r="AN912">
        <f>수정주가!AR925/수정주가!AQ925</f>
        <v>1.2306648575305292</v>
      </c>
      <c r="AO912">
        <f>수정주가!AS925/수정주가!AR925</f>
        <v>1.3656743844174937</v>
      </c>
      <c r="AP912">
        <f>수정주가!AT925/수정주가!AS925</f>
        <v>0.85118406889128095</v>
      </c>
      <c r="AQ912">
        <f>수정주가!AU925/수정주가!AT925</f>
        <v>1.0924228053535674</v>
      </c>
      <c r="AR912">
        <f>수정주가!AV925/수정주가!AU925</f>
        <v>1.0271078525950221</v>
      </c>
      <c r="AS912">
        <f>수정주가!AW925/수정주가!AV925</f>
        <v>0.97802197802197799</v>
      </c>
      <c r="AT912">
        <f>수정주가!AX925/수정주가!AW925</f>
        <v>1.1434745030250648</v>
      </c>
      <c r="AU912">
        <f>수정주가!AY925/수정주가!AX925</f>
        <v>1.0827244478038129</v>
      </c>
      <c r="AV912">
        <f>수정주가!AZ925/수정주가!AY925</f>
        <v>1.1396990381632019</v>
      </c>
      <c r="AW912">
        <f>수정주가!BA925/수정주가!AZ925</f>
        <v>1.1870958960049003</v>
      </c>
      <c r="AX912">
        <f>수정주가!BB925/수정주가!BA925</f>
        <v>1.0679394564843481</v>
      </c>
      <c r="AY912">
        <f>수정주가!BC925/수정주가!BB925</f>
        <v>0.99495356203360708</v>
      </c>
      <c r="AZ912">
        <f>수정주가!BD925/수정주가!BC925</f>
        <v>1.2187988992607781</v>
      </c>
      <c r="BA912">
        <f>수정주가!BE925/수정주가!BD925</f>
        <v>1.4166371524703383</v>
      </c>
      <c r="BB912">
        <f>수정주가!BF925/수정주가!BE925</f>
        <v>1.0090627832119754</v>
      </c>
      <c r="BC912">
        <f>수정주가!BG925/수정주가!BF925</f>
        <v>1.1468611601474186</v>
      </c>
      <c r="BD912">
        <f>수정주가!BH925/수정주가!BG925</f>
        <v>1.2023979908725122</v>
      </c>
      <c r="BE912">
        <f>수정주가!BI925/수정주가!BH925</f>
        <v>1.397565467367381</v>
      </c>
      <c r="BF912">
        <f>수정주가!BJ925/수정주가!BI925</f>
        <v>0.74564504724561287</v>
      </c>
      <c r="BG912">
        <f>수정주가!BK925/수정주가!BJ925</f>
        <v>0.82327586206896552</v>
      </c>
      <c r="BH912">
        <f>수정주가!BL925/수정주가!BK925</f>
        <v>0.94371727748691103</v>
      </c>
      <c r="BI912">
        <f>수정주가!BM925/수정주가!BL925</f>
        <v>0.67267683772538145</v>
      </c>
      <c r="BJ912">
        <f>수정주가!BN925/수정주가!BM925</f>
        <v>0.9855670103092784</v>
      </c>
      <c r="BK912">
        <f>수정주가!BO925/수정주가!BN925</f>
        <v>0.95606694560669458</v>
      </c>
      <c r="BL912">
        <f>수정주가!BP925/수정주가!BO925</f>
        <v>1.013129102844639</v>
      </c>
    </row>
    <row r="913" spans="1:64" x14ac:dyDescent="0.4">
      <c r="A913">
        <f>수정주가!E926/수정주가!D926</f>
        <v>2.5263157894736841</v>
      </c>
      <c r="B913">
        <f>수정주가!F926/수정주가!E926</f>
        <v>0.64833333333333332</v>
      </c>
      <c r="C913">
        <f>수정주가!G926/수정주가!F926</f>
        <v>1.2082262210796915</v>
      </c>
      <c r="D913">
        <f>수정주가!H926/수정주가!G926</f>
        <v>1.2127659574468086</v>
      </c>
      <c r="E913">
        <f>수정주가!I926/수정주가!H926</f>
        <v>0.59298245614035083</v>
      </c>
      <c r="F913">
        <f>수정주가!J926/수정주가!I926</f>
        <v>0.82692307692307687</v>
      </c>
      <c r="G913">
        <f>수정주가!K926/수정주가!J926</f>
        <v>1.0375670840787119</v>
      </c>
      <c r="H913">
        <f>수정주가!L926/수정주가!K926</f>
        <v>0.86206896551724133</v>
      </c>
      <c r="I913">
        <f>수정주가!M926/수정주가!L926</f>
        <v>1.302</v>
      </c>
      <c r="J913">
        <f>수정주가!N926/수정주가!M926</f>
        <v>0.91705069124423966</v>
      </c>
      <c r="K913">
        <f>수정주가!O926/수정주가!N926</f>
        <v>1.103852596314908</v>
      </c>
      <c r="L913">
        <f>수정주가!P926/수정주가!O926</f>
        <v>1.1153262518968134</v>
      </c>
      <c r="M913">
        <f>수정주가!Q926/수정주가!P926</f>
        <v>0.83945578231292517</v>
      </c>
      <c r="N913">
        <f>수정주가!R926/수정주가!Q926</f>
        <v>1.8233387358184765</v>
      </c>
      <c r="O913">
        <f>수정주가!S926/수정주가!R926</f>
        <v>1.048888888888889</v>
      </c>
      <c r="P913">
        <f>수정주가!T926/수정주가!S926</f>
        <v>1.1991525423728813</v>
      </c>
      <c r="Q913">
        <f>수정주가!U926/수정주가!T926</f>
        <v>1.2014134275618376</v>
      </c>
      <c r="R913">
        <f>수정주가!V926/수정주가!U926</f>
        <v>1.1588235294117648</v>
      </c>
      <c r="S913">
        <f>수정주가!W926/수정주가!V926</f>
        <v>1.9263959390862944</v>
      </c>
      <c r="T913">
        <f>수정주가!X926/수정주가!W926</f>
        <v>0.8458498023715415</v>
      </c>
      <c r="U913">
        <f>수정주가!Y926/수정주가!X926</f>
        <v>1.071651090342679</v>
      </c>
      <c r="V913">
        <f>수정주가!Z926/수정주가!Y926</f>
        <v>1.1438953488372092</v>
      </c>
      <c r="W913">
        <f>수정주가!AA926/수정주가!Z926</f>
        <v>1.1245235069885642</v>
      </c>
      <c r="X913">
        <f>수정주가!AB926/수정주가!AA926</f>
        <v>1.3740112994350282</v>
      </c>
      <c r="Y913">
        <f>수정주가!AC926/수정주가!AB926</f>
        <v>1.4572368421052631</v>
      </c>
      <c r="Z913">
        <f>수정주가!AD926/수정주가!AC926</f>
        <v>1.0914221218961626</v>
      </c>
      <c r="AA913">
        <f>수정주가!AE926/수정주가!AD926</f>
        <v>1.3029989658738366</v>
      </c>
      <c r="AB913">
        <f>수정주가!AF926/수정주가!AE926</f>
        <v>1.0515873015873016</v>
      </c>
      <c r="AC913">
        <f>수정주가!AG926/수정주가!AF926</f>
        <v>0.74716981132075466</v>
      </c>
      <c r="AD913">
        <f>수정주가!AH926/수정주가!AG926</f>
        <v>0.87777777777777777</v>
      </c>
      <c r="AE913">
        <f>수정주가!AI926/수정주가!AH926</f>
        <v>0.72382048331415416</v>
      </c>
      <c r="AF913">
        <f>수정주가!AJ926/수정주가!AI926</f>
        <v>1.0810810810810811</v>
      </c>
      <c r="AG913">
        <f>수정주가!AK926/수정주가!AJ926</f>
        <v>0.90147058823529413</v>
      </c>
      <c r="AH913">
        <f>수정주가!AL926/수정주가!AK926</f>
        <v>1.0995106035889071</v>
      </c>
      <c r="AI913">
        <f>수정주가!AM926/수정주가!AL926</f>
        <v>1.2032640949554896</v>
      </c>
      <c r="AJ913">
        <f>수정주가!AN926/수정주가!AM926</f>
        <v>1.1171393341553637</v>
      </c>
      <c r="AK913">
        <f>수정주가!AO926/수정주가!AN926</f>
        <v>0.83443708609271527</v>
      </c>
      <c r="AL913">
        <f>수정주가!AP926/수정주가!AO926</f>
        <v>1.123015873015873</v>
      </c>
      <c r="AM913">
        <f>수정주가!AQ926/수정주가!AP926</f>
        <v>1.010600706713781</v>
      </c>
      <c r="AN913">
        <f>수정주가!AR926/수정주가!AQ926</f>
        <v>0.81818181818181823</v>
      </c>
      <c r="AO913">
        <f>수정주가!AS926/수정주가!AR926</f>
        <v>0.8048433048433048</v>
      </c>
      <c r="AP913">
        <f>수정주가!AT926/수정주가!AS926</f>
        <v>0.99469026548672568</v>
      </c>
      <c r="AQ913">
        <f>수정주가!AU926/수정주가!AT926</f>
        <v>1.1583629893238434</v>
      </c>
      <c r="AR913">
        <f>수정주가!AV926/수정주가!AU926</f>
        <v>0.98003072196620589</v>
      </c>
      <c r="AS913">
        <f>수정주가!AW926/수정주가!AV926</f>
        <v>0.90125391849529779</v>
      </c>
      <c r="AT913">
        <f>수정주가!AX926/수정주가!AW926</f>
        <v>0.97391304347826091</v>
      </c>
      <c r="AU913">
        <f>수정주가!AY926/수정주가!AX926</f>
        <v>0.80714285714285716</v>
      </c>
      <c r="AV913">
        <f>수정주가!AZ926/수정주가!AY926</f>
        <v>0.99225663716814161</v>
      </c>
      <c r="AW913">
        <f>수정주가!BA926/수정주가!AZ926</f>
        <v>0.94760312151616499</v>
      </c>
      <c r="AX913">
        <f>수정주가!BB926/수정주가!BA926</f>
        <v>1.0858823529411765</v>
      </c>
      <c r="AY913">
        <f>수정주가!BC926/수정주가!BB926</f>
        <v>0.76706392199349949</v>
      </c>
      <c r="AZ913">
        <f>수정주가!BD926/수정주가!BC926</f>
        <v>0.99293785310734461</v>
      </c>
      <c r="BA913">
        <f>수정주가!BE926/수정주가!BD926</f>
        <v>0.99715504978662872</v>
      </c>
      <c r="BB913">
        <f>수정주가!BF926/수정주가!BE926</f>
        <v>0.74322396576319538</v>
      </c>
      <c r="BC913">
        <f>수정주가!BG926/수정주가!BF926</f>
        <v>0.90786948176583493</v>
      </c>
      <c r="BD913">
        <f>수정주가!BH926/수정주가!BG926</f>
        <v>1.1966173361522199</v>
      </c>
      <c r="BE913">
        <f>수정주가!BI926/수정주가!BH926</f>
        <v>0.84805653710247353</v>
      </c>
      <c r="BF913">
        <f>수정주가!BJ926/수정주가!BI926</f>
        <v>0.88124999999999998</v>
      </c>
      <c r="BG913">
        <f>수정주가!BK926/수정주가!BJ926</f>
        <v>0.97399527186761226</v>
      </c>
      <c r="BH913">
        <f>수정주가!BL926/수정주가!BK926</f>
        <v>1.0485436893203883</v>
      </c>
      <c r="BI913">
        <f>수정주가!BM926/수정주가!BL926</f>
        <v>0.98148148148148151</v>
      </c>
      <c r="BJ913">
        <f>수정주가!BN926/수정주가!BM926</f>
        <v>1.2193396226415094</v>
      </c>
      <c r="BK913">
        <f>수정주가!BO926/수정주가!BN926</f>
        <v>1.0522243713733075</v>
      </c>
      <c r="BL913">
        <f>수정주가!BP926/수정주가!BO926</f>
        <v>0.88051470588235292</v>
      </c>
    </row>
    <row r="914" spans="1:64" x14ac:dyDescent="0.4">
      <c r="A914">
        <f>수정주가!E927/수정주가!D927</f>
        <v>1.2903225806451613</v>
      </c>
      <c r="B914">
        <f>수정주가!F927/수정주가!E927</f>
        <v>0.83906250000000004</v>
      </c>
      <c r="C914">
        <f>수정주가!G927/수정주가!F927</f>
        <v>1.5456238361266295</v>
      </c>
      <c r="D914">
        <f>수정주가!H927/수정주가!G927</f>
        <v>1.3686746987951808</v>
      </c>
      <c r="E914">
        <f>수정주가!I927/수정주가!H927</f>
        <v>0.7473591549295775</v>
      </c>
      <c r="F914">
        <f>수정주가!J927/수정주가!I927</f>
        <v>0.90223792697290928</v>
      </c>
      <c r="G914">
        <f>수정주가!K927/수정주가!J927</f>
        <v>0.95430809399477812</v>
      </c>
      <c r="H914">
        <f>수정주가!L927/수정주가!K927</f>
        <v>0.91381668946648431</v>
      </c>
      <c r="I914">
        <f>수정주가!M927/수정주가!L927</f>
        <v>1.2245508982035929</v>
      </c>
      <c r="J914">
        <f>수정주가!N927/수정주가!M927</f>
        <v>0.87408312958435208</v>
      </c>
      <c r="K914">
        <f>수정주가!O927/수정주가!N927</f>
        <v>1.0321678321678323</v>
      </c>
      <c r="L914">
        <f>수정주가!P927/수정주가!O927</f>
        <v>1.0203252032520325</v>
      </c>
      <c r="M914">
        <f>수정주가!Q927/수정주가!P927</f>
        <v>0.78087649402390436</v>
      </c>
      <c r="N914">
        <f>수정주가!R927/수정주가!Q927</f>
        <v>1</v>
      </c>
      <c r="O914">
        <f>수정주가!S927/수정주가!R927</f>
        <v>1.0272108843537415</v>
      </c>
      <c r="P914">
        <f>수정주가!T927/수정주가!S927</f>
        <v>1.1374172185430464</v>
      </c>
      <c r="Q914">
        <f>수정주가!U927/수정주가!T927</f>
        <v>0.80786026200873362</v>
      </c>
      <c r="R914">
        <f>수정주가!V927/수정주가!U927</f>
        <v>1.3585585585585584</v>
      </c>
      <c r="S914">
        <f>수정주가!W927/수정주가!V927</f>
        <v>1.7718832891246685</v>
      </c>
      <c r="T914">
        <f>수정주가!X927/수정주가!W927</f>
        <v>0.77245508982035926</v>
      </c>
      <c r="U914">
        <f>수정주가!Y927/수정주가!X927</f>
        <v>0.84883720930232553</v>
      </c>
      <c r="V914">
        <f>수정주가!Z927/수정주가!Y927</f>
        <v>1.1757990867579908</v>
      </c>
      <c r="W914">
        <f>수정주가!AA927/수정주가!Z927</f>
        <v>1.054368932038835</v>
      </c>
      <c r="X914">
        <f>수정주가!AB927/수정주가!AA927</f>
        <v>0.90791896869244937</v>
      </c>
      <c r="Y914">
        <f>수정주가!AC927/수정주가!AB927</f>
        <v>1.1947261663286004</v>
      </c>
      <c r="Z914">
        <f>수정주가!AD927/수정주가!AC927</f>
        <v>0.94397283531409171</v>
      </c>
      <c r="AA914">
        <f>수정주가!AE927/수정주가!AD927</f>
        <v>1.2302158273381294</v>
      </c>
      <c r="AB914">
        <f>수정주가!AF927/수정주가!AE927</f>
        <v>0.783625730994152</v>
      </c>
      <c r="AC914">
        <f>수정주가!AG927/수정주가!AF927</f>
        <v>1.0261194029850746</v>
      </c>
      <c r="AD914">
        <f>수정주가!AH927/수정주가!AG927</f>
        <v>0.69090909090909092</v>
      </c>
      <c r="AE914">
        <f>수정주가!AI927/수정주가!AH927</f>
        <v>0.87105263157894741</v>
      </c>
      <c r="AF914">
        <f>수정주가!AJ927/수정주가!AI927</f>
        <v>0.88972809667673713</v>
      </c>
      <c r="AG914">
        <f>수정주가!AK927/수정주가!AJ927</f>
        <v>1.4821731748726656</v>
      </c>
      <c r="AH914">
        <f>수정주가!AL927/수정주가!AK927</f>
        <v>0.97136311569301259</v>
      </c>
      <c r="AI914">
        <f>수정주가!AM927/수정주가!AL927</f>
        <v>1.0872641509433962</v>
      </c>
      <c r="AJ914">
        <f>수정주가!AN927/수정주가!AM927</f>
        <v>0.86767895878524948</v>
      </c>
      <c r="AK914">
        <f>수정주가!AO927/수정주가!AN927</f>
        <v>0.85250000000000004</v>
      </c>
      <c r="AL914">
        <f>수정주가!AP927/수정주가!AO927</f>
        <v>0.86363636363636365</v>
      </c>
      <c r="AM914">
        <f>수정주가!AQ927/수정주가!AP927</f>
        <v>0.96604414261460103</v>
      </c>
      <c r="AN914">
        <f>수정주가!AR927/수정주가!AQ927</f>
        <v>1.0052724077328647</v>
      </c>
      <c r="AO914">
        <f>수정주가!AS927/수정주가!AR927</f>
        <v>1.0314685314685315</v>
      </c>
      <c r="AP914">
        <f>수정주가!AT927/수정주가!AS927</f>
        <v>1.2525423728813558</v>
      </c>
      <c r="AQ914">
        <f>수정주가!AU927/수정주가!AT927</f>
        <v>1.0094722598105548</v>
      </c>
      <c r="AR914">
        <f>수정주가!AV927/수정주가!AU927</f>
        <v>0.84986595174262736</v>
      </c>
      <c r="AS914">
        <f>수정주가!AW927/수정주가!AV927</f>
        <v>1.0725552050473186</v>
      </c>
      <c r="AT914">
        <f>수정주가!AX927/수정주가!AW927</f>
        <v>1.2352941176470589</v>
      </c>
      <c r="AU914">
        <f>수정주가!AY927/수정주가!AX927</f>
        <v>1.0095238095238095</v>
      </c>
      <c r="AV914">
        <f>수정주가!AZ927/수정주가!AY927</f>
        <v>1.1061320754716981</v>
      </c>
      <c r="AW914">
        <f>수정주가!BA927/수정주가!AZ927</f>
        <v>0.91684434968017059</v>
      </c>
      <c r="AX914">
        <f>수정주가!BB927/수정주가!BA927</f>
        <v>0.95813953488372094</v>
      </c>
      <c r="AY914">
        <f>수정주가!BC927/수정주가!BB927</f>
        <v>1.0097087378640777</v>
      </c>
      <c r="AZ914">
        <f>수정주가!BD927/수정주가!BC927</f>
        <v>0.91466346153846156</v>
      </c>
      <c r="BA914">
        <f>수정주가!BE927/수정주가!BD927</f>
        <v>0.74244415243101181</v>
      </c>
      <c r="BB914">
        <f>수정주가!BF927/수정주가!BE927</f>
        <v>1.0300884955752212</v>
      </c>
      <c r="BC914">
        <f>수정주가!BG927/수정주가!BF927</f>
        <v>1.006872852233677</v>
      </c>
      <c r="BD914">
        <f>수정주가!BH927/수정주가!BG927</f>
        <v>1.3208191126279865</v>
      </c>
      <c r="BE914">
        <f>수정주가!BI927/수정주가!BH927</f>
        <v>0.82687338501291985</v>
      </c>
      <c r="BF914">
        <f>수정주가!BJ927/수정주가!BI927</f>
        <v>1.2406250000000001</v>
      </c>
      <c r="BG914">
        <f>수정주가!BK927/수정주가!BJ927</f>
        <v>0.88161209068010071</v>
      </c>
      <c r="BH914">
        <f>수정주가!BL927/수정주가!BK927</f>
        <v>0.83142857142857141</v>
      </c>
      <c r="BI914">
        <f>수정주가!BM927/수정주가!BL927</f>
        <v>0.88487972508591062</v>
      </c>
      <c r="BJ914">
        <f>수정주가!BN927/수정주가!BM927</f>
        <v>0.95922330097087383</v>
      </c>
      <c r="BK914">
        <f>수정주가!BO927/수정주가!BN927</f>
        <v>1.0627530364372471</v>
      </c>
      <c r="BL914">
        <f>수정주가!BP927/수정주가!BO927</f>
        <v>0.9447619047619048</v>
      </c>
    </row>
    <row r="915" spans="1:64" x14ac:dyDescent="0.4">
      <c r="A915" t="e">
        <f>수정주가!E928/수정주가!D928</f>
        <v>#DIV/0!</v>
      </c>
      <c r="B915" t="e">
        <f>수정주가!F928/수정주가!E928</f>
        <v>#DIV/0!</v>
      </c>
      <c r="C915" t="e">
        <f>수정주가!G928/수정주가!F928</f>
        <v>#DIV/0!</v>
      </c>
      <c r="D915" t="e">
        <f>수정주가!H928/수정주가!G928</f>
        <v>#DIV/0!</v>
      </c>
      <c r="E915" t="e">
        <f>수정주가!I928/수정주가!H928</f>
        <v>#DIV/0!</v>
      </c>
      <c r="F915" t="e">
        <f>수정주가!J928/수정주가!I928</f>
        <v>#DIV/0!</v>
      </c>
      <c r="G915" t="e">
        <f>수정주가!K928/수정주가!J928</f>
        <v>#DIV/0!</v>
      </c>
      <c r="H915" t="e">
        <f>수정주가!L928/수정주가!K928</f>
        <v>#DIV/0!</v>
      </c>
      <c r="I915" t="e">
        <f>수정주가!M928/수정주가!L928</f>
        <v>#DIV/0!</v>
      </c>
      <c r="J915" t="e">
        <f>수정주가!N928/수정주가!M928</f>
        <v>#DIV/0!</v>
      </c>
      <c r="K915" t="e">
        <f>수정주가!O928/수정주가!N928</f>
        <v>#DIV/0!</v>
      </c>
      <c r="L915" t="e">
        <f>수정주가!P928/수정주가!O928</f>
        <v>#DIV/0!</v>
      </c>
      <c r="M915" t="e">
        <f>수정주가!Q928/수정주가!P928</f>
        <v>#DIV/0!</v>
      </c>
      <c r="N915" t="e">
        <f>수정주가!R928/수정주가!Q928</f>
        <v>#DIV/0!</v>
      </c>
      <c r="O915">
        <f>수정주가!S928/수정주가!R928</f>
        <v>1.1111111111111112</v>
      </c>
      <c r="P915">
        <f>수정주가!T928/수정주가!S928</f>
        <v>1.1333333333333333</v>
      </c>
      <c r="Q915">
        <f>수정주가!U928/수정주가!T928</f>
        <v>1.088235294117647</v>
      </c>
      <c r="R915">
        <f>수정주가!V928/수정주가!U928</f>
        <v>0.89604989604989604</v>
      </c>
      <c r="S915">
        <f>수정주가!W928/수정주가!V928</f>
        <v>0.99651972157772617</v>
      </c>
      <c r="T915">
        <f>수정주가!X928/수정주가!W928</f>
        <v>1.0197904540162981</v>
      </c>
      <c r="U915">
        <f>수정주가!Y928/수정주가!X928</f>
        <v>0.80593607305936077</v>
      </c>
      <c r="V915">
        <f>수정주가!Z928/수정주가!Y928</f>
        <v>0.88951841359773376</v>
      </c>
      <c r="W915">
        <f>수정주가!AA928/수정주가!Z928</f>
        <v>0.88694267515923564</v>
      </c>
      <c r="X915">
        <f>수정주가!AB928/수정주가!AA928</f>
        <v>1.1813285457809695</v>
      </c>
      <c r="Y915">
        <f>수정주가!AC928/수정주가!AB928</f>
        <v>1.2492401215805471</v>
      </c>
      <c r="Z915">
        <f>수정주가!AD928/수정주가!AC928</f>
        <v>1.0656934306569343</v>
      </c>
      <c r="AA915">
        <f>수정주가!AE928/수정주가!AD928</f>
        <v>1.1301369863013699</v>
      </c>
      <c r="AB915">
        <f>수정주가!AF928/수정주가!AE928</f>
        <v>0.89797979797979799</v>
      </c>
      <c r="AC915">
        <f>수정주가!AG928/수정주가!AF928</f>
        <v>0.88188976377952755</v>
      </c>
      <c r="AD915">
        <f>수정주가!AH928/수정주가!AG928</f>
        <v>0.75765306122448983</v>
      </c>
      <c r="AE915">
        <f>수정주가!AI928/수정주가!AH928</f>
        <v>0.70707070707070707</v>
      </c>
      <c r="AF915">
        <f>수정주가!AJ928/수정주가!AI928</f>
        <v>1.3357142857142856</v>
      </c>
      <c r="AG915">
        <f>수정주가!AK928/수정주가!AJ928</f>
        <v>1.1336898395721926</v>
      </c>
      <c r="AH915">
        <f>수정주가!AL928/수정주가!AK928</f>
        <v>1.0660377358490567</v>
      </c>
      <c r="AI915">
        <f>수정주가!AM928/수정주가!AL928</f>
        <v>1.1578171091445428</v>
      </c>
      <c r="AJ915">
        <f>수정주가!AN928/수정주가!AM928</f>
        <v>1.0178343949044586</v>
      </c>
      <c r="AK915">
        <f>수정주가!AO928/수정주가!AN928</f>
        <v>1.0262828535669588</v>
      </c>
      <c r="AL915">
        <f>수정주가!AP928/수정주가!AO928</f>
        <v>0.96097560975609753</v>
      </c>
      <c r="AM915">
        <f>수정주가!AQ928/수정주가!AP928</f>
        <v>1.0101522842639594</v>
      </c>
      <c r="AN915">
        <f>수정주가!AR928/수정주가!AQ928</f>
        <v>0.86432160804020097</v>
      </c>
      <c r="AO915">
        <f>수정주가!AS928/수정주가!AR928</f>
        <v>0.85901162790697672</v>
      </c>
      <c r="AP915">
        <f>수정주가!AT928/수정주가!AS928</f>
        <v>0.67005076142131981</v>
      </c>
      <c r="AQ915">
        <f>수정주가!AU928/수정주가!AT928</f>
        <v>1.2373737373737375</v>
      </c>
      <c r="AR915">
        <f>수정주가!AV928/수정주가!AU928</f>
        <v>1.0816326530612246</v>
      </c>
      <c r="AS915">
        <f>수정주가!AW928/수정주가!AV928</f>
        <v>0.80566037735849061</v>
      </c>
      <c r="AT915">
        <f>수정주가!AX928/수정주가!AW928</f>
        <v>1.3278688524590163</v>
      </c>
      <c r="AU915">
        <f>수정주가!AY928/수정주가!AX928</f>
        <v>1.0952380952380953</v>
      </c>
      <c r="AV915">
        <f>수정주가!AZ928/수정주가!AY928</f>
        <v>1.0273752012882447</v>
      </c>
      <c r="AW915">
        <f>수정주가!BA928/수정주가!AZ928</f>
        <v>0.86050156739811912</v>
      </c>
      <c r="AX915">
        <f>수정주가!BB928/수정주가!BA928</f>
        <v>0.94535519125683065</v>
      </c>
      <c r="AY915">
        <f>수정주가!BC928/수정주가!BB928</f>
        <v>0.97687861271676302</v>
      </c>
      <c r="AZ915">
        <f>수정주가!BD928/수정주가!BC928</f>
        <v>1.0512820512820513</v>
      </c>
      <c r="BA915">
        <f>수정주가!BE928/수정주가!BD928</f>
        <v>1.1932457786116322</v>
      </c>
      <c r="BB915">
        <f>수정주가!BF928/수정주가!BE928</f>
        <v>1.0691823899371069</v>
      </c>
      <c r="BC915">
        <f>수정주가!BG928/수정주가!BF928</f>
        <v>0.98970588235294121</v>
      </c>
      <c r="BD915">
        <f>수정주가!BH928/수정주가!BG928</f>
        <v>0.93016344725111444</v>
      </c>
      <c r="BE915">
        <f>수정주가!BI928/수정주가!BH928</f>
        <v>0.82587859424920129</v>
      </c>
      <c r="BF915">
        <f>수정주가!BJ928/수정주가!BI928</f>
        <v>0.87620889748549324</v>
      </c>
      <c r="BG915">
        <f>수정주가!BK928/수정주가!BJ928</f>
        <v>1.0838852097130243</v>
      </c>
      <c r="BH915">
        <f>수정주가!BL928/수정주가!BK928</f>
        <v>1.0835030549898168</v>
      </c>
      <c r="BI915">
        <f>수정주가!BM928/수정주가!BL928</f>
        <v>0.99248120300751874</v>
      </c>
      <c r="BJ915">
        <f>수정주가!BN928/수정주가!BM928</f>
        <v>1.0643939393939394</v>
      </c>
      <c r="BK915">
        <f>수정주가!BO928/수정주가!BN928</f>
        <v>1.1192170818505338</v>
      </c>
      <c r="BL915">
        <f>수정주가!BP928/수정주가!BO928</f>
        <v>0.96184419713831482</v>
      </c>
    </row>
    <row r="916" spans="1:64" x14ac:dyDescent="0.4">
      <c r="A916">
        <f>수정주가!E929/수정주가!D929</f>
        <v>1.234676007005254</v>
      </c>
      <c r="B916">
        <f>수정주가!F929/수정주가!E929</f>
        <v>0.97163120567375882</v>
      </c>
      <c r="C916">
        <f>수정주가!G929/수정주가!F929</f>
        <v>1.197080291970803</v>
      </c>
      <c r="D916">
        <f>수정주가!H929/수정주가!G929</f>
        <v>1.8902439024390243</v>
      </c>
      <c r="E916">
        <f>수정주가!I929/수정주가!H929</f>
        <v>0.67096774193548392</v>
      </c>
      <c r="F916">
        <f>수정주가!J929/수정주가!I929</f>
        <v>1.0288461538461537</v>
      </c>
      <c r="G916">
        <f>수정주가!K929/수정주가!J929</f>
        <v>0.98130841121495327</v>
      </c>
      <c r="H916">
        <f>수정주가!L929/수정주가!K929</f>
        <v>0.92380952380952386</v>
      </c>
      <c r="I916">
        <f>수정주가!M929/수정주가!L929</f>
        <v>1.1597938144329898</v>
      </c>
      <c r="J916">
        <f>수정주가!N929/수정주가!M929</f>
        <v>1.1822222222222223</v>
      </c>
      <c r="K916">
        <f>수정주가!O929/수정주가!N929</f>
        <v>1.0150375939849625</v>
      </c>
      <c r="L916">
        <f>수정주가!P929/수정주가!O929</f>
        <v>0.8</v>
      </c>
      <c r="M916">
        <f>수정주가!Q929/수정주가!P929</f>
        <v>1</v>
      </c>
      <c r="N916">
        <f>수정주가!R929/수정주가!Q929</f>
        <v>1.2037037037037037</v>
      </c>
      <c r="O916">
        <f>수정주가!S929/수정주가!R929</f>
        <v>1.2461538461538462</v>
      </c>
      <c r="P916">
        <f>수정주가!T929/수정주가!S929</f>
        <v>1.2037037037037037</v>
      </c>
      <c r="Q916">
        <f>수정주가!U929/수정주가!T929</f>
        <v>1.1333333333333333</v>
      </c>
      <c r="R916">
        <f>수정주가!V929/수정주가!U929</f>
        <v>1.0769230769230769</v>
      </c>
      <c r="S916">
        <f>수정주가!W929/수정주가!V929</f>
        <v>1.1596638655462186</v>
      </c>
      <c r="T916">
        <f>수정주가!X929/수정주가!W929</f>
        <v>1.2844202898550725</v>
      </c>
      <c r="U916">
        <f>수정주가!Y929/수정주가!X929</f>
        <v>1.1466854724964739</v>
      </c>
      <c r="V916">
        <f>수정주가!Z929/수정주가!Y929</f>
        <v>0.78720787207872078</v>
      </c>
      <c r="W916">
        <f>수정주가!AA929/수정주가!Z929</f>
        <v>1.2796875000000001</v>
      </c>
      <c r="X916">
        <f>수정주가!AB929/수정주가!AA929</f>
        <v>0.88888888888888884</v>
      </c>
      <c r="Y916">
        <f>수정주가!AC929/수정주가!AB929</f>
        <v>1.1565934065934067</v>
      </c>
      <c r="Z916">
        <f>수정주가!AD929/수정주가!AC929</f>
        <v>1.0285035629453683</v>
      </c>
      <c r="AA916">
        <f>수정주가!AE929/수정주가!AD929</f>
        <v>0.83718244803695152</v>
      </c>
      <c r="AB916">
        <f>수정주가!AF929/수정주가!AE929</f>
        <v>0.85241379310344823</v>
      </c>
      <c r="AC916">
        <f>수정주가!AG929/수정주가!AF929</f>
        <v>0.85760517799352753</v>
      </c>
      <c r="AD916">
        <f>수정주가!AH929/수정주가!AG929</f>
        <v>0.65094339622641506</v>
      </c>
      <c r="AE916">
        <f>수정주가!AI929/수정주가!AH929</f>
        <v>0.79130434782608694</v>
      </c>
      <c r="AF916">
        <f>수정주가!AJ929/수정주가!AI929</f>
        <v>1.0329670329670331</v>
      </c>
      <c r="AG916">
        <f>수정주가!AK929/수정주가!AJ929</f>
        <v>1.074468085106383</v>
      </c>
      <c r="AH916">
        <f>수정주가!AL929/수정주가!AK929</f>
        <v>0.90429042904290424</v>
      </c>
      <c r="AI916">
        <f>수정주가!AM929/수정주가!AL929</f>
        <v>0.98540145985401462</v>
      </c>
      <c r="AJ916">
        <f>수정주가!AN929/수정주가!AM929</f>
        <v>1.0296296296296297</v>
      </c>
      <c r="AK916">
        <f>수정주가!AO929/수정주가!AN929</f>
        <v>0.8920863309352518</v>
      </c>
      <c r="AL916">
        <f>수정주가!AP929/수정주가!AO929</f>
        <v>1.0080645161290323</v>
      </c>
      <c r="AM916">
        <f>수정주가!AQ929/수정주가!AP929</f>
        <v>1.1200000000000001</v>
      </c>
      <c r="AN916">
        <f>수정주가!AR929/수정주가!AQ929</f>
        <v>0.95</v>
      </c>
      <c r="AO916">
        <f>수정주가!AS929/수정주가!AR929</f>
        <v>0.96992481203007519</v>
      </c>
      <c r="AP916">
        <f>수정주가!AT929/수정주가!AS929</f>
        <v>1.0852713178294573</v>
      </c>
      <c r="AQ916">
        <f>수정주가!AU929/수정주가!AT929</f>
        <v>1.0642857142857143</v>
      </c>
      <c r="AR916">
        <f>수정주가!AV929/수정주가!AU929</f>
        <v>1.0604026845637584</v>
      </c>
      <c r="AS916">
        <f>수정주가!AW929/수정주가!AV929</f>
        <v>0.87341772151898733</v>
      </c>
      <c r="AT916">
        <f>수정주가!AX929/수정주가!AW929</f>
        <v>0.83333333333333337</v>
      </c>
      <c r="AU916">
        <f>수정주가!AY929/수정주가!AX929</f>
        <v>0.97826086956521741</v>
      </c>
      <c r="AV916">
        <f>수정주가!AZ929/수정주가!AY929</f>
        <v>0.97777777777777775</v>
      </c>
      <c r="AW916">
        <f>수정주가!BA929/수정주가!AZ929</f>
        <v>0.9363636363636364</v>
      </c>
      <c r="AX916">
        <f>수정주가!BB929/수정주가!BA929</f>
        <v>1.0242718446601942</v>
      </c>
      <c r="AY916">
        <f>수정주가!BC929/수정주가!BB929</f>
        <v>0.92417061611374407</v>
      </c>
      <c r="AZ916">
        <f>수정주가!BD929/수정주가!BC929</f>
        <v>1.2410256410256411</v>
      </c>
      <c r="BA916">
        <f>수정주가!BE929/수정주가!BD929</f>
        <v>1.5495867768595042</v>
      </c>
      <c r="BB916">
        <f>수정주가!BF929/수정주가!BE929</f>
        <v>1.3546666666666667</v>
      </c>
      <c r="BC916">
        <f>수정주가!BG929/수정주가!BF929</f>
        <v>1.1751968503937007</v>
      </c>
      <c r="BD916">
        <f>수정주가!BH929/수정주가!BG929</f>
        <v>1.7587939698492463</v>
      </c>
      <c r="BE916">
        <f>수정주가!BI929/수정주가!BH929</f>
        <v>1.3809523809523809</v>
      </c>
      <c r="BF916">
        <f>수정주가!BJ929/수정주가!BI929</f>
        <v>0.79034482758620694</v>
      </c>
      <c r="BG916">
        <f>수정주가!BK929/수정주가!BJ929</f>
        <v>0.73298429319371727</v>
      </c>
      <c r="BH916">
        <f>수정주가!BL929/수정주가!BK929</f>
        <v>1.1142857142857143</v>
      </c>
      <c r="BI916">
        <f>수정주가!BM929/수정주가!BL929</f>
        <v>0.95085470085470081</v>
      </c>
      <c r="BJ916">
        <f>수정주가!BN929/수정주가!BM929</f>
        <v>0.92359550561797754</v>
      </c>
      <c r="BK916">
        <f>수정주가!BO929/수정주가!BN929</f>
        <v>1.0717761557177616</v>
      </c>
      <c r="BL916">
        <f>수정주가!BP929/수정주가!BO929</f>
        <v>0.8444948921679909</v>
      </c>
    </row>
    <row r="917" spans="1:64" x14ac:dyDescent="0.4">
      <c r="A917" t="e">
        <f>수정주가!E930/수정주가!D930</f>
        <v>#DIV/0!</v>
      </c>
      <c r="B917" t="e">
        <f>수정주가!F930/수정주가!E930</f>
        <v>#DIV/0!</v>
      </c>
      <c r="C917" t="e">
        <f>수정주가!G930/수정주가!F930</f>
        <v>#DIV/0!</v>
      </c>
      <c r="D917" t="e">
        <f>수정주가!H930/수정주가!G930</f>
        <v>#DIV/0!</v>
      </c>
      <c r="E917" t="e">
        <f>수정주가!I930/수정주가!H930</f>
        <v>#DIV/0!</v>
      </c>
      <c r="F917" t="e">
        <f>수정주가!J930/수정주가!I930</f>
        <v>#DIV/0!</v>
      </c>
      <c r="G917" t="e">
        <f>수정주가!K930/수정주가!J930</f>
        <v>#DIV/0!</v>
      </c>
      <c r="H917" t="e">
        <f>수정주가!L930/수정주가!K930</f>
        <v>#DIV/0!</v>
      </c>
      <c r="I917" t="e">
        <f>수정주가!M930/수정주가!L930</f>
        <v>#DIV/0!</v>
      </c>
      <c r="J917" t="e">
        <f>수정주가!N930/수정주가!M930</f>
        <v>#DIV/0!</v>
      </c>
      <c r="K917" t="e">
        <f>수정주가!O930/수정주가!N930</f>
        <v>#DIV/0!</v>
      </c>
      <c r="L917" t="e">
        <f>수정주가!P930/수정주가!O930</f>
        <v>#DIV/0!</v>
      </c>
      <c r="M917">
        <f>수정주가!Q930/수정주가!P930</f>
        <v>0.90701914311759346</v>
      </c>
      <c r="N917">
        <f>수정주가!R930/수정주가!Q930</f>
        <v>1.0884422110552763</v>
      </c>
      <c r="O917">
        <f>수정주가!S930/수정주가!R930</f>
        <v>1.2136041859033548</v>
      </c>
      <c r="P917">
        <f>수정주가!T930/수정주가!S930</f>
        <v>1</v>
      </c>
      <c r="Q917">
        <f>수정주가!U930/수정주가!T930</f>
        <v>1.0035505959928988</v>
      </c>
      <c r="R917">
        <f>수정주가!V930/수정주가!U930</f>
        <v>0.93682082385645693</v>
      </c>
      <c r="S917">
        <f>수정주가!W930/수정주가!V930</f>
        <v>1.4831400053951982</v>
      </c>
      <c r="T917">
        <f>수정주가!X930/수정주가!W930</f>
        <v>0.83848672244452527</v>
      </c>
      <c r="U917">
        <f>수정주가!Y930/수정주가!X930</f>
        <v>1</v>
      </c>
      <c r="V917">
        <f>수정주가!Z930/수정주가!Y930</f>
        <v>1.0661605206073752</v>
      </c>
      <c r="W917">
        <f>수정주가!AA930/수정주가!Z930</f>
        <v>0.99715157680569688</v>
      </c>
      <c r="X917">
        <f>수정주가!AB930/수정주가!AA930</f>
        <v>1.0369312385227505</v>
      </c>
      <c r="Y917">
        <f>수정주가!AC930/수정주가!AB930</f>
        <v>1.2404565131837859</v>
      </c>
      <c r="Z917">
        <f>수정주가!AD930/수정주가!AC930</f>
        <v>1.0572652284263959</v>
      </c>
      <c r="AA917">
        <f>수정주가!AE930/수정주가!AD930</f>
        <v>1.1041260315078769</v>
      </c>
      <c r="AB917">
        <f>수정주가!AF930/수정주가!AE930</f>
        <v>0.88680527245549667</v>
      </c>
      <c r="AC917">
        <f>수정주가!AG930/수정주가!AF930</f>
        <v>1.0297272448666872</v>
      </c>
      <c r="AD917">
        <f>수정주가!AH930/수정주가!AG930</f>
        <v>0.94836309523809526</v>
      </c>
      <c r="AE917">
        <f>수정주가!AI930/수정주가!AH930</f>
        <v>1.0500549191903341</v>
      </c>
      <c r="AF917">
        <f>수정주가!AJ930/수정주가!AI930</f>
        <v>0.91078900179318589</v>
      </c>
      <c r="AG917">
        <f>수정주가!AK930/수정주가!AJ930</f>
        <v>0.91123872026251029</v>
      </c>
      <c r="AH917">
        <f>수정주가!AL930/수정주가!AK930</f>
        <v>0.96993158084263598</v>
      </c>
      <c r="AI917">
        <f>수정주가!AM930/수정주가!AL930</f>
        <v>1.0516057174679785</v>
      </c>
      <c r="AJ917">
        <f>수정주가!AN930/수정주가!AM930</f>
        <v>1.0367166813768756</v>
      </c>
      <c r="AK917">
        <f>수정주가!AO930/수정주가!AN930</f>
        <v>1.1583517793291334</v>
      </c>
      <c r="AL917">
        <f>수정주가!AP930/수정주가!AO930</f>
        <v>1.1164192268117008</v>
      </c>
      <c r="AM917">
        <f>수정주가!AQ930/수정주가!AP930</f>
        <v>0.82949308755760365</v>
      </c>
      <c r="AN917">
        <f>수정주가!AR930/수정주가!AQ930</f>
        <v>0.97619047619047616</v>
      </c>
      <c r="AO917">
        <f>수정주가!AS930/수정주가!AR930</f>
        <v>0.90243902439024393</v>
      </c>
      <c r="AP917">
        <f>수정주가!AT930/수정주가!AS930</f>
        <v>0.91531531531531529</v>
      </c>
      <c r="AQ917">
        <f>수정주가!AU930/수정주가!AT930</f>
        <v>1</v>
      </c>
      <c r="AR917">
        <f>수정주가!AV930/수정주가!AU930</f>
        <v>1.0177165354330708</v>
      </c>
      <c r="AS917">
        <f>수정주가!AW930/수정주가!AV930</f>
        <v>0.97678916827853002</v>
      </c>
      <c r="AT917">
        <f>수정주가!AX930/수정주가!AW930</f>
        <v>1.0792079207920793</v>
      </c>
      <c r="AU917">
        <f>수정주가!AY930/수정주가!AX930</f>
        <v>1.1669724770642202</v>
      </c>
      <c r="AV917">
        <f>수정주가!AZ930/수정주가!AY930</f>
        <v>1.270440251572327</v>
      </c>
      <c r="AW917">
        <f>수정주가!BA930/수정주가!AZ930</f>
        <v>1.2252475247524752</v>
      </c>
      <c r="AX917">
        <f>수정주가!BB930/수정주가!BA930</f>
        <v>1.3333333333333333</v>
      </c>
      <c r="AY917">
        <f>수정주가!BC930/수정주가!BB930</f>
        <v>0.89393939393939392</v>
      </c>
      <c r="AZ917">
        <f>수정주가!BD930/수정주가!BC930</f>
        <v>1.173728813559322</v>
      </c>
      <c r="BA917">
        <f>수정주가!BE930/수정주가!BD930</f>
        <v>0.90613718411552346</v>
      </c>
      <c r="BB917">
        <f>수정주가!BF930/수정주가!BE930</f>
        <v>1.2390438247011952</v>
      </c>
      <c r="BC917">
        <f>수정주가!BG930/수정주가!BF930</f>
        <v>0.98070739549839225</v>
      </c>
      <c r="BD917">
        <f>수정주가!BH930/수정주가!BG930</f>
        <v>1.3049180327868852</v>
      </c>
      <c r="BE917">
        <f>수정주가!BI930/수정주가!BH930</f>
        <v>1.0025125628140703</v>
      </c>
      <c r="BF917">
        <f>수정주가!BJ930/수정주가!BI930</f>
        <v>1.3458646616541354</v>
      </c>
      <c r="BG917">
        <f>수정주가!BK930/수정주가!BJ930</f>
        <v>0.81005586592178769</v>
      </c>
      <c r="BH917">
        <f>수정주가!BL930/수정주가!BK930</f>
        <v>0.90804597701149425</v>
      </c>
      <c r="BI917">
        <f>수정주가!BM930/수정주가!BL930</f>
        <v>1.0531645569620254</v>
      </c>
      <c r="BJ917">
        <f>수정주가!BN930/수정주가!BM930</f>
        <v>0.87980769230769229</v>
      </c>
      <c r="BK917">
        <f>수정주가!BO930/수정주가!BN930</f>
        <v>0.96174863387978138</v>
      </c>
      <c r="BL917">
        <f>수정주가!BP930/수정주가!BO930</f>
        <v>0.98295454545454541</v>
      </c>
    </row>
    <row r="918" spans="1:64" x14ac:dyDescent="0.4">
      <c r="A918" t="e">
        <f>수정주가!E931/수정주가!D931</f>
        <v>#DIV/0!</v>
      </c>
      <c r="B918" t="e">
        <f>수정주가!F931/수정주가!E931</f>
        <v>#DIV/0!</v>
      </c>
      <c r="C918" t="e">
        <f>수정주가!G931/수정주가!F931</f>
        <v>#DIV/0!</v>
      </c>
      <c r="D918" t="e">
        <f>수정주가!H931/수정주가!G931</f>
        <v>#DIV/0!</v>
      </c>
      <c r="E918" t="e">
        <f>수정주가!I931/수정주가!H931</f>
        <v>#DIV/0!</v>
      </c>
      <c r="F918" t="e">
        <f>수정주가!J931/수정주가!I931</f>
        <v>#DIV/0!</v>
      </c>
      <c r="G918" t="e">
        <f>수정주가!K931/수정주가!J931</f>
        <v>#DIV/0!</v>
      </c>
      <c r="H918" t="e">
        <f>수정주가!L931/수정주가!K931</f>
        <v>#DIV/0!</v>
      </c>
      <c r="I918" t="e">
        <f>수정주가!M931/수정주가!L931</f>
        <v>#DIV/0!</v>
      </c>
      <c r="J918" t="e">
        <f>수정주가!N931/수정주가!M931</f>
        <v>#DIV/0!</v>
      </c>
      <c r="K918" t="e">
        <f>수정주가!O931/수정주가!N931</f>
        <v>#DIV/0!</v>
      </c>
      <c r="L918" t="e">
        <f>수정주가!P931/수정주가!O931</f>
        <v>#DIV/0!</v>
      </c>
      <c r="M918" t="e">
        <f>수정주가!Q931/수정주가!P931</f>
        <v>#DIV/0!</v>
      </c>
      <c r="N918" t="e">
        <f>수정주가!R931/수정주가!Q931</f>
        <v>#DIV/0!</v>
      </c>
      <c r="O918" t="e">
        <f>수정주가!S931/수정주가!R931</f>
        <v>#DIV/0!</v>
      </c>
      <c r="P918" t="e">
        <f>수정주가!T931/수정주가!S931</f>
        <v>#DIV/0!</v>
      </c>
      <c r="Q918" t="e">
        <f>수정주가!U931/수정주가!T931</f>
        <v>#DIV/0!</v>
      </c>
      <c r="R918" t="e">
        <f>수정주가!V931/수정주가!U931</f>
        <v>#DIV/0!</v>
      </c>
      <c r="S918" t="e">
        <f>수정주가!W931/수정주가!V931</f>
        <v>#DIV/0!</v>
      </c>
      <c r="T918" t="e">
        <f>수정주가!X931/수정주가!W931</f>
        <v>#DIV/0!</v>
      </c>
      <c r="U918" t="e">
        <f>수정주가!Y931/수정주가!X931</f>
        <v>#DIV/0!</v>
      </c>
      <c r="V918" t="e">
        <f>수정주가!Z931/수정주가!Y931</f>
        <v>#DIV/0!</v>
      </c>
      <c r="W918" t="e">
        <f>수정주가!AA931/수정주가!Z931</f>
        <v>#DIV/0!</v>
      </c>
      <c r="X918">
        <f>수정주가!AB931/수정주가!AA931</f>
        <v>0.91911232612366323</v>
      </c>
      <c r="Y918">
        <f>수정주가!AC931/수정주가!AB931</f>
        <v>1.1680080482897384</v>
      </c>
      <c r="Z918">
        <f>수정주가!AD931/수정주가!AC931</f>
        <v>1.1489720256150995</v>
      </c>
      <c r="AA918">
        <f>수정주가!AE931/수정주가!AD931</f>
        <v>0.9090642417131124</v>
      </c>
      <c r="AB918">
        <f>수정주가!AF931/수정주가!AE931</f>
        <v>0.84754938869169261</v>
      </c>
      <c r="AC918">
        <f>수정주가!AG931/수정주가!AF931</f>
        <v>1.0541478065908034</v>
      </c>
      <c r="AD918">
        <f>수정주가!AH931/수정주가!AG931</f>
        <v>0.95047955375416349</v>
      </c>
      <c r="AE918">
        <f>수정주가!AI931/수정주가!AH931</f>
        <v>0.91889381465062281</v>
      </c>
      <c r="AF918">
        <f>수정주가!AJ931/수정주가!AI931</f>
        <v>1.0378606873736445</v>
      </c>
      <c r="AG918">
        <f>수정주가!AK931/수정주가!AJ931</f>
        <v>1.0141668142376483</v>
      </c>
      <c r="AH918">
        <f>수정주가!AL931/수정주가!AK931</f>
        <v>0.99799196787148592</v>
      </c>
      <c r="AI918">
        <f>수정주가!AM931/수정주가!AL931</f>
        <v>1.0099728807628379</v>
      </c>
      <c r="AJ918">
        <f>수정주가!AN931/수정주가!AM931</f>
        <v>0.97033347769597234</v>
      </c>
      <c r="AK918">
        <f>수정주가!AO931/수정주가!AN931</f>
        <v>0.97344342780629323</v>
      </c>
      <c r="AL918">
        <f>수정주가!AP931/수정주가!AO931</f>
        <v>0.98532783127005963</v>
      </c>
      <c r="AM918">
        <f>수정주가!AQ931/수정주가!AP931</f>
        <v>0.98724988366682176</v>
      </c>
      <c r="AN918">
        <f>수정주가!AR931/수정주가!AQ931</f>
        <v>0.88791478129713419</v>
      </c>
      <c r="AO918">
        <f>수정주가!AS931/수정주가!AR931</f>
        <v>0.99755812718972292</v>
      </c>
      <c r="AP918">
        <f>수정주가!AT931/수정주가!AS931</f>
        <v>0.94407194550872708</v>
      </c>
      <c r="AQ918">
        <f>수정주가!AU931/수정주가!AT931</f>
        <v>1.0670198974127727</v>
      </c>
      <c r="AR918">
        <f>수정주가!AV931/수정주가!AU931</f>
        <v>1.0338087691494982</v>
      </c>
      <c r="AS918">
        <f>수정주가!AW931/수정주가!AV931</f>
        <v>0.95559529892692896</v>
      </c>
      <c r="AT918">
        <f>수정주가!AX931/수정주가!AW931</f>
        <v>1.1002620180738998</v>
      </c>
      <c r="AU918">
        <f>수정주가!AY931/수정주가!AX931</f>
        <v>0.9777410575427683</v>
      </c>
      <c r="AV918">
        <f>수정주가!AZ931/수정주가!AY931</f>
        <v>1.1091062729893628</v>
      </c>
      <c r="AW918">
        <f>수정주가!BA931/수정주가!AZ931</f>
        <v>1.057365661273697</v>
      </c>
      <c r="AX918">
        <f>수정주가!BB931/수정주가!BA931</f>
        <v>1.0232696138685202</v>
      </c>
      <c r="AY918">
        <f>수정주가!BC931/수정주가!BB931</f>
        <v>1.0151603015491675</v>
      </c>
      <c r="AZ918">
        <f>수정주가!BD931/수정주가!BC931</f>
        <v>1.0820956422392689</v>
      </c>
      <c r="BA918">
        <f>수정주가!BE931/수정주가!BD931</f>
        <v>1.1499999999999999</v>
      </c>
      <c r="BB918">
        <f>수정주가!BF931/수정주가!BE931</f>
        <v>1.0644632434913766</v>
      </c>
      <c r="BC918">
        <f>수정주가!BG931/수정주가!BF931</f>
        <v>1.0165105963528831</v>
      </c>
      <c r="BD918">
        <f>수정주가!BH931/수정주가!BG931</f>
        <v>0.98484848484848486</v>
      </c>
      <c r="BE918">
        <f>수정주가!BI931/수정주가!BH931</f>
        <v>1.0753846153846154</v>
      </c>
      <c r="BF918">
        <f>수정주가!BJ931/수정주가!BI931</f>
        <v>0.98140200286123036</v>
      </c>
      <c r="BG918">
        <f>수정주가!BK931/수정주가!BJ931</f>
        <v>0.95772594752186591</v>
      </c>
      <c r="BH918">
        <f>수정주가!BL931/수정주가!BK931</f>
        <v>0.89193302891933024</v>
      </c>
      <c r="BI918">
        <f>수정주가!BM931/수정주가!BL931</f>
        <v>1.0443686006825939</v>
      </c>
      <c r="BJ918">
        <f>수정주가!BN931/수정주가!BM931</f>
        <v>1.0392156862745099</v>
      </c>
      <c r="BK918">
        <f>수정주가!BO931/수정주가!BN931</f>
        <v>0.97327044025157228</v>
      </c>
      <c r="BL918">
        <f>수정주가!BP931/수정주가!BO931</f>
        <v>0.975767366720517</v>
      </c>
    </row>
    <row r="919" spans="1:64" x14ac:dyDescent="0.4">
      <c r="A919" t="e">
        <f>수정주가!E932/수정주가!D932</f>
        <v>#DIV/0!</v>
      </c>
      <c r="B919" t="e">
        <f>수정주가!F932/수정주가!E932</f>
        <v>#DIV/0!</v>
      </c>
      <c r="C919" t="e">
        <f>수정주가!G932/수정주가!F932</f>
        <v>#DIV/0!</v>
      </c>
      <c r="D919" t="e">
        <f>수정주가!H932/수정주가!G932</f>
        <v>#DIV/0!</v>
      </c>
      <c r="E919" t="e">
        <f>수정주가!I932/수정주가!H932</f>
        <v>#DIV/0!</v>
      </c>
      <c r="F919" t="e">
        <f>수정주가!J932/수정주가!I932</f>
        <v>#DIV/0!</v>
      </c>
      <c r="G919" t="e">
        <f>수정주가!K932/수정주가!J932</f>
        <v>#DIV/0!</v>
      </c>
      <c r="H919" t="e">
        <f>수정주가!L932/수정주가!K932</f>
        <v>#DIV/0!</v>
      </c>
      <c r="I919" t="e">
        <f>수정주가!M932/수정주가!L932</f>
        <v>#DIV/0!</v>
      </c>
      <c r="J919" t="e">
        <f>수정주가!N932/수정주가!M932</f>
        <v>#DIV/0!</v>
      </c>
      <c r="K919" t="e">
        <f>수정주가!O932/수정주가!N932</f>
        <v>#DIV/0!</v>
      </c>
      <c r="L919" t="e">
        <f>수정주가!P932/수정주가!O932</f>
        <v>#DIV/0!</v>
      </c>
      <c r="M919" t="e">
        <f>수정주가!Q932/수정주가!P932</f>
        <v>#DIV/0!</v>
      </c>
      <c r="N919" t="e">
        <f>수정주가!R932/수정주가!Q932</f>
        <v>#DIV/0!</v>
      </c>
      <c r="O919" t="e">
        <f>수정주가!S932/수정주가!R932</f>
        <v>#DIV/0!</v>
      </c>
      <c r="P919" t="e">
        <f>수정주가!T932/수정주가!S932</f>
        <v>#DIV/0!</v>
      </c>
      <c r="Q919" t="e">
        <f>수정주가!U932/수정주가!T932</f>
        <v>#DIV/0!</v>
      </c>
      <c r="R919" t="e">
        <f>수정주가!V932/수정주가!U932</f>
        <v>#DIV/0!</v>
      </c>
      <c r="S919" t="e">
        <f>수정주가!W932/수정주가!V932</f>
        <v>#DIV/0!</v>
      </c>
      <c r="T919" t="e">
        <f>수정주가!X932/수정주가!W932</f>
        <v>#DIV/0!</v>
      </c>
      <c r="U919" t="e">
        <f>수정주가!Y932/수정주가!X932</f>
        <v>#DIV/0!</v>
      </c>
      <c r="V919" t="e">
        <f>수정주가!Z932/수정주가!Y932</f>
        <v>#DIV/0!</v>
      </c>
      <c r="W919" t="e">
        <f>수정주가!AA932/수정주가!Z932</f>
        <v>#DIV/0!</v>
      </c>
      <c r="X919" t="e">
        <f>수정주가!AB932/수정주가!AA932</f>
        <v>#DIV/0!</v>
      </c>
      <c r="Y919" t="e">
        <f>수정주가!AC932/수정주가!AB932</f>
        <v>#DIV/0!</v>
      </c>
      <c r="Z919" t="e">
        <f>수정주가!AD932/수정주가!AC932</f>
        <v>#DIV/0!</v>
      </c>
      <c r="AA919" t="e">
        <f>수정주가!AE932/수정주가!AD932</f>
        <v>#DIV/0!</v>
      </c>
      <c r="AB919" t="e">
        <f>수정주가!AF932/수정주가!AE932</f>
        <v>#DIV/0!</v>
      </c>
      <c r="AC919" t="e">
        <f>수정주가!AG932/수정주가!AF932</f>
        <v>#DIV/0!</v>
      </c>
      <c r="AD919" t="e">
        <f>수정주가!AH932/수정주가!AG932</f>
        <v>#DIV/0!</v>
      </c>
      <c r="AE919" t="e">
        <f>수정주가!AI932/수정주가!AH932</f>
        <v>#DIV/0!</v>
      </c>
      <c r="AF919" t="e">
        <f>수정주가!AJ932/수정주가!AI932</f>
        <v>#DIV/0!</v>
      </c>
      <c r="AG919" t="e">
        <f>수정주가!AK932/수정주가!AJ932</f>
        <v>#DIV/0!</v>
      </c>
      <c r="AH919" t="e">
        <f>수정주가!AL932/수정주가!AK932</f>
        <v>#DIV/0!</v>
      </c>
      <c r="AI919" t="e">
        <f>수정주가!AM932/수정주가!AL932</f>
        <v>#DIV/0!</v>
      </c>
      <c r="AJ919">
        <f>수정주가!AN932/수정주가!AM932</f>
        <v>1.3839285714285714</v>
      </c>
      <c r="AK919">
        <f>수정주가!AO932/수정주가!AN932</f>
        <v>1.3548387096774193</v>
      </c>
      <c r="AL919">
        <f>수정주가!AP932/수정주가!AO932</f>
        <v>1.2083333333333333</v>
      </c>
      <c r="AM919">
        <f>수정주가!AQ932/수정주가!AP932</f>
        <v>0.85911330049261081</v>
      </c>
      <c r="AN919">
        <f>수정주가!AR932/수정주가!AQ932</f>
        <v>1.1146788990825689</v>
      </c>
      <c r="AO919">
        <f>수정주가!AS932/수정주가!AR932</f>
        <v>1.3374485596707819</v>
      </c>
      <c r="AP919">
        <f>수정주가!AT932/수정주가!AS932</f>
        <v>1.1153846153846154</v>
      </c>
      <c r="AQ919">
        <f>수정주가!AU932/수정주가!AT932</f>
        <v>0.80689655172413788</v>
      </c>
      <c r="AR919">
        <f>수정주가!AV932/수정주가!AU932</f>
        <v>0.95726495726495731</v>
      </c>
      <c r="AS919">
        <f>수정주가!AW932/수정주가!AV932</f>
        <v>0.9508928571428571</v>
      </c>
      <c r="AT919">
        <f>수정주가!AX932/수정주가!AW932</f>
        <v>0.93708920187793432</v>
      </c>
      <c r="AU919">
        <f>수정주가!AY932/수정주가!AX932</f>
        <v>1.0320641282565131</v>
      </c>
      <c r="AV919">
        <f>수정주가!AZ932/수정주가!AY932</f>
        <v>0.93786407766990287</v>
      </c>
      <c r="AW919">
        <f>수정주가!BA932/수정주가!AZ932</f>
        <v>1.0331262939958592</v>
      </c>
      <c r="AX919">
        <f>수정주가!BB932/수정주가!BA932</f>
        <v>1.1523046092184368</v>
      </c>
      <c r="AY919">
        <f>수정주가!BC932/수정주가!BB932</f>
        <v>1.173913043478261</v>
      </c>
      <c r="AZ919">
        <f>수정주가!BD932/수정주가!BC932</f>
        <v>1.1074074074074074</v>
      </c>
      <c r="BA919">
        <f>수정주가!BE932/수정주가!BD932</f>
        <v>1.1137123745819397</v>
      </c>
      <c r="BB919">
        <f>수정주가!BF932/수정주가!BE932</f>
        <v>1.4564564564564564</v>
      </c>
      <c r="BC919">
        <f>수정주가!BG932/수정주가!BF932</f>
        <v>0.8804123711340206</v>
      </c>
      <c r="BD919">
        <f>수정주가!BH932/수정주가!BG932</f>
        <v>1.088992974238876</v>
      </c>
      <c r="BE919">
        <f>수정주가!BI932/수정주가!BH932</f>
        <v>1.189247311827957</v>
      </c>
      <c r="BF919">
        <f>수정주가!BJ932/수정주가!BI932</f>
        <v>0.88245931283905965</v>
      </c>
      <c r="BG919">
        <f>수정주가!BK932/수정주가!BJ932</f>
        <v>0.98565573770491799</v>
      </c>
      <c r="BH919">
        <f>수정주가!BL932/수정주가!BK932</f>
        <v>0.92723492723492729</v>
      </c>
      <c r="BI919">
        <f>수정주가!BM932/수정주가!BL932</f>
        <v>0.90807174887892372</v>
      </c>
      <c r="BJ919">
        <f>수정주가!BN932/수정주가!BM932</f>
        <v>1.0469135802469136</v>
      </c>
      <c r="BK919">
        <f>수정주가!BO932/수정주가!BN932</f>
        <v>1.0825471698113207</v>
      </c>
      <c r="BL919">
        <f>수정주가!BP932/수정주가!BO932</f>
        <v>1.0610021786492374</v>
      </c>
    </row>
    <row r="920" spans="1:64" x14ac:dyDescent="0.4">
      <c r="A920" t="e">
        <f>수정주가!E933/수정주가!D933</f>
        <v>#DIV/0!</v>
      </c>
      <c r="B920">
        <f>수정주가!F933/수정주가!E933</f>
        <v>0.56069364161849711</v>
      </c>
      <c r="C920">
        <f>수정주가!G933/수정주가!F933</f>
        <v>1.1855670103092784</v>
      </c>
      <c r="D920">
        <f>수정주가!H933/수정주가!G933</f>
        <v>1.008695652173913</v>
      </c>
      <c r="E920">
        <f>수정주가!I933/수정주가!H933</f>
        <v>0.71551724137931039</v>
      </c>
      <c r="F920">
        <f>수정주가!J933/수정주가!I933</f>
        <v>0.83132530120481929</v>
      </c>
      <c r="G920">
        <f>수정주가!K933/수정주가!J933</f>
        <v>0.84057971014492749</v>
      </c>
      <c r="H920">
        <f>수정주가!L933/수정주가!K933</f>
        <v>0.77586206896551724</v>
      </c>
      <c r="I920">
        <f>수정주가!M933/수정주가!L933</f>
        <v>1.2222222222222223</v>
      </c>
      <c r="J920">
        <f>수정주가!N933/수정주가!M933</f>
        <v>1.0272727272727273</v>
      </c>
      <c r="K920">
        <f>수정주가!O933/수정주가!N933</f>
        <v>1.0973451327433628</v>
      </c>
      <c r="L920">
        <f>수정주가!P933/수정주가!O933</f>
        <v>1.0887096774193548</v>
      </c>
      <c r="M920">
        <f>수정주가!Q933/수정주가!P933</f>
        <v>0.72592592592592597</v>
      </c>
      <c r="N920">
        <f>수정주가!R933/수정주가!Q933</f>
        <v>1.010204081632653</v>
      </c>
      <c r="O920">
        <f>수정주가!S933/수정주가!R933</f>
        <v>1.1313131313131313</v>
      </c>
      <c r="P920">
        <f>수정주가!T933/수정주가!S933</f>
        <v>1.0892857142857142</v>
      </c>
      <c r="Q920">
        <f>수정주가!U933/수정주가!T933</f>
        <v>1.139344262295082</v>
      </c>
      <c r="R920">
        <f>수정주가!V933/수정주가!U933</f>
        <v>1.2661870503597121</v>
      </c>
      <c r="S920">
        <f>수정주가!W933/수정주가!V933</f>
        <v>1.6647727272727273</v>
      </c>
      <c r="T920">
        <f>수정주가!X933/수정주가!W933</f>
        <v>0.56313993174061439</v>
      </c>
      <c r="U920">
        <f>수정주가!Y933/수정주가!X933</f>
        <v>0.95757575757575752</v>
      </c>
      <c r="V920">
        <f>수정주가!Z933/수정주가!Y933</f>
        <v>1.3417721518987342</v>
      </c>
      <c r="W920">
        <f>수정주가!AA933/수정주가!Z933</f>
        <v>1.0141509433962264</v>
      </c>
      <c r="X920">
        <f>수정주가!AB933/수정주가!AA933</f>
        <v>1.1162790697674418</v>
      </c>
      <c r="Y920">
        <f>수정주가!AC933/수정주가!AB933</f>
        <v>1.0416666666666667</v>
      </c>
      <c r="Z920">
        <f>수정주가!AD933/수정주가!AC933</f>
        <v>1.528</v>
      </c>
      <c r="AA920">
        <f>수정주가!AE933/수정주가!AD933</f>
        <v>0.7827225130890052</v>
      </c>
      <c r="AB920">
        <f>수정주가!AF933/수정주가!AE933</f>
        <v>1.0969899665551839</v>
      </c>
      <c r="AC920">
        <f>수정주가!AG933/수정주가!AF933</f>
        <v>0.76219512195121952</v>
      </c>
      <c r="AD920">
        <f>수정주가!AH933/수정주가!AG933</f>
        <v>0.92</v>
      </c>
      <c r="AE920">
        <f>수정주가!AI933/수정주가!AH933</f>
        <v>0.59130434782608698</v>
      </c>
      <c r="AF920">
        <f>수정주가!AJ933/수정주가!AI933</f>
        <v>1.4044117647058822</v>
      </c>
      <c r="AG920">
        <f>수정주가!AK933/수정주가!AJ933</f>
        <v>1.1884816753926701</v>
      </c>
      <c r="AH920">
        <f>수정주가!AL933/수정주가!AK933</f>
        <v>0.92070484581497802</v>
      </c>
      <c r="AI920">
        <f>수정주가!AM933/수정주가!AL933</f>
        <v>0.9425837320574163</v>
      </c>
      <c r="AJ920">
        <f>수정주가!AN933/수정주가!AM933</f>
        <v>0.85786802030456855</v>
      </c>
      <c r="AK920">
        <f>수정주가!AO933/수정주가!AN933</f>
        <v>1.0355029585798816</v>
      </c>
      <c r="AL920">
        <f>수정주가!AP933/수정주가!AO933</f>
        <v>0.97714285714285709</v>
      </c>
      <c r="AM920">
        <f>수정주가!AQ933/수정주가!AP933</f>
        <v>0.89590643274853798</v>
      </c>
      <c r="AN920">
        <f>수정주가!AR933/수정주가!AQ933</f>
        <v>0.79112271540469969</v>
      </c>
      <c r="AO920">
        <f>수정주가!AS933/수정주가!AR933</f>
        <v>0.98844884488448848</v>
      </c>
      <c r="AP920">
        <f>수정주가!AT933/수정주가!AS933</f>
        <v>0.91819699499165275</v>
      </c>
      <c r="AQ920">
        <f>수정주가!AU933/수정주가!AT933</f>
        <v>1.3654545454545455</v>
      </c>
      <c r="AR920">
        <f>수정주가!AV933/수정주가!AU933</f>
        <v>1.3182423435419441</v>
      </c>
      <c r="AS920">
        <f>수정주가!AW933/수정주가!AV933</f>
        <v>1.3737373737373737</v>
      </c>
      <c r="AT920">
        <f>수정주가!AX933/수정주가!AW933</f>
        <v>0.83823529411764708</v>
      </c>
      <c r="AU920">
        <f>수정주가!AY933/수정주가!AX933</f>
        <v>1.1578947368421053</v>
      </c>
      <c r="AV920">
        <f>수정주가!AZ933/수정주가!AY933</f>
        <v>1.196969696969697</v>
      </c>
      <c r="AW920">
        <f>수정주가!BA933/수정주가!AZ933</f>
        <v>0.88924050632911389</v>
      </c>
      <c r="AX920">
        <f>수정주가!BB933/수정주가!BA933</f>
        <v>1.4697508896797153</v>
      </c>
      <c r="AY920">
        <f>수정주가!BC933/수정주가!BB933</f>
        <v>0.7990314769975787</v>
      </c>
      <c r="AZ920">
        <f>수정주가!BD933/수정주가!BC933</f>
        <v>1.2515151515151515</v>
      </c>
      <c r="BA920">
        <f>수정주가!BE933/수정주가!BD933</f>
        <v>1.0460048426150121</v>
      </c>
      <c r="BB920">
        <f>수정주가!BF933/수정주가!BE933</f>
        <v>1.2453703703703705</v>
      </c>
      <c r="BC920">
        <f>수정주가!BG933/수정주가!BF933</f>
        <v>1.3847583643122676</v>
      </c>
      <c r="BD920">
        <f>수정주가!BH933/수정주가!BG933</f>
        <v>0.99597315436241607</v>
      </c>
      <c r="BE920">
        <f>수정주가!BI933/수정주가!BH933</f>
        <v>1.105121293800539</v>
      </c>
      <c r="BF920">
        <f>수정주가!BJ933/수정주가!BI933</f>
        <v>0.80243902439024395</v>
      </c>
      <c r="BG920">
        <f>수정주가!BK933/수정주가!BJ933</f>
        <v>0.86018237082066873</v>
      </c>
      <c r="BH920">
        <f>수정주가!BL933/수정주가!BK933</f>
        <v>1.226148409893993</v>
      </c>
      <c r="BI920">
        <f>수정주가!BM933/수정주가!BL933</f>
        <v>1.0749279538904899</v>
      </c>
      <c r="BJ920">
        <f>수정주가!BN933/수정주가!BM933</f>
        <v>0.84450402144772119</v>
      </c>
      <c r="BK920">
        <f>수정주가!BO933/수정주가!BN933</f>
        <v>0.90634920634920635</v>
      </c>
      <c r="BL920">
        <f>수정주가!BP933/수정주가!BO933</f>
        <v>1.0910683012259195</v>
      </c>
    </row>
    <row r="921" spans="1:64" x14ac:dyDescent="0.4">
      <c r="A921">
        <f>수정주가!E934/수정주가!D934</f>
        <v>1.3921052631578947</v>
      </c>
      <c r="B921">
        <f>수정주가!F934/수정주가!E934</f>
        <v>0.75614366729678639</v>
      </c>
      <c r="C921">
        <f>수정주가!G934/수정주가!F934</f>
        <v>1.875</v>
      </c>
      <c r="D921">
        <f>수정주가!H934/수정주가!G934</f>
        <v>1.3766666666666667</v>
      </c>
      <c r="E921">
        <f>수정주가!I934/수정주가!H934</f>
        <v>0.66343825665859568</v>
      </c>
      <c r="F921">
        <f>수정주가!J934/수정주가!I934</f>
        <v>0.74452554744525545</v>
      </c>
      <c r="G921">
        <f>수정주가!K934/수정주가!J934</f>
        <v>1.1764705882352942</v>
      </c>
      <c r="H921">
        <f>수정주가!L934/수정주가!K934</f>
        <v>1.1458333333333333</v>
      </c>
      <c r="I921">
        <f>수정주가!M934/수정주가!L934</f>
        <v>1.5163636363636364</v>
      </c>
      <c r="J921">
        <f>수정주가!N934/수정주가!M934</f>
        <v>0.92086330935251803</v>
      </c>
      <c r="K921">
        <f>수정주가!O934/수정주가!N934</f>
        <v>1.0885416666666667</v>
      </c>
      <c r="L921">
        <f>수정주가!P934/수정주가!O934</f>
        <v>0.91148325358851678</v>
      </c>
      <c r="M921">
        <f>수정주가!Q934/수정주가!P934</f>
        <v>1.0052493438320209</v>
      </c>
      <c r="N921">
        <f>수정주가!R934/수정주가!Q934</f>
        <v>1.133159268929504</v>
      </c>
      <c r="O921">
        <f>수정주가!S934/수정주가!R934</f>
        <v>0.8179723502304147</v>
      </c>
      <c r="P921">
        <f>수정주가!T934/수정주가!S934</f>
        <v>1.1126760563380282</v>
      </c>
      <c r="Q921">
        <f>수정주가!U934/수정주가!T934</f>
        <v>0.91645569620253164</v>
      </c>
      <c r="R921">
        <f>수정주가!V934/수정주가!U934</f>
        <v>0.93922651933701662</v>
      </c>
      <c r="S921">
        <f>수정주가!W934/수정주가!V934</f>
        <v>1.0647058823529412</v>
      </c>
      <c r="T921">
        <f>수정주가!X934/수정주가!W934</f>
        <v>0.82872928176795579</v>
      </c>
      <c r="U921">
        <f>수정주가!Y934/수정주가!X934</f>
        <v>0.93333333333333335</v>
      </c>
      <c r="V921">
        <f>수정주가!Z934/수정주가!Y934</f>
        <v>1.1178571428571429</v>
      </c>
      <c r="W921">
        <f>수정주가!AA934/수정주가!Z934</f>
        <v>0.92651757188498407</v>
      </c>
      <c r="X921">
        <f>수정주가!AB934/수정주가!AA934</f>
        <v>0.92413793103448272</v>
      </c>
      <c r="Y921">
        <f>수정주가!AC934/수정주가!AB934</f>
        <v>1.0895522388059702</v>
      </c>
      <c r="Z921">
        <f>수정주가!AD934/수정주가!AC934</f>
        <v>0.96232876712328763</v>
      </c>
      <c r="AA921">
        <f>수정주가!AE934/수정주가!AD934</f>
        <v>0.80071174377224197</v>
      </c>
      <c r="AB921">
        <f>수정주가!AF934/수정주가!AE934</f>
        <v>0.75377777777777777</v>
      </c>
      <c r="AC921">
        <f>수정주가!AG934/수정주가!AF934</f>
        <v>0.9375</v>
      </c>
      <c r="AD921">
        <f>수정주가!AH934/수정주가!AG934</f>
        <v>1.1949685534591195</v>
      </c>
      <c r="AE921">
        <f>수정주가!AI934/수정주가!AH934</f>
        <v>1.0526315789473684</v>
      </c>
      <c r="AF921">
        <f>수정주가!AJ934/수정주가!AI934</f>
        <v>0.83199999999999996</v>
      </c>
      <c r="AG921">
        <f>수정주가!AK934/수정주가!AJ934</f>
        <v>1.6105769230769231</v>
      </c>
      <c r="AH921">
        <f>수정주가!AL934/수정주가!AK934</f>
        <v>0.79477611940298509</v>
      </c>
      <c r="AI921">
        <f>수정주가!AM934/수정주가!AL934</f>
        <v>1.1220657276995305</v>
      </c>
      <c r="AJ921">
        <f>수정주가!AN934/수정주가!AM934</f>
        <v>0.83682008368200833</v>
      </c>
      <c r="AK921">
        <f>수정주가!AO934/수정주가!AN934</f>
        <v>0.93100000000000005</v>
      </c>
      <c r="AL921">
        <f>수정주가!AP934/수정주가!AO934</f>
        <v>1.0139634801288937</v>
      </c>
      <c r="AM921">
        <f>수정주가!AQ934/수정주가!AP934</f>
        <v>1.1069915254237288</v>
      </c>
      <c r="AN921">
        <f>수정주가!AR934/수정주가!AQ934</f>
        <v>1.0095693779904307</v>
      </c>
      <c r="AO921">
        <f>수정주가!AS934/수정주가!AR934</f>
        <v>0.93838862559241709</v>
      </c>
      <c r="AP921">
        <f>수정주가!AT934/수정주가!AS934</f>
        <v>0.88383838383838387</v>
      </c>
      <c r="AQ921">
        <f>수정주가!AU934/수정주가!AT934</f>
        <v>1.0091428571428571</v>
      </c>
      <c r="AR921">
        <f>수정주가!AV934/수정주가!AU934</f>
        <v>0.98414496036240096</v>
      </c>
      <c r="AS921">
        <f>수정주가!AW934/수정주가!AV934</f>
        <v>0.79976985040276183</v>
      </c>
      <c r="AT921">
        <f>수정주가!AX934/수정주가!AW934</f>
        <v>0.97841726618705038</v>
      </c>
      <c r="AU921">
        <f>수정주가!AY934/수정주가!AX934</f>
        <v>0.97352941176470587</v>
      </c>
      <c r="AV921">
        <f>수정주가!AZ934/수정주가!AY934</f>
        <v>1.1933534743202416</v>
      </c>
      <c r="AW921">
        <f>수정주가!BA934/수정주가!AZ934</f>
        <v>1.0430379746835443</v>
      </c>
      <c r="AX921">
        <f>수정주가!BB934/수정주가!BA934</f>
        <v>0.94660194174757284</v>
      </c>
      <c r="AY921">
        <f>수정주가!BC934/수정주가!BB934</f>
        <v>0.99230769230769234</v>
      </c>
      <c r="AZ921">
        <f>수정주가!BD934/수정주가!BC934</f>
        <v>1.0620155038759691</v>
      </c>
      <c r="BA921">
        <f>수정주가!BE934/수정주가!BD934</f>
        <v>0.98053527980535282</v>
      </c>
      <c r="BB921">
        <f>수정주가!BF934/수정주가!BE934</f>
        <v>0.99379652605459057</v>
      </c>
      <c r="BC921">
        <f>수정주가!BG934/수정주가!BF934</f>
        <v>0.96004993757802748</v>
      </c>
      <c r="BD921">
        <f>수정주가!BH934/수정주가!BG934</f>
        <v>1.2379713914174253</v>
      </c>
      <c r="BE921">
        <f>수정주가!BI934/수정주가!BH934</f>
        <v>1.1081932773109244</v>
      </c>
      <c r="BF921">
        <f>수정주가!BJ934/수정주가!BI934</f>
        <v>0.94218009478672982</v>
      </c>
      <c r="BG921">
        <f>수정주가!BK934/수정주가!BJ934</f>
        <v>0.88531187122736421</v>
      </c>
      <c r="BH921">
        <f>수정주가!BL934/수정주가!BK934</f>
        <v>1.0602272727272728</v>
      </c>
      <c r="BI921">
        <f>수정주가!BM934/수정주가!BL934</f>
        <v>0.87352625937834938</v>
      </c>
      <c r="BJ921">
        <f>수정주가!BN934/수정주가!BM934</f>
        <v>1.0171779141104293</v>
      </c>
      <c r="BK921">
        <f>수정주가!BO934/수정주가!BN934</f>
        <v>0.98552472858866103</v>
      </c>
      <c r="BL921">
        <f>수정주가!BP934/수정주가!BO934</f>
        <v>1.2117503059975521</v>
      </c>
    </row>
    <row r="922" spans="1:64" x14ac:dyDescent="0.4">
      <c r="A922">
        <f>수정주가!E935/수정주가!D935</f>
        <v>1.4014962593516209</v>
      </c>
      <c r="B922">
        <f>수정주가!F935/수정주가!E935</f>
        <v>0.64056939501779364</v>
      </c>
      <c r="C922">
        <f>수정주가!G935/수정주가!F935</f>
        <v>1.5833333333333333</v>
      </c>
      <c r="D922">
        <f>수정주가!H935/수정주가!G935</f>
        <v>1.2140350877192982</v>
      </c>
      <c r="E922">
        <f>수정주가!I935/수정주가!H935</f>
        <v>0.47109826589595377</v>
      </c>
      <c r="F922">
        <f>수정주가!J935/수정주가!I935</f>
        <v>0.6165644171779141</v>
      </c>
      <c r="G922">
        <f>수정주가!K935/수정주가!J935</f>
        <v>1.2238805970149254</v>
      </c>
      <c r="H922">
        <f>수정주가!L935/수정주가!K935</f>
        <v>0.78861788617886175</v>
      </c>
      <c r="I922">
        <f>수정주가!M935/수정주가!L935</f>
        <v>1.134020618556701</v>
      </c>
      <c r="J922">
        <f>수정주가!N935/수정주가!M935</f>
        <v>0.95454545454545459</v>
      </c>
      <c r="K922">
        <f>수정주가!O935/수정주가!N935</f>
        <v>1.2523809523809524</v>
      </c>
      <c r="L922">
        <f>수정주가!P935/수정주가!O935</f>
        <v>0.97718631178707227</v>
      </c>
      <c r="M922">
        <f>수정주가!Q935/수정주가!P935</f>
        <v>0.79377431906614782</v>
      </c>
      <c r="N922">
        <f>수정주가!R935/수정주가!Q935</f>
        <v>0.87254901960784315</v>
      </c>
      <c r="O922">
        <f>수정주가!S935/수정주가!R935</f>
        <v>1.1404494382022472</v>
      </c>
      <c r="P922">
        <f>수정주가!T935/수정주가!S935</f>
        <v>1.0492610837438423</v>
      </c>
      <c r="Q922">
        <f>수정주가!U935/수정주가!T935</f>
        <v>0.95305164319248825</v>
      </c>
      <c r="R922">
        <f>수정주가!V935/수정주가!U935</f>
        <v>1.103448275862069</v>
      </c>
      <c r="S922">
        <f>수정주가!W935/수정주가!V935</f>
        <v>1.3616071428571428</v>
      </c>
      <c r="T922">
        <f>수정주가!X935/수정주가!W935</f>
        <v>1.0885245901639344</v>
      </c>
      <c r="U922">
        <f>수정주가!Y935/수정주가!X935</f>
        <v>0.90361445783132532</v>
      </c>
      <c r="V922">
        <f>수정주가!Z935/수정주가!Y935</f>
        <v>0.93</v>
      </c>
      <c r="W922">
        <f>수정주가!AA935/수정주가!Z935</f>
        <v>1.1827956989247312</v>
      </c>
      <c r="X922">
        <f>수정주가!AB935/수정주가!AA935</f>
        <v>0.93939393939393945</v>
      </c>
      <c r="Y922">
        <f>수정주가!AC935/수정주가!AB935</f>
        <v>1.0129032258064516</v>
      </c>
      <c r="Z922">
        <f>수정주가!AD935/수정주가!AC935</f>
        <v>0.88216560509554143</v>
      </c>
      <c r="AA922">
        <f>수정주가!AE935/수정주가!AD935</f>
        <v>0.91335740072202165</v>
      </c>
      <c r="AB922">
        <f>수정주가!AF935/수정주가!AE935</f>
        <v>0.93280632411067199</v>
      </c>
      <c r="AC922">
        <f>수정주가!AG935/수정주가!AF935</f>
        <v>0.86864406779661019</v>
      </c>
      <c r="AD922">
        <f>수정주가!AH935/수정주가!AG935</f>
        <v>0.85365853658536583</v>
      </c>
      <c r="AE922">
        <f>수정주가!AI935/수정주가!AH935</f>
        <v>0.58285714285714285</v>
      </c>
      <c r="AF922">
        <f>수정주가!AJ935/수정주가!AI935</f>
        <v>1.0392156862745099</v>
      </c>
      <c r="AG922">
        <f>수정주가!AK935/수정주가!AJ935</f>
        <v>1.3018867924528301</v>
      </c>
      <c r="AH922">
        <f>수정주가!AL935/수정주가!AK935</f>
        <v>1.3478260869565217</v>
      </c>
      <c r="AI922">
        <f>수정주가!AM935/수정주가!AL935</f>
        <v>0.94086021505376349</v>
      </c>
      <c r="AJ922">
        <f>수정주가!AN935/수정주가!AM935</f>
        <v>1.0342857142857143</v>
      </c>
      <c r="AK922">
        <f>수정주가!AO935/수정주가!AN935</f>
        <v>1.4972375690607735</v>
      </c>
      <c r="AL922">
        <f>수정주가!AP935/수정주가!AO935</f>
        <v>0.98154981549815501</v>
      </c>
      <c r="AM922">
        <f>수정주가!AQ935/수정주가!AP935</f>
        <v>2.3458646616541352</v>
      </c>
      <c r="AN922">
        <f>수정주가!AR935/수정주가!AQ935</f>
        <v>1.4102564102564104</v>
      </c>
      <c r="AO922">
        <f>수정주가!AS935/수정주가!AR935</f>
        <v>1</v>
      </c>
      <c r="AP922">
        <f>수정주가!AT935/수정주가!AS935</f>
        <v>0.69431818181818183</v>
      </c>
      <c r="AQ922">
        <f>수정주가!AU935/수정주가!AT935</f>
        <v>0.8936170212765957</v>
      </c>
      <c r="AR922">
        <f>수정주가!AV935/수정주가!AU935</f>
        <v>1.2124542124542124</v>
      </c>
      <c r="AS922">
        <f>수정주가!AW935/수정주가!AV935</f>
        <v>0.86858006042296076</v>
      </c>
      <c r="AT922">
        <f>수정주가!AX935/수정주가!AW935</f>
        <v>1.3008695652173914</v>
      </c>
      <c r="AU922">
        <f>수정주가!AY935/수정주가!AX935</f>
        <v>1.1550802139037433</v>
      </c>
      <c r="AV922">
        <f>수정주가!AZ935/수정주가!AY935</f>
        <v>1.4699074074074074</v>
      </c>
      <c r="AW922">
        <f>수정주가!BA935/수정주가!AZ935</f>
        <v>0.9700787401574803</v>
      </c>
      <c r="AX922">
        <f>수정주가!BB935/수정주가!BA935</f>
        <v>0.85551948051948057</v>
      </c>
      <c r="AY922">
        <f>수정주가!BC935/수정주가!BB935</f>
        <v>1.2561669829222011</v>
      </c>
      <c r="AZ922">
        <f>수정주가!BD935/수정주가!BC935</f>
        <v>0.72054380664652573</v>
      </c>
      <c r="BA922">
        <f>수정주가!BE935/수정주가!BD935</f>
        <v>1.270440251572327</v>
      </c>
      <c r="BB922">
        <f>수정주가!BF935/수정주가!BE935</f>
        <v>0.89603960396039606</v>
      </c>
      <c r="BC922">
        <f>수정주가!BG935/수정주가!BF935</f>
        <v>0.83425414364640882</v>
      </c>
      <c r="BD922">
        <f>수정주가!BH935/수정주가!BG935</f>
        <v>0.99779249448123619</v>
      </c>
      <c r="BE922">
        <f>수정주가!BI935/수정주가!BH935</f>
        <v>1.2455752212389382</v>
      </c>
      <c r="BF922">
        <f>수정주가!BJ935/수정주가!BI935</f>
        <v>0.6900532859680284</v>
      </c>
      <c r="BG922">
        <f>수정주가!BK935/수정주가!BJ935</f>
        <v>1.2162162162162162</v>
      </c>
      <c r="BH922">
        <f>수정주가!BL935/수정주가!BK935</f>
        <v>1.2190476190476192</v>
      </c>
      <c r="BI922">
        <f>수정주가!BM935/수정주가!BL935</f>
        <v>1.3645833333333333</v>
      </c>
      <c r="BJ922">
        <f>수정주가!BN935/수정주가!BM935</f>
        <v>1.0139949109414759</v>
      </c>
      <c r="BK922">
        <f>수정주가!BO935/수정주가!BN935</f>
        <v>1.1894604767879549</v>
      </c>
      <c r="BL922">
        <f>수정주가!BP935/수정주가!BO935</f>
        <v>0.92194092827004215</v>
      </c>
    </row>
    <row r="923" spans="1:64" x14ac:dyDescent="0.4">
      <c r="A923" t="e">
        <f>수정주가!E936/수정주가!D936</f>
        <v>#DIV/0!</v>
      </c>
      <c r="B923" t="e">
        <f>수정주가!F936/수정주가!E936</f>
        <v>#DIV/0!</v>
      </c>
      <c r="C923" t="e">
        <f>수정주가!G936/수정주가!F936</f>
        <v>#DIV/0!</v>
      </c>
      <c r="D923">
        <f>수정주가!H936/수정주가!G936</f>
        <v>1.5773852730058875</v>
      </c>
      <c r="E923">
        <f>수정주가!I936/수정주가!H936</f>
        <v>0.76797218529501998</v>
      </c>
      <c r="F923">
        <f>수정주가!J936/수정주가!I936</f>
        <v>0.79127829560585883</v>
      </c>
      <c r="G923">
        <f>수정주가!K936/수정주가!J936</f>
        <v>0.88186790071518717</v>
      </c>
      <c r="H923">
        <f>수정주가!L936/수정주가!K936</f>
        <v>1.0491365327735902</v>
      </c>
      <c r="I923">
        <f>수정주가!M936/수정주가!L936</f>
        <v>1.1318661331393234</v>
      </c>
      <c r="J923">
        <f>수정주가!N936/수정주가!M936</f>
        <v>1.037602442551824</v>
      </c>
      <c r="K923">
        <f>수정주가!O936/수정주가!N936</f>
        <v>1.0995818491559548</v>
      </c>
      <c r="L923">
        <f>수정주가!P936/수정주가!O936</f>
        <v>1.0598591549295775</v>
      </c>
      <c r="M923">
        <f>수정주가!Q936/수정주가!P936</f>
        <v>0.85049833887043191</v>
      </c>
      <c r="N923">
        <f>수정주가!R936/수정주가!Q936</f>
        <v>0.96875</v>
      </c>
      <c r="O923">
        <f>수정주가!S936/수정주가!R936</f>
        <v>1.0846774193548387</v>
      </c>
      <c r="P923">
        <f>수정주가!T936/수정주가!S936</f>
        <v>1.1301115241635689</v>
      </c>
      <c r="Q923">
        <f>수정주가!U936/수정주가!T936</f>
        <v>0.97368421052631582</v>
      </c>
      <c r="R923">
        <f>수정주가!V936/수정주가!U936</f>
        <v>1.2027027027027026</v>
      </c>
      <c r="S923">
        <f>수정주가!W936/수정주가!V936</f>
        <v>1.154494382022472</v>
      </c>
      <c r="T923">
        <f>수정주가!X936/수정주가!W936</f>
        <v>0.93430656934306566</v>
      </c>
      <c r="U923">
        <f>수정주가!Y936/수정주가!X936</f>
        <v>0.84375</v>
      </c>
      <c r="V923">
        <f>수정주가!Z936/수정주가!Y936</f>
        <v>1.2345679012345678</v>
      </c>
      <c r="W923">
        <f>수정주가!AA936/수정주가!Z936</f>
        <v>1.01</v>
      </c>
      <c r="X923">
        <f>수정주가!AB936/수정주가!AA936</f>
        <v>0.87376237623762376</v>
      </c>
      <c r="Y923">
        <f>수정주가!AC936/수정주가!AB936</f>
        <v>1.2152974504249292</v>
      </c>
      <c r="Z923">
        <f>수정주가!AD936/수정주가!AC936</f>
        <v>1.2587412587412588</v>
      </c>
      <c r="AA923">
        <f>수정주가!AE936/수정주가!AD936</f>
        <v>0.91111111111111109</v>
      </c>
      <c r="AB923">
        <f>수정주가!AF936/수정주가!AE936</f>
        <v>0.82926829268292679</v>
      </c>
      <c r="AC923">
        <f>수정주가!AG936/수정주가!AF936</f>
        <v>1.1225490196078431</v>
      </c>
      <c r="AD923">
        <f>수정주가!AH936/수정주가!AG936</f>
        <v>0.63100436681222705</v>
      </c>
      <c r="AE923">
        <f>수정주가!AI936/수정주가!AH936</f>
        <v>0.94463667820069208</v>
      </c>
      <c r="AF923">
        <f>수정주가!AJ936/수정주가!AI936</f>
        <v>1.0073260073260073</v>
      </c>
      <c r="AG923">
        <f>수정주가!AK936/수정주가!AJ936</f>
        <v>1.1854545454545455</v>
      </c>
      <c r="AH923">
        <f>수정주가!AL936/수정주가!AK936</f>
        <v>1.0674846625766872</v>
      </c>
      <c r="AI923">
        <f>수정주가!AM936/수정주가!AL936</f>
        <v>0.94827586206896552</v>
      </c>
      <c r="AJ923">
        <f>수정주가!AN936/수정주가!AM936</f>
        <v>1.0303030303030303</v>
      </c>
      <c r="AK923">
        <f>수정주가!AO936/수정주가!AN936</f>
        <v>1.088235294117647</v>
      </c>
      <c r="AL923">
        <f>수정주가!AP936/수정주가!AO936</f>
        <v>1.3405405405405406</v>
      </c>
      <c r="AM923">
        <f>수정주가!AQ936/수정주가!AP936</f>
        <v>1.127016129032258</v>
      </c>
      <c r="AN923">
        <f>수정주가!AR936/수정주가!AQ936</f>
        <v>0.91055456171735238</v>
      </c>
      <c r="AO923">
        <f>수정주가!AS936/수정주가!AR936</f>
        <v>1.1237721021611002</v>
      </c>
      <c r="AP923">
        <f>수정주가!AT936/수정주가!AS936</f>
        <v>0.95454545454545459</v>
      </c>
      <c r="AQ923">
        <f>수정주가!AU936/수정주가!AT936</f>
        <v>0.99633699633699635</v>
      </c>
      <c r="AR923">
        <f>수정주가!AV936/수정주가!AU936</f>
        <v>0.92463235294117652</v>
      </c>
      <c r="AS923">
        <f>수정주가!AW936/수정주가!AV936</f>
        <v>0.96819085487077539</v>
      </c>
      <c r="AT923">
        <f>수정주가!AX936/수정주가!AW936</f>
        <v>1.0266940451745379</v>
      </c>
      <c r="AU923">
        <f>수정주가!AY936/수정주가!AX936</f>
        <v>1.17</v>
      </c>
      <c r="AV923">
        <f>수정주가!AZ936/수정주가!AY936</f>
        <v>1.0735042735042735</v>
      </c>
      <c r="AW923">
        <f>수정주가!BA936/수정주가!AZ936</f>
        <v>1.0063694267515924</v>
      </c>
      <c r="AX923">
        <f>수정주가!BB936/수정주가!BA936</f>
        <v>0.90189873417721522</v>
      </c>
      <c r="AY923">
        <f>수정주가!BC936/수정주가!BB936</f>
        <v>1.0859649122807018</v>
      </c>
      <c r="AZ923">
        <f>수정주가!BD936/수정주가!BC936</f>
        <v>1.0016155088852989</v>
      </c>
      <c r="BA923">
        <f>수정주가!BE936/수정주가!BD936</f>
        <v>0.95806451612903221</v>
      </c>
      <c r="BB923">
        <f>수정주가!BF936/수정주가!BE936</f>
        <v>1.207070707070707</v>
      </c>
      <c r="BC923">
        <f>수정주가!BG936/수정주가!BF936</f>
        <v>0.84797768479776847</v>
      </c>
      <c r="BD923">
        <f>수정주가!BH936/수정주가!BG936</f>
        <v>1.1398026315789473</v>
      </c>
      <c r="BE923">
        <f>수정주가!BI936/수정주가!BH936</f>
        <v>1.0678210678210678</v>
      </c>
      <c r="BF923">
        <f>수정주가!BJ936/수정주가!BI936</f>
        <v>1.1432432432432433</v>
      </c>
      <c r="BG923">
        <f>수정주가!BK936/수정주가!BJ936</f>
        <v>0.90780141843971629</v>
      </c>
      <c r="BH923">
        <f>수정주가!BL936/수정주가!BK936</f>
        <v>1.0651041666666667</v>
      </c>
      <c r="BI923">
        <f>수정주가!BM936/수정주가!BL936</f>
        <v>1.0195599022004891</v>
      </c>
      <c r="BJ923">
        <f>수정주가!BN936/수정주가!BM936</f>
        <v>0.94244604316546765</v>
      </c>
      <c r="BK923">
        <f>수정주가!BO936/수정주가!BN936</f>
        <v>0.90966921119592881</v>
      </c>
      <c r="BL923">
        <f>수정주가!BP936/수정주가!BO936</f>
        <v>1.0685314685314686</v>
      </c>
    </row>
    <row r="924" spans="1:64" x14ac:dyDescent="0.4">
      <c r="A924" t="e">
        <f>수정주가!E937/수정주가!D937</f>
        <v>#DIV/0!</v>
      </c>
      <c r="B924" t="e">
        <f>수정주가!F937/수정주가!E937</f>
        <v>#DIV/0!</v>
      </c>
      <c r="C924" t="e">
        <f>수정주가!G937/수정주가!F937</f>
        <v>#DIV/0!</v>
      </c>
      <c r="D924" t="e">
        <f>수정주가!H937/수정주가!G937</f>
        <v>#DIV/0!</v>
      </c>
      <c r="E924" t="e">
        <f>수정주가!I937/수정주가!H937</f>
        <v>#DIV/0!</v>
      </c>
      <c r="F924" t="e">
        <f>수정주가!J937/수정주가!I937</f>
        <v>#DIV/0!</v>
      </c>
      <c r="G924" t="e">
        <f>수정주가!K937/수정주가!J937</f>
        <v>#DIV/0!</v>
      </c>
      <c r="H924">
        <f>수정주가!L937/수정주가!K937</f>
        <v>1.4381673199080958</v>
      </c>
      <c r="I924">
        <f>수정주가!M937/수정주가!L937</f>
        <v>2.3047645897941922</v>
      </c>
      <c r="J924">
        <f>수정주가!N937/수정주가!M937</f>
        <v>1.0440366972477064</v>
      </c>
      <c r="K924">
        <f>수정주가!O937/수정주가!N937</f>
        <v>0.89740285100566297</v>
      </c>
      <c r="L924">
        <f>수정주가!P937/수정주가!O937</f>
        <v>1.2191661589346332</v>
      </c>
      <c r="M924">
        <f>수정주가!Q937/수정주가!P937</f>
        <v>1.364175055329478</v>
      </c>
      <c r="N924">
        <f>수정주가!R937/수정주가!Q937</f>
        <v>0.83739794850324467</v>
      </c>
      <c r="O924">
        <f>수정주가!S937/수정주가!R937</f>
        <v>0.86707080807449533</v>
      </c>
      <c r="P924">
        <f>수정주가!T937/수정주가!S937</f>
        <v>1.0610854836384604</v>
      </c>
      <c r="Q924">
        <f>수정주가!U937/수정주가!T937</f>
        <v>1.2076554698909758</v>
      </c>
      <c r="R924">
        <f>수정주가!V937/수정주가!U937</f>
        <v>1.6588857327671063</v>
      </c>
      <c r="S924">
        <f>수정주가!W937/수정주가!V937</f>
        <v>1.5211324913113504</v>
      </c>
      <c r="T924">
        <f>수정주가!X937/수정주가!W937</f>
        <v>1.1111073960144442</v>
      </c>
      <c r="U924">
        <f>수정주가!Y937/수정주가!X937</f>
        <v>1.1000070215561775</v>
      </c>
      <c r="V924">
        <f>수정주가!Z937/수정주가!Y937</f>
        <v>0.89932794105577996</v>
      </c>
      <c r="W924">
        <f>수정주가!AA937/수정주가!Z937</f>
        <v>1.1490423126451232</v>
      </c>
      <c r="X924">
        <f>수정주가!AB937/수정주가!AA937</f>
        <v>1.2094738885653271</v>
      </c>
      <c r="Y924">
        <f>수정주가!AC937/수정주가!AB937</f>
        <v>1.2210126951699984</v>
      </c>
      <c r="Z924">
        <f>수정주가!AD937/수정주가!AC937</f>
        <v>1.2569733256847841</v>
      </c>
      <c r="AA924">
        <f>수정주가!AE937/수정주가!AD937</f>
        <v>1.0675137979720191</v>
      </c>
      <c r="AB924">
        <f>수정주가!AF937/수정주가!AE937</f>
        <v>1.0221144554437809</v>
      </c>
      <c r="AC924">
        <f>수정주가!AG937/수정주가!AF937</f>
        <v>0.78970046835856655</v>
      </c>
      <c r="AD924">
        <f>수정주가!AH937/수정주가!AG937</f>
        <v>0.82192037780818294</v>
      </c>
      <c r="AE924">
        <f>수정주가!AI937/수정주가!AH937</f>
        <v>0.86666487669320302</v>
      </c>
      <c r="AF924">
        <f>수정주가!AJ937/수정주가!AI937</f>
        <v>1.1615394147807363</v>
      </c>
      <c r="AG924">
        <f>수정주가!AK937/수정주가!AJ937</f>
        <v>1.1688726487120844</v>
      </c>
      <c r="AH924">
        <f>수정주가!AL937/수정주가!AK937</f>
        <v>0.98300598412979112</v>
      </c>
      <c r="AI924">
        <f>수정주가!AM937/수정주가!AL937</f>
        <v>1.106628442762799</v>
      </c>
      <c r="AJ924">
        <f>수정주가!AN937/수정주가!AM937</f>
        <v>0.93749606695613874</v>
      </c>
      <c r="AK924">
        <f>수정주가!AO937/수정주가!AN937</f>
        <v>1.0194492456914634</v>
      </c>
      <c r="AL924">
        <f>수정주가!AP937/수정주가!AO937</f>
        <v>1.0681152263374485</v>
      </c>
      <c r="AM924">
        <f>수정주가!AQ937/수정주가!AP937</f>
        <v>1.1581648378744915</v>
      </c>
      <c r="AN924">
        <f>수정주가!AR937/수정주가!AQ937</f>
        <v>0.84361263766727435</v>
      </c>
      <c r="AO924">
        <f>수정주가!AS937/수정주가!AR937</f>
        <v>0.98694497752306842</v>
      </c>
      <c r="AP924">
        <f>수정주가!AT937/수정주가!AS937</f>
        <v>1.2010580037504262</v>
      </c>
      <c r="AQ924">
        <f>수정주가!AU937/수정주가!AT937</f>
        <v>0.92951524264480845</v>
      </c>
      <c r="AR924">
        <f>수정주가!AV937/수정주가!AU937</f>
        <v>1.2322272167663986</v>
      </c>
      <c r="AS924">
        <f>수정주가!AW937/수정주가!AV937</f>
        <v>0.9615378657620397</v>
      </c>
      <c r="AT924">
        <f>수정주가!AX937/수정주가!AW937</f>
        <v>1.1620001933176531</v>
      </c>
      <c r="AU924">
        <f>수정주가!AY937/수정주가!AX937</f>
        <v>0.78141203382781088</v>
      </c>
      <c r="AV924">
        <f>수정주가!AZ937/수정주가!AY937</f>
        <v>1.2202632034171201</v>
      </c>
      <c r="AW924">
        <f>수정주가!BA937/수정주가!AZ937</f>
        <v>1.0487365145831515</v>
      </c>
      <c r="AX924">
        <f>수정주가!BB937/수정주가!BA937</f>
        <v>1.9305420768057673</v>
      </c>
      <c r="AY924">
        <f>수정주가!BC937/수정주가!BB937</f>
        <v>1.2998204667863555</v>
      </c>
      <c r="AZ924">
        <f>수정주가!BD937/수정주가!BC937</f>
        <v>1.069060773480663</v>
      </c>
      <c r="BA924">
        <f>수정주가!BE937/수정주가!BD937</f>
        <v>1.078811369509044</v>
      </c>
      <c r="BB924">
        <f>수정주가!BF937/수정주가!BE937</f>
        <v>0.96646706586826348</v>
      </c>
      <c r="BC924">
        <f>수정주가!BG937/수정주가!BF937</f>
        <v>0.88228004956629491</v>
      </c>
      <c r="BD924">
        <f>수정주가!BH937/수정주가!BG937</f>
        <v>0.94241573033707871</v>
      </c>
      <c r="BE924">
        <f>수정주가!BI937/수정주가!BH937</f>
        <v>0.94485842026825628</v>
      </c>
      <c r="BF924">
        <f>수정주가!BJ937/수정주가!BI937</f>
        <v>0.80914826498422709</v>
      </c>
      <c r="BG924">
        <f>수정주가!BK937/수정주가!BJ937</f>
        <v>1.2826510721247564</v>
      </c>
      <c r="BH924">
        <f>수정주가!BL937/수정주가!BK937</f>
        <v>0.96808510638297873</v>
      </c>
      <c r="BI924">
        <f>수정주가!BM937/수정주가!BL937</f>
        <v>1.1145996860282574</v>
      </c>
      <c r="BJ924">
        <f>수정주가!BN937/수정주가!BM937</f>
        <v>1.2436619718309858</v>
      </c>
      <c r="BK924">
        <f>수정주가!BO937/수정주가!BN937</f>
        <v>0.87768969422423559</v>
      </c>
      <c r="BL924">
        <f>수정주가!BP937/수정주가!BO937</f>
        <v>1.1032258064516129</v>
      </c>
    </row>
    <row r="925" spans="1:64" x14ac:dyDescent="0.4">
      <c r="A925">
        <f>수정주가!E938/수정주가!D938</f>
        <v>1.1169590643274854</v>
      </c>
      <c r="B925">
        <f>수정주가!F938/수정주가!E938</f>
        <v>0.65445026178010468</v>
      </c>
      <c r="C925">
        <f>수정주가!G938/수정주가!F938</f>
        <v>1.3680000000000001</v>
      </c>
      <c r="D925">
        <f>수정주가!H938/수정주가!G938</f>
        <v>1.7251461988304093</v>
      </c>
      <c r="E925">
        <f>수정주가!I938/수정주가!H938</f>
        <v>0.74237288135593216</v>
      </c>
      <c r="F925">
        <f>수정주가!J938/수정주가!I938</f>
        <v>1.0410958904109588</v>
      </c>
      <c r="G925">
        <f>수정주가!K938/수정주가!J938</f>
        <v>0.82894736842105265</v>
      </c>
      <c r="H925">
        <f>수정주가!L938/수정주가!K938</f>
        <v>0.87301587301587302</v>
      </c>
      <c r="I925">
        <f>수정주가!M938/수정주가!L938</f>
        <v>1.5030303030303029</v>
      </c>
      <c r="J925">
        <f>수정주가!N938/수정주가!M938</f>
        <v>1.0120967741935485</v>
      </c>
      <c r="K925">
        <f>수정주가!O938/수정주가!N938</f>
        <v>1.0059760956175299</v>
      </c>
      <c r="L925">
        <f>수정주가!P938/수정주가!O938</f>
        <v>0.95049504950495045</v>
      </c>
      <c r="M925">
        <f>수정주가!Q938/수정주가!P938</f>
        <v>0.93333333333333335</v>
      </c>
      <c r="N925">
        <f>수정주가!R938/수정주가!Q938</f>
        <v>0.8348214285714286</v>
      </c>
      <c r="O925">
        <f>수정주가!S938/수정주가!R938</f>
        <v>1.320855614973262</v>
      </c>
      <c r="P925">
        <f>수정주가!T938/수정주가!S938</f>
        <v>1.5101214574898785</v>
      </c>
      <c r="Q925">
        <f>수정주가!U938/수정주가!T938</f>
        <v>1.1769436997319034</v>
      </c>
      <c r="R925">
        <f>수정주가!V938/수정주가!U938</f>
        <v>1.3599088838268794</v>
      </c>
      <c r="S925">
        <f>수정주가!W938/수정주가!V938</f>
        <v>1.289782244556114</v>
      </c>
      <c r="T925">
        <f>수정주가!X938/수정주가!W938</f>
        <v>0.8441558441558441</v>
      </c>
      <c r="U925">
        <f>수정주가!Y938/수정주가!X938</f>
        <v>1.2</v>
      </c>
      <c r="V925">
        <f>수정주가!Z938/수정주가!Y938</f>
        <v>0.85</v>
      </c>
      <c r="W925">
        <f>수정주가!AA938/수정주가!Z938</f>
        <v>1.052790346907994</v>
      </c>
      <c r="X925">
        <f>수정주가!AB938/수정주가!AA938</f>
        <v>0.9355300859598854</v>
      </c>
      <c r="Y925">
        <f>수정주가!AC938/수정주가!AB938</f>
        <v>1.3950995405819295</v>
      </c>
      <c r="Z925">
        <f>수정주가!AD938/수정주가!AC938</f>
        <v>0.96597145993413835</v>
      </c>
      <c r="AA925">
        <f>수정주가!AE938/수정주가!AD938</f>
        <v>0.81477272727272732</v>
      </c>
      <c r="AB925">
        <f>수정주가!AF938/수정주가!AE938</f>
        <v>0.8298465829846583</v>
      </c>
      <c r="AC925">
        <f>수정주가!AG938/수정주가!AF938</f>
        <v>1.0504201680672269</v>
      </c>
      <c r="AD925">
        <f>수정주가!AH938/수정주가!AG938</f>
        <v>0.78559999999999997</v>
      </c>
      <c r="AE925">
        <f>수정주가!AI938/수정주가!AH938</f>
        <v>0.70468431771894091</v>
      </c>
      <c r="AF925">
        <f>수정주가!AJ938/수정주가!AI938</f>
        <v>1.3063583815028901</v>
      </c>
      <c r="AG925">
        <f>수정주가!AK938/수정주가!AJ938</f>
        <v>1.1526548672566372</v>
      </c>
      <c r="AH925">
        <f>수정주가!AL938/수정주가!AK938</f>
        <v>1.107485604606526</v>
      </c>
      <c r="AI925">
        <f>수정주가!AM938/수정주가!AL938</f>
        <v>0.93240901213171579</v>
      </c>
      <c r="AJ925">
        <f>수정주가!AN938/수정주가!AM938</f>
        <v>1.1784386617100371</v>
      </c>
      <c r="AK925">
        <f>수정주가!AO938/수정주가!AN938</f>
        <v>1.0362776025236593</v>
      </c>
      <c r="AL925">
        <f>수정주가!AP938/수정주가!AO938</f>
        <v>0.9208523592085236</v>
      </c>
      <c r="AM925">
        <f>수정주가!AQ938/수정주가!AP938</f>
        <v>1.1553719008264463</v>
      </c>
      <c r="AN925">
        <f>수정주가!AR938/수정주가!AQ938</f>
        <v>0.88125894134477822</v>
      </c>
      <c r="AO925">
        <f>수정주가!AS938/수정주가!AR938</f>
        <v>0.8441558441558441</v>
      </c>
      <c r="AP925">
        <f>수정주가!AT938/수정주가!AS938</f>
        <v>0.91346153846153844</v>
      </c>
      <c r="AQ925">
        <f>수정주가!AU938/수정주가!AT938</f>
        <v>0.95157894736842108</v>
      </c>
      <c r="AR925">
        <f>수정주가!AV938/수정주가!AU938</f>
        <v>1.1438053097345133</v>
      </c>
      <c r="AS925">
        <f>수정주가!AW938/수정주가!AV938</f>
        <v>0.97872340425531912</v>
      </c>
      <c r="AT925">
        <f>수정주가!AX938/수정주가!AW938</f>
        <v>1.2213438735177866</v>
      </c>
      <c r="AU925">
        <f>수정주가!AY938/수정주가!AX938</f>
        <v>0.83333333333333337</v>
      </c>
      <c r="AV925">
        <f>수정주가!AZ938/수정주가!AY938</f>
        <v>1.3067961165048543</v>
      </c>
      <c r="AW925">
        <f>수정주가!BA938/수정주가!AZ938</f>
        <v>1.1530460624071321</v>
      </c>
      <c r="AX925">
        <f>수정주가!BB938/수정주가!BA938</f>
        <v>0.9420103092783505</v>
      </c>
      <c r="AY925">
        <f>수정주가!BC938/수정주가!BB938</f>
        <v>1.0465116279069768</v>
      </c>
      <c r="AZ925">
        <f>수정주가!BD938/수정주가!BC938</f>
        <v>1.0274509803921568</v>
      </c>
      <c r="BA925">
        <f>수정주가!BE938/수정주가!BD938</f>
        <v>0.94783715012722647</v>
      </c>
      <c r="BB925">
        <f>수정주가!BF938/수정주가!BE938</f>
        <v>1.4832214765100671</v>
      </c>
      <c r="BC925">
        <f>수정주가!BG938/수정주가!BF938</f>
        <v>1.0135746606334841</v>
      </c>
      <c r="BD925">
        <f>수정주가!BH938/수정주가!BG938</f>
        <v>0.85089285714285712</v>
      </c>
      <c r="BE925">
        <f>수정주가!BI938/수정주가!BH938</f>
        <v>1.9937040923399789</v>
      </c>
      <c r="BF925">
        <f>수정주가!BJ938/수정주가!BI938</f>
        <v>0.80526315789473679</v>
      </c>
      <c r="BG925">
        <f>수정주가!BK938/수정주가!BJ938</f>
        <v>0.642483660130719</v>
      </c>
      <c r="BH925">
        <f>수정주가!BL938/수정주가!BK938</f>
        <v>0.97049847405900302</v>
      </c>
      <c r="BI925">
        <f>수정주가!BM938/수정주가!BL938</f>
        <v>0.8574423480083857</v>
      </c>
      <c r="BJ925">
        <f>수정주가!BN938/수정주가!BM938</f>
        <v>0.88630806845965771</v>
      </c>
      <c r="BK925">
        <f>수정주가!BO938/수정주가!BN938</f>
        <v>1.0096551724137932</v>
      </c>
      <c r="BL925">
        <f>수정주가!BP938/수정주가!BO938</f>
        <v>0.94808743169398912</v>
      </c>
    </row>
    <row r="926" spans="1:64" x14ac:dyDescent="0.4">
      <c r="A926">
        <f>수정주가!E939/수정주가!D939</f>
        <v>1.0882370839165094</v>
      </c>
      <c r="B926">
        <f>수정주가!F939/수정주가!E939</f>
        <v>0.7972935189845104</v>
      </c>
      <c r="C926">
        <f>수정주가!G939/수정주가!F939</f>
        <v>1.1763220648057231</v>
      </c>
      <c r="D926">
        <f>수정주가!H939/수정주가!G939</f>
        <v>1.020152635344622</v>
      </c>
      <c r="E926">
        <f>수정주가!I939/수정주가!H939</f>
        <v>0.96043249561659849</v>
      </c>
      <c r="F926">
        <f>수정주가!J939/수정주가!I939</f>
        <v>1.2117690013996227</v>
      </c>
      <c r="G926">
        <f>수정주가!K939/수정주가!J939</f>
        <v>1.0752774569376788</v>
      </c>
      <c r="H926">
        <f>수정주가!L939/수정주가!K939</f>
        <v>1.2189426489818793</v>
      </c>
      <c r="I926">
        <f>수정주가!M939/수정주가!L939</f>
        <v>1.0555555555555556</v>
      </c>
      <c r="J926">
        <f>수정주가!N939/수정주가!M939</f>
        <v>0.97720508166969144</v>
      </c>
      <c r="K926">
        <f>수정주가!O939/수정주가!N939</f>
        <v>0.88867840427902833</v>
      </c>
      <c r="L926">
        <f>수정주가!P939/수정주가!O939</f>
        <v>1.0747335423197493</v>
      </c>
      <c r="M926">
        <f>수정주가!Q939/수정주가!P939</f>
        <v>1.2594018589818379</v>
      </c>
      <c r="N926">
        <f>수정주가!R939/수정주가!Q939</f>
        <v>1.0029953988203688</v>
      </c>
      <c r="O926">
        <f>수정주가!S939/수정주가!R939</f>
        <v>0.9553571428571429</v>
      </c>
      <c r="P926">
        <f>수정주가!T939/수정주가!S939</f>
        <v>0.97663551401869164</v>
      </c>
      <c r="Q926">
        <f>수정주가!U939/수정주가!T939</f>
        <v>0.9457845240059396</v>
      </c>
      <c r="R926">
        <f>수정주가!V939/수정주가!U939</f>
        <v>1.1770637080454958</v>
      </c>
      <c r="S926">
        <f>수정주가!W939/수정주가!V939</f>
        <v>0.94984734860835285</v>
      </c>
      <c r="T926">
        <f>수정주가!X939/수정주가!W939</f>
        <v>0.97587767202371667</v>
      </c>
      <c r="U926">
        <f>수정주가!Y939/수정주가!X939</f>
        <v>1.0046367357380404</v>
      </c>
      <c r="V926">
        <f>수정주가!Z939/수정주가!Y939</f>
        <v>1.1676799185154534</v>
      </c>
      <c r="W926">
        <f>수정주가!AA939/수정주가!Z939</f>
        <v>1.0856480850483849</v>
      </c>
      <c r="X926">
        <f>수정주가!AB939/수정주가!AA939</f>
        <v>0.90775102317523293</v>
      </c>
      <c r="Y926">
        <f>수정주가!AC939/수정주가!AB939</f>
        <v>1.5989544436146379</v>
      </c>
      <c r="Z926">
        <f>수정주가!AD939/수정주가!AC939</f>
        <v>0.98494991955991484</v>
      </c>
      <c r="AA926">
        <f>수정주가!AE939/수정주가!AD939</f>
        <v>1.100163338426682</v>
      </c>
      <c r="AB926">
        <f>수정주가!AF939/수정주가!AE939</f>
        <v>1.1342592592592593</v>
      </c>
      <c r="AC926">
        <f>수정주가!AG939/수정주가!AF939</f>
        <v>1.036734693877551</v>
      </c>
      <c r="AD926">
        <f>수정주가!AH939/수정주가!AG939</f>
        <v>0.89895465653000273</v>
      </c>
      <c r="AE926">
        <f>수정주가!AI939/수정주가!AH939</f>
        <v>0.83940679885829927</v>
      </c>
      <c r="AF926">
        <f>수정주가!AJ939/수정주가!AI939</f>
        <v>0.70260691218538041</v>
      </c>
      <c r="AG926">
        <f>수정주가!AK939/수정주가!AJ939</f>
        <v>1.1707935369881954</v>
      </c>
      <c r="AH926">
        <f>수정주가!AL939/수정주가!AK939</f>
        <v>1.1268508190626161</v>
      </c>
      <c r="AI926">
        <f>수정주가!AM939/수정주가!AL939</f>
        <v>0.91182578654193269</v>
      </c>
      <c r="AJ926">
        <f>수정주가!AN939/수정주가!AM939</f>
        <v>0.983546189868029</v>
      </c>
      <c r="AK926">
        <f>수정주가!AO939/수정주가!AN939</f>
        <v>0.87969355292488149</v>
      </c>
      <c r="AL926">
        <f>수정주가!AP939/수정주가!AO939</f>
        <v>1.1617299744144853</v>
      </c>
      <c r="AM926">
        <f>수정주가!AQ939/수정주가!AP939</f>
        <v>0.99282114268773025</v>
      </c>
      <c r="AN926">
        <f>수정주가!AR939/수정주가!AQ939</f>
        <v>0.75464454066505982</v>
      </c>
      <c r="AO926">
        <f>수정주가!AS939/수정주가!AR939</f>
        <v>1.0109383832673826</v>
      </c>
      <c r="AP926">
        <f>수정주가!AT939/수정주가!AS939</f>
        <v>0.83918136830038859</v>
      </c>
      <c r="AQ926">
        <f>수정주가!AU939/수정주가!AT939</f>
        <v>1.3429951690821256</v>
      </c>
      <c r="AR926">
        <f>수정주가!AV939/수정주가!AU939</f>
        <v>1.0347804515008683</v>
      </c>
      <c r="AS926">
        <f>수정주가!AW939/수정주가!AV939</f>
        <v>0.93857882623705413</v>
      </c>
      <c r="AT926">
        <f>수정주가!AX939/수정주가!AW939</f>
        <v>1.7728480204342274</v>
      </c>
      <c r="AU926">
        <f>수정주가!AY939/수정주가!AX939</f>
        <v>1.0459607820536834</v>
      </c>
      <c r="AV926">
        <f>수정주가!AZ939/수정주가!AY939</f>
        <v>0.94806947945507392</v>
      </c>
      <c r="AW926">
        <f>수정주가!BA939/수정주가!AZ939</f>
        <v>0.74156944222470833</v>
      </c>
      <c r="AX926">
        <f>수정주가!BB939/수정주가!BA939</f>
        <v>1.1167711598746082</v>
      </c>
      <c r="AY926">
        <f>수정주가!BC939/수정주가!BB939</f>
        <v>1.168421052631579</v>
      </c>
      <c r="AZ926">
        <f>수정주가!BD939/수정주가!BC939</f>
        <v>0.93393393393393398</v>
      </c>
      <c r="BA926">
        <f>수정주가!BE939/수정주가!BD939</f>
        <v>0.887459807073955</v>
      </c>
      <c r="BB926">
        <f>수정주가!BF939/수정주가!BE939</f>
        <v>0.99637681159420288</v>
      </c>
      <c r="BC926">
        <f>수정주가!BG939/수정주가!BF939</f>
        <v>0.90090909090909088</v>
      </c>
      <c r="BD926">
        <f>수정주가!BH939/수정주가!BG939</f>
        <v>0.8173562058526741</v>
      </c>
      <c r="BE926">
        <f>수정주가!BI939/수정주가!BH939</f>
        <v>1.0666666666666667</v>
      </c>
      <c r="BF926">
        <f>수정주가!BJ939/수정주가!BI939</f>
        <v>0.92013888888888884</v>
      </c>
      <c r="BG926">
        <f>수정주가!BK939/수정주가!BJ939</f>
        <v>0.92704402515723272</v>
      </c>
      <c r="BH926">
        <f>수정주가!BL939/수정주가!BK939</f>
        <v>1.0407055630936228</v>
      </c>
      <c r="BI926">
        <f>수정주가!BM939/수정주가!BL939</f>
        <v>1.0365058670143417</v>
      </c>
      <c r="BJ926">
        <f>수정주가!BN939/수정주가!BM939</f>
        <v>1.1119496855345912</v>
      </c>
      <c r="BK926">
        <f>수정주가!BO939/수정주가!BN939</f>
        <v>1.0961538461538463</v>
      </c>
      <c r="BL926">
        <f>수정주가!BP939/수정주가!BO939</f>
        <v>0.92776057791537669</v>
      </c>
    </row>
    <row r="927" spans="1:64" x14ac:dyDescent="0.4">
      <c r="A927">
        <f>수정주가!E940/수정주가!D940</f>
        <v>1.9161076748845718</v>
      </c>
      <c r="B927">
        <f>수정주가!F940/수정주가!E940</f>
        <v>0.65624005455785406</v>
      </c>
      <c r="C927">
        <f>수정주가!G940/수정주가!F940</f>
        <v>1.0571567133157822</v>
      </c>
      <c r="D927">
        <f>수정주가!H940/수정주가!G940</f>
        <v>1.324333180418114</v>
      </c>
      <c r="E927">
        <f>수정주가!I940/수정주가!H940</f>
        <v>0.46768606492478226</v>
      </c>
      <c r="F927">
        <f>수정주가!J940/수정주가!I940</f>
        <v>0.96000423235636445</v>
      </c>
      <c r="G927">
        <f>수정주가!K940/수정주가!J940</f>
        <v>0.89397112311253168</v>
      </c>
      <c r="H927">
        <f>수정주가!L940/수정주가!K940</f>
        <v>0.8465047466403649</v>
      </c>
      <c r="I927">
        <f>수정주가!M940/수정주가!L940</f>
        <v>1.1912321584619865</v>
      </c>
      <c r="J927">
        <f>수정주가!N940/수정주가!M940</f>
        <v>0.69922973468639193</v>
      </c>
      <c r="K927">
        <f>수정주가!O940/수정주가!N940</f>
        <v>1.1465291134813778</v>
      </c>
      <c r="L927">
        <f>수정주가!P940/수정주가!O940</f>
        <v>0.97590361445783136</v>
      </c>
      <c r="M927">
        <f>수정주가!Q940/수정주가!P940</f>
        <v>1.1064228785747774</v>
      </c>
      <c r="N927">
        <f>수정주가!R940/수정주가!Q940</f>
        <v>0.87669491525423726</v>
      </c>
      <c r="O927">
        <f>수정주가!S940/수정주가!R940</f>
        <v>1.1738359916223617</v>
      </c>
      <c r="P927">
        <f>수정주가!T940/수정주가!S940</f>
        <v>1.4527861652484215</v>
      </c>
      <c r="Q927">
        <f>수정주가!U940/수정주가!T940</f>
        <v>1.0389230042512989</v>
      </c>
      <c r="R927">
        <f>수정주가!V940/수정주가!U940</f>
        <v>1.6063471855960716</v>
      </c>
      <c r="S927">
        <f>수정주가!W940/수정주가!V940</f>
        <v>1.087517690348146</v>
      </c>
      <c r="T927">
        <f>수정주가!X940/수정주가!W940</f>
        <v>1.0322211233147676</v>
      </c>
      <c r="U927">
        <f>수정주가!Y940/수정주가!X940</f>
        <v>0.65163893091275849</v>
      </c>
      <c r="V927">
        <f>수정주가!Z940/수정주가!Y940</f>
        <v>1.2712428416653769</v>
      </c>
      <c r="W927">
        <f>수정주가!AA940/수정주가!Z940</f>
        <v>1.0711633286662203</v>
      </c>
      <c r="X927">
        <f>수정주가!AB940/수정주가!AA940</f>
        <v>1.3176858376903842</v>
      </c>
      <c r="Y927">
        <f>수정주가!AC940/수정주가!AB940</f>
        <v>2.003967911670836</v>
      </c>
      <c r="Z927">
        <f>수정주가!AD940/수정주가!AC940</f>
        <v>0.91447141873278237</v>
      </c>
      <c r="AA927">
        <f>수정주가!AE940/수정주가!AD940</f>
        <v>0.74888208990350669</v>
      </c>
      <c r="AB927">
        <f>수정주가!AF940/수정주가!AE940</f>
        <v>0.5059396605908234</v>
      </c>
      <c r="AC927">
        <f>수정주가!AG940/수정주가!AF940</f>
        <v>1.1436735200944157</v>
      </c>
      <c r="AD927">
        <f>수정주가!AH940/수정주가!AG940</f>
        <v>0.65386704323267431</v>
      </c>
      <c r="AE927">
        <f>수정주가!AI940/수정주가!AH940</f>
        <v>0.44862530110474291</v>
      </c>
      <c r="AF927">
        <f>수정주가!AJ940/수정주가!AI940</f>
        <v>1.6398815034252916</v>
      </c>
      <c r="AG927">
        <f>수정주가!AK940/수정주가!AJ940</f>
        <v>1.2046968499491928</v>
      </c>
      <c r="AH927">
        <f>수정주가!AL940/수정주가!AK940</f>
        <v>1.1061855670103093</v>
      </c>
      <c r="AI927">
        <f>수정주가!AM940/수정주가!AL940</f>
        <v>1.3000084724222656</v>
      </c>
      <c r="AJ927">
        <f>수정주가!AN940/수정주가!AM940</f>
        <v>0.89227059436913447</v>
      </c>
      <c r="AK927">
        <f>수정주가!AO940/수정주가!AN940</f>
        <v>0.93791541888832075</v>
      </c>
      <c r="AL927">
        <f>수정주가!AP940/수정주가!AO940</f>
        <v>1.0588739194766763</v>
      </c>
      <c r="AM927">
        <f>수정주가!AQ940/수정주가!AP940</f>
        <v>1.0381701845995439</v>
      </c>
      <c r="AN927">
        <f>수정주가!AR940/수정주가!AQ940</f>
        <v>0.98661093794276</v>
      </c>
      <c r="AO927">
        <f>수정주가!AS940/수정주가!AR940</f>
        <v>0.91864723199540466</v>
      </c>
      <c r="AP927">
        <f>수정주가!AT940/수정주가!AS940</f>
        <v>0.80076598405502575</v>
      </c>
      <c r="AQ927">
        <f>수정주가!AU940/수정주가!AT940</f>
        <v>1.1612493899463152</v>
      </c>
      <c r="AR927">
        <f>수정주가!AV940/수정주가!AU940</f>
        <v>0.93653862318231484</v>
      </c>
      <c r="AS927">
        <f>수정주가!AW940/수정주가!AV940</f>
        <v>0.86860527732902526</v>
      </c>
      <c r="AT927">
        <f>수정주가!AX940/수정주가!AW940</f>
        <v>1.0146724529861542</v>
      </c>
      <c r="AU927">
        <f>수정주가!AY940/수정주가!AX940</f>
        <v>0.93553971486761711</v>
      </c>
      <c r="AV927">
        <f>수정주가!AZ940/수정주가!AY940</f>
        <v>1.1871122237944922</v>
      </c>
      <c r="AW927">
        <f>수정주가!BA940/수정주가!AZ940</f>
        <v>1.36796258940033</v>
      </c>
      <c r="AX927">
        <f>수정주가!BB940/수정주가!BA940</f>
        <v>1.256317447550104</v>
      </c>
      <c r="AY927">
        <f>수정주가!BC940/수정주가!BB940</f>
        <v>0.81865229685749341</v>
      </c>
      <c r="AZ927">
        <f>수정주가!BD940/수정주가!BC940</f>
        <v>1.003063086548488</v>
      </c>
      <c r="BA927">
        <f>수정주가!BE940/수정주가!BD940</f>
        <v>1.1441751673055682</v>
      </c>
      <c r="BB927">
        <f>수정주가!BF940/수정주가!BE940</f>
        <v>1.0214082907438955</v>
      </c>
      <c r="BC927">
        <f>수정주가!BG940/수정주가!BF940</f>
        <v>1.0580419191638406</v>
      </c>
      <c r="BD927">
        <f>수정주가!BH940/수정주가!BG940</f>
        <v>1.1760285849403604</v>
      </c>
      <c r="BE927">
        <f>수정주가!BI940/수정주가!BH940</f>
        <v>1.2125910370403468</v>
      </c>
      <c r="BF927">
        <f>수정주가!BJ940/수정주가!BI940</f>
        <v>1.0125280960978666</v>
      </c>
      <c r="BG927">
        <f>수정주가!BK940/수정주가!BJ940</f>
        <v>1.0680883583827649</v>
      </c>
      <c r="BH927">
        <f>수정주가!BL940/수정주가!BK940</f>
        <v>0.84497444633730834</v>
      </c>
      <c r="BI927">
        <f>수정주가!BM940/수정주가!BL940</f>
        <v>0.83467741935483875</v>
      </c>
      <c r="BJ927">
        <f>수정주가!BN940/수정주가!BM940</f>
        <v>0.7657004830917874</v>
      </c>
      <c r="BK927">
        <f>수정주가!BO940/수정주가!BN940</f>
        <v>1</v>
      </c>
      <c r="BL927">
        <f>수정주가!BP940/수정주가!BO940</f>
        <v>1.0126182965299684</v>
      </c>
    </row>
    <row r="928" spans="1:64" x14ac:dyDescent="0.4">
      <c r="A928">
        <f>수정주가!E941/수정주가!D941</f>
        <v>1.2298240841494379</v>
      </c>
      <c r="B928">
        <f>수정주가!F941/수정주가!E941</f>
        <v>0.88261751152073731</v>
      </c>
      <c r="C928">
        <f>수정주가!G941/수정주가!F941</f>
        <v>1.6595798003425086</v>
      </c>
      <c r="D928">
        <f>수정주가!H941/수정주가!G941</f>
        <v>1.516032417195208</v>
      </c>
      <c r="E928">
        <f>수정주가!I941/수정주가!H941</f>
        <v>0.6004316427326305</v>
      </c>
      <c r="F928">
        <f>수정주가!J941/수정주가!I941</f>
        <v>0.79575303453424395</v>
      </c>
      <c r="G928">
        <f>수정주가!K941/수정주가!J941</f>
        <v>0.91150104239054897</v>
      </c>
      <c r="H928">
        <f>수정주가!L941/수정주가!K941</f>
        <v>0.83982007395265501</v>
      </c>
      <c r="I928">
        <f>수정주가!M941/수정주가!L941</f>
        <v>1.5433707049158005</v>
      </c>
      <c r="J928">
        <f>수정주가!N941/수정주가!M941</f>
        <v>1.8940062349273572</v>
      </c>
      <c r="K928">
        <f>수정주가!O941/수정주가!N941</f>
        <v>1.0248447204968945</v>
      </c>
      <c r="L928">
        <f>수정주가!P941/수정주가!O941</f>
        <v>1.0742424242424242</v>
      </c>
      <c r="M928">
        <f>수정주가!Q941/수정주가!P941</f>
        <v>1.3526093088857545</v>
      </c>
      <c r="N928">
        <f>수정주가!R941/수정주가!Q941</f>
        <v>0.98748696558915539</v>
      </c>
      <c r="O928">
        <f>수정주가!S941/수정주가!R941</f>
        <v>0.88489968321013723</v>
      </c>
      <c r="P928">
        <f>수정주가!T941/수정주가!S941</f>
        <v>0.93078758949880669</v>
      </c>
      <c r="Q928">
        <f>수정주가!U941/수정주가!T941</f>
        <v>0.98717948717948723</v>
      </c>
      <c r="R928">
        <f>수정주가!V941/수정주가!U941</f>
        <v>1.1155844155844157</v>
      </c>
      <c r="S928">
        <f>수정주가!W941/수정주가!V941</f>
        <v>0.89406286379511057</v>
      </c>
      <c r="T928">
        <f>수정주가!X941/수정주가!W941</f>
        <v>0.92838541666666663</v>
      </c>
      <c r="U928">
        <f>수정주가!Y941/수정주가!X941</f>
        <v>0.76437587657784012</v>
      </c>
      <c r="V928">
        <f>수정주가!Z941/수정주가!Y941</f>
        <v>1.0697247706422017</v>
      </c>
      <c r="W928">
        <f>수정주가!AA941/수정주가!Z941</f>
        <v>0.91423670668953683</v>
      </c>
      <c r="X928">
        <f>수정주가!AB941/수정주가!AA941</f>
        <v>1.1613508442776737</v>
      </c>
      <c r="Y928">
        <f>수정주가!AC941/수정주가!AB941</f>
        <v>1.4281098546042004</v>
      </c>
      <c r="Z928">
        <f>수정주가!AD941/수정주가!AC941</f>
        <v>0.91855203619909498</v>
      </c>
      <c r="AA928">
        <f>수정주가!AE941/수정주가!AD941</f>
        <v>0.60283251231527091</v>
      </c>
      <c r="AB928">
        <f>수정주가!AF941/수정주가!AE941</f>
        <v>0.94177732379979573</v>
      </c>
      <c r="AC928">
        <f>수정주가!AG941/수정주가!AF941</f>
        <v>1.1062906724511932</v>
      </c>
      <c r="AD928">
        <f>수정주가!AH941/수정주가!AG941</f>
        <v>0.83529411764705885</v>
      </c>
      <c r="AE928">
        <f>수정주가!AI941/수정주가!AH941</f>
        <v>1.2347417840375587</v>
      </c>
      <c r="AF928">
        <f>수정주가!AJ941/수정주가!AI941</f>
        <v>1.752851711026616</v>
      </c>
      <c r="AG928">
        <f>수정주가!AK941/수정주가!AJ941</f>
        <v>1.9848156182212582</v>
      </c>
      <c r="AH928">
        <f>수정주가!AL941/수정주가!AK941</f>
        <v>0.92349726775956287</v>
      </c>
      <c r="AI928">
        <f>수정주가!AM941/수정주가!AL941</f>
        <v>0.88461538461538458</v>
      </c>
      <c r="AJ928">
        <f>수정주가!AN941/수정주가!AM941</f>
        <v>0.95986622073578598</v>
      </c>
      <c r="AK928">
        <f>수정주가!AO941/수정주가!AN941</f>
        <v>1.4181184668989546</v>
      </c>
      <c r="AL928">
        <f>수정주가!AP941/수정주가!AO941</f>
        <v>1.1646191646191646</v>
      </c>
      <c r="AM928">
        <f>수정주가!AQ941/수정주가!AP941</f>
        <v>0.879746835443038</v>
      </c>
      <c r="AN928">
        <f>수정주가!AR941/수정주가!AQ941</f>
        <v>1.2014388489208634</v>
      </c>
      <c r="AO928">
        <f>수정주가!AS941/수정주가!AR941</f>
        <v>1.1616766467065869</v>
      </c>
      <c r="AP928">
        <f>수정주가!AT941/수정주가!AS941</f>
        <v>1.1580756013745706</v>
      </c>
      <c r="AQ928">
        <f>수정주가!AU941/수정주가!AT941</f>
        <v>0.91246290801186947</v>
      </c>
      <c r="AR928">
        <f>수정주가!AV941/수정주가!AU941</f>
        <v>0.97398373983739839</v>
      </c>
      <c r="AS928">
        <f>수정주가!AW941/수정주가!AV941</f>
        <v>0.91151919866444076</v>
      </c>
      <c r="AT928">
        <f>수정주가!AX941/수정주가!AW941</f>
        <v>0.86996336996336998</v>
      </c>
      <c r="AU928">
        <f>수정주가!AY941/수정주가!AX941</f>
        <v>0.63368421052631574</v>
      </c>
      <c r="AV928">
        <f>수정주가!AZ941/수정주가!AY941</f>
        <v>1.0431893687707641</v>
      </c>
      <c r="AW928">
        <f>수정주가!BA941/수정주가!AZ941</f>
        <v>1.0318471337579618</v>
      </c>
      <c r="AX928">
        <f>수정주가!BB941/수정주가!BA941</f>
        <v>1.1790123456790123</v>
      </c>
      <c r="AY928">
        <f>수정주가!BC941/수정주가!BB941</f>
        <v>1.3010471204188481</v>
      </c>
      <c r="AZ928">
        <f>수정주가!BD941/수정주가!BC941</f>
        <v>0.87726358148893357</v>
      </c>
      <c r="BA928">
        <f>수정주가!BE941/수정주가!BD941</f>
        <v>0.83715596330275233</v>
      </c>
      <c r="BB928">
        <f>수정주가!BF941/수정주가!BE941</f>
        <v>0.73698630136986298</v>
      </c>
      <c r="BC928">
        <f>수정주가!BG941/수정주가!BF941</f>
        <v>1.3531598513011152</v>
      </c>
      <c r="BD928">
        <f>수정주가!BH941/수정주가!BG941</f>
        <v>0.99725274725274726</v>
      </c>
      <c r="BE928">
        <f>수정주가!BI941/수정주가!BH941</f>
        <v>1.0936639118457301</v>
      </c>
      <c r="BF928">
        <f>수정주가!BJ941/수정주가!BI941</f>
        <v>0.95214105793450876</v>
      </c>
      <c r="BG928">
        <f>수정주가!BK941/수정주가!BJ941</f>
        <v>1.126984126984127</v>
      </c>
      <c r="BH928">
        <f>수정주가!BL941/수정주가!BK941</f>
        <v>1.1901408450704225</v>
      </c>
      <c r="BI928">
        <f>수정주가!BM941/수정주가!BL941</f>
        <v>0.93096646942800787</v>
      </c>
      <c r="BJ928">
        <f>수정주가!BN941/수정주가!BM941</f>
        <v>1.2521186440677967</v>
      </c>
      <c r="BK928">
        <f>수정주가!BO941/수정주가!BN941</f>
        <v>0.8375634517766497</v>
      </c>
      <c r="BL928">
        <f>수정주가!BP941/수정주가!BO941</f>
        <v>1.2323232323232323</v>
      </c>
    </row>
    <row r="929" spans="1:64" x14ac:dyDescent="0.4">
      <c r="A929">
        <f>수정주가!E942/수정주가!D942</f>
        <v>1.1165644171779141</v>
      </c>
      <c r="B929">
        <f>수정주가!F942/수정주가!E942</f>
        <v>0.76923076923076927</v>
      </c>
      <c r="C929">
        <f>수정주가!G942/수정주가!F942</f>
        <v>1.1499999999999999</v>
      </c>
      <c r="D929">
        <f>수정주가!H942/수정주가!G942</f>
        <v>1.3850931677018634</v>
      </c>
      <c r="E929">
        <f>수정주가!I942/수정주가!H942</f>
        <v>0.75336322869955152</v>
      </c>
      <c r="F929">
        <f>수정주가!J942/수정주가!I942</f>
        <v>1.0238095238095237</v>
      </c>
      <c r="G929">
        <f>수정주가!K942/수정주가!J942</f>
        <v>0.96511627906976749</v>
      </c>
      <c r="H929">
        <f>수정주가!L942/수정주가!K942</f>
        <v>0.89156626506024095</v>
      </c>
      <c r="I929">
        <f>수정주가!M942/수정주가!L942</f>
        <v>1.1148648648648649</v>
      </c>
      <c r="J929">
        <f>수정주가!N942/수정주가!M942</f>
        <v>1.0242424242424242</v>
      </c>
      <c r="K929">
        <f>수정주가!O942/수정주가!N942</f>
        <v>0.91124260355029585</v>
      </c>
      <c r="L929">
        <f>수정주가!P942/수정주가!O942</f>
        <v>0.9285714285714286</v>
      </c>
      <c r="M929">
        <f>수정주가!Q942/수정주가!P942</f>
        <v>0.90209790209790208</v>
      </c>
      <c r="N929">
        <f>수정주가!R942/수정주가!Q942</f>
        <v>1.317829457364341</v>
      </c>
      <c r="O929">
        <f>수정주가!S942/수정주가!R942</f>
        <v>1.1000000000000001</v>
      </c>
      <c r="P929">
        <f>수정주가!T942/수정주가!S942</f>
        <v>2.0909090909090908</v>
      </c>
      <c r="Q929">
        <f>수정주가!U942/수정주가!T942</f>
        <v>1.2634271099744245</v>
      </c>
      <c r="R929">
        <f>수정주가!V942/수정주가!U942</f>
        <v>1.4838056680161944</v>
      </c>
      <c r="S929">
        <f>수정주가!W942/수정주가!V942</f>
        <v>0.74215552523874484</v>
      </c>
      <c r="T929">
        <f>수정주가!X942/수정주가!W942</f>
        <v>0.8970588235294118</v>
      </c>
      <c r="U929">
        <f>수정주가!Y942/수정주가!X942</f>
        <v>0.79303278688524592</v>
      </c>
      <c r="V929">
        <f>수정주가!Z942/수정주가!Y942</f>
        <v>0.98449612403100772</v>
      </c>
      <c r="W929">
        <f>수정주가!AA942/수정주가!Z942</f>
        <v>1.0577427821522309</v>
      </c>
      <c r="X929">
        <f>수정주가!AB942/수정주가!AA942</f>
        <v>0.99503722084367241</v>
      </c>
      <c r="Y929">
        <f>수정주가!AC942/수정주가!AB942</f>
        <v>1.0249376558603491</v>
      </c>
      <c r="Z929">
        <f>수정주가!AD942/수정주가!AC942</f>
        <v>1.1508515815085159</v>
      </c>
      <c r="AA929">
        <f>수정주가!AE942/수정주가!AD942</f>
        <v>0.7610993657505285</v>
      </c>
      <c r="AB929">
        <f>수정주가!AF942/수정주가!AE942</f>
        <v>0.9</v>
      </c>
      <c r="AC929">
        <f>수정주가!AG942/수정주가!AF942</f>
        <v>0.98765432098765427</v>
      </c>
      <c r="AD929">
        <f>수정주가!AH942/수정주가!AG942</f>
        <v>0.91562500000000002</v>
      </c>
      <c r="AE929">
        <f>수정주가!AI942/수정주가!AH942</f>
        <v>0.85665529010238906</v>
      </c>
      <c r="AF929">
        <f>수정주가!AJ942/수정주가!AI942</f>
        <v>0.9322709163346613</v>
      </c>
      <c r="AG929">
        <f>수정주가!AK942/수정주가!AJ942</f>
        <v>1.2649572649572649</v>
      </c>
      <c r="AH929">
        <f>수정주가!AL942/수정주가!AK942</f>
        <v>1.1689189189189189</v>
      </c>
      <c r="AI929">
        <f>수정주가!AM942/수정주가!AL942</f>
        <v>1.2485549132947977</v>
      </c>
      <c r="AJ929">
        <f>수정주가!AN942/수정주가!AM942</f>
        <v>0.90509259259259256</v>
      </c>
      <c r="AK929">
        <f>수정주가!AO942/수정주가!AN942</f>
        <v>1.2634271099744245</v>
      </c>
      <c r="AL929">
        <f>수정주가!AP942/수정주가!AO942</f>
        <v>0.917004048582996</v>
      </c>
      <c r="AM929">
        <f>수정주가!AQ942/수정주가!AP942</f>
        <v>1.0728476821192052</v>
      </c>
      <c r="AN929">
        <f>수정주가!AR942/수정주가!AQ942</f>
        <v>1.5905349794238683</v>
      </c>
      <c r="AO929">
        <f>수정주가!AS942/수정주가!AR942</f>
        <v>1.0996119016817594</v>
      </c>
      <c r="AP929">
        <f>수정주가!AT942/수정주가!AS942</f>
        <v>0.86823529411764711</v>
      </c>
      <c r="AQ929">
        <f>수정주가!AU942/수정주가!AT942</f>
        <v>1.084010840108401</v>
      </c>
      <c r="AR929">
        <f>수정주가!AV942/수정주가!AU942</f>
        <v>0.97375</v>
      </c>
      <c r="AS929">
        <f>수정주가!AW942/수정주가!AV942</f>
        <v>0.90757381258023107</v>
      </c>
      <c r="AT929">
        <f>수정주가!AX942/수정주가!AW942</f>
        <v>1.2984441301272984</v>
      </c>
      <c r="AU929">
        <f>수정주가!AY942/수정주가!AX942</f>
        <v>0.91721132897603486</v>
      </c>
      <c r="AV929">
        <f>수정주가!AZ942/수정주가!AY942</f>
        <v>1.0071258907363421</v>
      </c>
      <c r="AW929">
        <f>수정주가!BA942/수정주가!AZ942</f>
        <v>1.6981132075471699</v>
      </c>
      <c r="AX929">
        <f>수정주가!BB942/수정주가!BA942</f>
        <v>0.92777777777777781</v>
      </c>
      <c r="AY929">
        <f>수정주가!BC942/수정주가!BB942</f>
        <v>1.3203592814371257</v>
      </c>
      <c r="AZ929">
        <f>수정주가!BD942/수정주가!BC942</f>
        <v>1.41156462585034</v>
      </c>
      <c r="BA929">
        <f>수정주가!BE942/수정주가!BD942</f>
        <v>1.1124497991967872</v>
      </c>
      <c r="BB929">
        <f>수정주가!BF942/수정주가!BE942</f>
        <v>1.1046931407942238</v>
      </c>
      <c r="BC929">
        <f>수정주가!BG942/수정주가!BF942</f>
        <v>0.88235294117647056</v>
      </c>
      <c r="BD929">
        <f>수정주가!BH942/수정주가!BG942</f>
        <v>0.9555555555555556</v>
      </c>
      <c r="BE929">
        <f>수정주가!BI942/수정주가!BH942</f>
        <v>1.4922480620155039</v>
      </c>
      <c r="BF929">
        <f>수정주가!BJ942/수정주가!BI942</f>
        <v>0.90389610389610386</v>
      </c>
      <c r="BG929">
        <f>수정주가!BK942/수정주가!BJ942</f>
        <v>0.93678160919540232</v>
      </c>
      <c r="BH929">
        <f>수정주가!BL942/수정주가!BK942</f>
        <v>0.71165644171779141</v>
      </c>
      <c r="BI929">
        <f>수정주가!BM942/수정주가!BL942</f>
        <v>1.103448275862069</v>
      </c>
      <c r="BJ929">
        <f>수정주가!BN942/수정주가!BM942</f>
        <v>1.04296875</v>
      </c>
      <c r="BK929">
        <f>수정주가!BO942/수정주가!BN942</f>
        <v>0.88389513108614237</v>
      </c>
      <c r="BL929">
        <f>수정주가!BP942/수정주가!BO942</f>
        <v>1.0805084745762712</v>
      </c>
    </row>
    <row r="930" spans="1:64" x14ac:dyDescent="0.4">
      <c r="A930" t="e">
        <f>수정주가!E943/수정주가!D943</f>
        <v>#DIV/0!</v>
      </c>
      <c r="B930" t="e">
        <f>수정주가!F943/수정주가!E943</f>
        <v>#DIV/0!</v>
      </c>
      <c r="C930" t="e">
        <f>수정주가!G943/수정주가!F943</f>
        <v>#DIV/0!</v>
      </c>
      <c r="D930" t="e">
        <f>수정주가!H943/수정주가!G943</f>
        <v>#DIV/0!</v>
      </c>
      <c r="E930" t="e">
        <f>수정주가!I943/수정주가!H943</f>
        <v>#DIV/0!</v>
      </c>
      <c r="F930" t="e">
        <f>수정주가!J943/수정주가!I943</f>
        <v>#DIV/0!</v>
      </c>
      <c r="G930" t="e">
        <f>수정주가!K943/수정주가!J943</f>
        <v>#DIV/0!</v>
      </c>
      <c r="H930" t="e">
        <f>수정주가!L943/수정주가!K943</f>
        <v>#DIV/0!</v>
      </c>
      <c r="I930" t="e">
        <f>수정주가!M943/수정주가!L943</f>
        <v>#DIV/0!</v>
      </c>
      <c r="J930" t="e">
        <f>수정주가!N943/수정주가!M943</f>
        <v>#DIV/0!</v>
      </c>
      <c r="K930">
        <f>수정주가!O943/수정주가!N943</f>
        <v>1.0886075949367089</v>
      </c>
      <c r="L930">
        <f>수정주가!P943/수정주가!O943</f>
        <v>1.0767441860465117</v>
      </c>
      <c r="M930">
        <f>수정주가!Q943/수정주가!P943</f>
        <v>0.72570194384449249</v>
      </c>
      <c r="N930">
        <f>수정주가!R943/수정주가!Q943</f>
        <v>1.2678571428571428</v>
      </c>
      <c r="O930">
        <f>수정주가!S943/수정주가!R943</f>
        <v>1.0211267605633803</v>
      </c>
      <c r="P930">
        <f>수정주가!T943/수정주가!S943</f>
        <v>1.0160919540229885</v>
      </c>
      <c r="Q930">
        <f>수정주가!U943/수정주가!T943</f>
        <v>0.91402714932126694</v>
      </c>
      <c r="R930">
        <f>수정주가!V943/수정주가!U943</f>
        <v>1.0816831683168318</v>
      </c>
      <c r="S930">
        <f>수정주가!W943/수정주가!V943</f>
        <v>1.0503432494279177</v>
      </c>
      <c r="T930">
        <f>수정주가!X943/수정주가!W943</f>
        <v>0.94771241830065356</v>
      </c>
      <c r="U930">
        <f>수정주가!Y943/수정주가!X943</f>
        <v>0.7816091954022989</v>
      </c>
      <c r="V930">
        <f>수정주가!Z943/수정주가!Y943</f>
        <v>1.0088235294117647</v>
      </c>
      <c r="W930">
        <f>수정주가!AA943/수정주가!Z943</f>
        <v>1.0204081632653061</v>
      </c>
      <c r="X930">
        <f>수정주가!AB943/수정주가!AA943</f>
        <v>1.1657142857142857</v>
      </c>
      <c r="Y930">
        <f>수정주가!AC943/수정주가!AB943</f>
        <v>1.3235294117647058</v>
      </c>
      <c r="Z930">
        <f>수정주가!AD943/수정주가!AC943</f>
        <v>1.1148148148148149</v>
      </c>
      <c r="AA930">
        <f>수정주가!AE943/수정주가!AD943</f>
        <v>0.83222591362126241</v>
      </c>
      <c r="AB930">
        <f>수정주가!AF943/수정주가!AE943</f>
        <v>0.68862275449101795</v>
      </c>
      <c r="AC930">
        <f>수정주가!AG943/수정주가!AF943</f>
        <v>0.78840579710144931</v>
      </c>
      <c r="AD930">
        <f>수정주가!AH943/수정주가!AG943</f>
        <v>0.76323529411764701</v>
      </c>
      <c r="AE930">
        <f>수정주가!AI943/수정주가!AH943</f>
        <v>0.83140655105973027</v>
      </c>
      <c r="AF930">
        <f>수정주가!AJ943/수정주가!AI943</f>
        <v>0.92699884125144849</v>
      </c>
      <c r="AG930">
        <f>수정주가!AK943/수정주가!AJ943</f>
        <v>1.33125</v>
      </c>
      <c r="AH930">
        <f>수정주가!AL943/수정주가!AK943</f>
        <v>0.7586854460093897</v>
      </c>
      <c r="AI930">
        <f>수정주가!AM943/수정주가!AL943</f>
        <v>0.97524752475247523</v>
      </c>
      <c r="AJ930">
        <f>수정주가!AN943/수정주가!AM943</f>
        <v>1.0025380710659899</v>
      </c>
      <c r="AK930">
        <f>수정주가!AO943/수정주가!AN943</f>
        <v>0.85189873417721518</v>
      </c>
      <c r="AL930">
        <f>수정주가!AP943/수정주가!AO943</f>
        <v>0.96582466567607728</v>
      </c>
      <c r="AM930">
        <f>수정주가!AQ943/수정주가!AP943</f>
        <v>0.96923076923076923</v>
      </c>
      <c r="AN930">
        <f>수정주가!AR943/수정주가!AQ943</f>
        <v>0.95238095238095233</v>
      </c>
      <c r="AO930">
        <f>수정주가!AS943/수정주가!AR943</f>
        <v>1.2383333333333333</v>
      </c>
      <c r="AP930">
        <f>수정주가!AT943/수정주가!AS943</f>
        <v>1.2987886944818303</v>
      </c>
      <c r="AQ930">
        <f>수정주가!AU943/수정주가!AT943</f>
        <v>1.3554404145077721</v>
      </c>
      <c r="AR930">
        <f>수정주가!AV943/수정주가!AU943</f>
        <v>1.0076452599388379</v>
      </c>
      <c r="AS930">
        <f>수정주가!AW943/수정주가!AV943</f>
        <v>0.79286798179059181</v>
      </c>
      <c r="AT930">
        <f>수정주가!AX943/수정주가!AW943</f>
        <v>1.229665071770335</v>
      </c>
      <c r="AU930">
        <f>수정주가!AY943/수정주가!AX943</f>
        <v>0.69494163424124511</v>
      </c>
      <c r="AV930">
        <f>수정주가!AZ943/수정주가!AY943</f>
        <v>1.4333706606942889</v>
      </c>
      <c r="AW930">
        <f>수정주가!BA943/수정주가!AZ943</f>
        <v>1.0140625000000001</v>
      </c>
      <c r="AX930">
        <f>수정주가!BB943/수정주가!BA943</f>
        <v>1.3197226502311248</v>
      </c>
      <c r="AY930">
        <f>수정주가!BC943/수정주가!BB943</f>
        <v>1.0858143607705779</v>
      </c>
      <c r="AZ930">
        <f>수정주가!BD943/수정주가!BC943</f>
        <v>0.7553763440860215</v>
      </c>
      <c r="BA930">
        <f>수정주가!BE943/수정주가!BD943</f>
        <v>1.4754448398576512</v>
      </c>
      <c r="BB930">
        <f>수정주가!BF943/수정주가!BE943</f>
        <v>1.3410516160154367</v>
      </c>
      <c r="BC930">
        <f>수정주가!BG943/수정주가!BF943</f>
        <v>1.3848920863309353</v>
      </c>
      <c r="BD930">
        <f>수정주가!BH943/수정주가!BG943</f>
        <v>1.0636363636363637</v>
      </c>
      <c r="BE930">
        <f>수정주가!BI943/수정주가!BH943</f>
        <v>1.0378510378510379</v>
      </c>
      <c r="BF930">
        <f>수정주가!BJ943/수정주가!BI943</f>
        <v>1.0435294117647058</v>
      </c>
      <c r="BG930">
        <f>수정주가!BK943/수정주가!BJ943</f>
        <v>0.66290868094701239</v>
      </c>
      <c r="BH930">
        <f>수정주가!BL943/수정주가!BK943</f>
        <v>0.96088435374149661</v>
      </c>
      <c r="BI930">
        <f>수정주가!BM943/수정주가!BL943</f>
        <v>1.1929203539823008</v>
      </c>
      <c r="BJ930">
        <f>수정주가!BN943/수정주가!BM943</f>
        <v>0.83086053412462912</v>
      </c>
      <c r="BK930">
        <f>수정주가!BO943/수정주가!BN943</f>
        <v>0.75</v>
      </c>
      <c r="BL930">
        <f>수정주가!BP943/수정주가!BO943</f>
        <v>1.1428571428571428</v>
      </c>
    </row>
    <row r="931" spans="1:64" x14ac:dyDescent="0.4">
      <c r="A931" t="e">
        <f>수정주가!E944/수정주가!D944</f>
        <v>#DIV/0!</v>
      </c>
      <c r="B931" t="e">
        <f>수정주가!F944/수정주가!E944</f>
        <v>#DIV/0!</v>
      </c>
      <c r="C931" t="e">
        <f>수정주가!G944/수정주가!F944</f>
        <v>#DIV/0!</v>
      </c>
      <c r="D931" t="e">
        <f>수정주가!H944/수정주가!G944</f>
        <v>#DIV/0!</v>
      </c>
      <c r="E931" t="e">
        <f>수정주가!I944/수정주가!H944</f>
        <v>#DIV/0!</v>
      </c>
      <c r="F931" t="e">
        <f>수정주가!J944/수정주가!I944</f>
        <v>#DIV/0!</v>
      </c>
      <c r="G931" t="e">
        <f>수정주가!K944/수정주가!J944</f>
        <v>#DIV/0!</v>
      </c>
      <c r="H931" t="e">
        <f>수정주가!L944/수정주가!K944</f>
        <v>#DIV/0!</v>
      </c>
      <c r="I931" t="e">
        <f>수정주가!M944/수정주가!L944</f>
        <v>#DIV/0!</v>
      </c>
      <c r="J931" t="e">
        <f>수정주가!N944/수정주가!M944</f>
        <v>#DIV/0!</v>
      </c>
      <c r="K931" t="e">
        <f>수정주가!O944/수정주가!N944</f>
        <v>#DIV/0!</v>
      </c>
      <c r="L931" t="e">
        <f>수정주가!P944/수정주가!O944</f>
        <v>#DIV/0!</v>
      </c>
      <c r="M931" t="e">
        <f>수정주가!Q944/수정주가!P944</f>
        <v>#DIV/0!</v>
      </c>
      <c r="N931" t="e">
        <f>수정주가!R944/수정주가!Q944</f>
        <v>#DIV/0!</v>
      </c>
      <c r="O931" t="e">
        <f>수정주가!S944/수정주가!R944</f>
        <v>#DIV/0!</v>
      </c>
      <c r="P931" t="e">
        <f>수정주가!T944/수정주가!S944</f>
        <v>#DIV/0!</v>
      </c>
      <c r="Q931" t="e">
        <f>수정주가!U944/수정주가!T944</f>
        <v>#DIV/0!</v>
      </c>
      <c r="R931" t="e">
        <f>수정주가!V944/수정주가!U944</f>
        <v>#DIV/0!</v>
      </c>
      <c r="S931" t="e">
        <f>수정주가!W944/수정주가!V944</f>
        <v>#DIV/0!</v>
      </c>
      <c r="T931" t="e">
        <f>수정주가!X944/수정주가!W944</f>
        <v>#DIV/0!</v>
      </c>
      <c r="U931" t="e">
        <f>수정주가!Y944/수정주가!X944</f>
        <v>#DIV/0!</v>
      </c>
      <c r="V931" t="e">
        <f>수정주가!Z944/수정주가!Y944</f>
        <v>#DIV/0!</v>
      </c>
      <c r="W931" t="e">
        <f>수정주가!AA944/수정주가!Z944</f>
        <v>#DIV/0!</v>
      </c>
      <c r="X931" t="e">
        <f>수정주가!AB944/수정주가!AA944</f>
        <v>#DIV/0!</v>
      </c>
      <c r="Y931" t="e">
        <f>수정주가!AC944/수정주가!AB944</f>
        <v>#DIV/0!</v>
      </c>
      <c r="Z931" t="e">
        <f>수정주가!AD944/수정주가!AC944</f>
        <v>#DIV/0!</v>
      </c>
      <c r="AA931" t="e">
        <f>수정주가!AE944/수정주가!AD944</f>
        <v>#DIV/0!</v>
      </c>
      <c r="AB931" t="e">
        <f>수정주가!AF944/수정주가!AE944</f>
        <v>#DIV/0!</v>
      </c>
      <c r="AC931" t="e">
        <f>수정주가!AG944/수정주가!AF944</f>
        <v>#DIV/0!</v>
      </c>
      <c r="AD931" t="e">
        <f>수정주가!AH944/수정주가!AG944</f>
        <v>#DIV/0!</v>
      </c>
      <c r="AE931" t="e">
        <f>수정주가!AI944/수정주가!AH944</f>
        <v>#DIV/0!</v>
      </c>
      <c r="AF931" t="e">
        <f>수정주가!AJ944/수정주가!AI944</f>
        <v>#DIV/0!</v>
      </c>
      <c r="AG931" t="e">
        <f>수정주가!AK944/수정주가!AJ944</f>
        <v>#DIV/0!</v>
      </c>
      <c r="AH931" t="e">
        <f>수정주가!AL944/수정주가!AK944</f>
        <v>#DIV/0!</v>
      </c>
      <c r="AI931" t="e">
        <f>수정주가!AM944/수정주가!AL944</f>
        <v>#DIV/0!</v>
      </c>
      <c r="AJ931" t="e">
        <f>수정주가!AN944/수정주가!AM944</f>
        <v>#DIV/0!</v>
      </c>
      <c r="AK931" t="e">
        <f>수정주가!AO944/수정주가!AN944</f>
        <v>#DIV/0!</v>
      </c>
      <c r="AL931" t="e">
        <f>수정주가!AP944/수정주가!AO944</f>
        <v>#DIV/0!</v>
      </c>
      <c r="AM931" t="e">
        <f>수정주가!AQ944/수정주가!AP944</f>
        <v>#DIV/0!</v>
      </c>
      <c r="AN931" t="e">
        <f>수정주가!AR944/수정주가!AQ944</f>
        <v>#DIV/0!</v>
      </c>
      <c r="AO931" t="e">
        <f>수정주가!AS944/수정주가!AR944</f>
        <v>#DIV/0!</v>
      </c>
      <c r="AP931" t="e">
        <f>수정주가!AT944/수정주가!AS944</f>
        <v>#DIV/0!</v>
      </c>
      <c r="AQ931" t="e">
        <f>수정주가!AU944/수정주가!AT944</f>
        <v>#DIV/0!</v>
      </c>
      <c r="AR931" t="e">
        <f>수정주가!AV944/수정주가!AU944</f>
        <v>#DIV/0!</v>
      </c>
      <c r="AS931" t="e">
        <f>수정주가!AW944/수정주가!AV944</f>
        <v>#DIV/0!</v>
      </c>
      <c r="AT931" t="e">
        <f>수정주가!AX944/수정주가!AW944</f>
        <v>#DIV/0!</v>
      </c>
      <c r="AU931" t="e">
        <f>수정주가!AY944/수정주가!AX944</f>
        <v>#DIV/0!</v>
      </c>
      <c r="AV931">
        <f>수정주가!AZ944/수정주가!AY944</f>
        <v>1.1111111111111112</v>
      </c>
      <c r="AW931">
        <f>수정주가!BA944/수정주가!AZ944</f>
        <v>1.1903225806451614</v>
      </c>
      <c r="AX931">
        <f>수정주가!BB944/수정주가!BA944</f>
        <v>0.91327913279132789</v>
      </c>
      <c r="AY931">
        <f>수정주가!BC944/수정주가!BB944</f>
        <v>1.1394658753709199</v>
      </c>
      <c r="AZ931">
        <f>수정주가!BD944/수정주가!BC944</f>
        <v>0.9453125</v>
      </c>
      <c r="BA931">
        <f>수정주가!BE944/수정주가!BD944</f>
        <v>0.81267217630853994</v>
      </c>
      <c r="BB931">
        <f>수정주가!BF944/수정주가!BE944</f>
        <v>0.88474576271186445</v>
      </c>
      <c r="BC931">
        <f>수정주가!BG944/수정주가!BF944</f>
        <v>0.74636015325670502</v>
      </c>
      <c r="BD931">
        <f>수정주가!BH944/수정주가!BG944</f>
        <v>1.2679671457905544</v>
      </c>
      <c r="BE931">
        <f>수정주가!BI944/수정주가!BH944</f>
        <v>1.0364372469635628</v>
      </c>
      <c r="BF931">
        <f>수정주가!BJ944/수정주가!BI944</f>
        <v>0.875</v>
      </c>
      <c r="BG931">
        <f>수정주가!BK944/수정주가!BJ944</f>
        <v>1.1294642857142858</v>
      </c>
      <c r="BH931">
        <f>수정주가!BL944/수정주가!BK944</f>
        <v>1.0079051383399209</v>
      </c>
      <c r="BI931">
        <f>수정주가!BM944/수정주가!BL944</f>
        <v>0.88235294117647056</v>
      </c>
      <c r="BJ931">
        <f>수정주가!BN944/수정주가!BM944</f>
        <v>0.8</v>
      </c>
      <c r="BK931">
        <f>수정주가!BO944/수정주가!BN944</f>
        <v>1.0411111111111111</v>
      </c>
      <c r="BL931">
        <f>수정주가!BP944/수정주가!BO944</f>
        <v>1.0832443970117396</v>
      </c>
    </row>
    <row r="932" spans="1:64" x14ac:dyDescent="0.4">
      <c r="A932" t="e">
        <f>수정주가!E945/수정주가!D945</f>
        <v>#DIV/0!</v>
      </c>
      <c r="B932" t="e">
        <f>수정주가!F945/수정주가!E945</f>
        <v>#DIV/0!</v>
      </c>
      <c r="C932" t="e">
        <f>수정주가!G945/수정주가!F945</f>
        <v>#DIV/0!</v>
      </c>
      <c r="D932" t="e">
        <f>수정주가!H945/수정주가!G945</f>
        <v>#DIV/0!</v>
      </c>
      <c r="E932" t="e">
        <f>수정주가!I945/수정주가!H945</f>
        <v>#DIV/0!</v>
      </c>
      <c r="F932" t="e">
        <f>수정주가!J945/수정주가!I945</f>
        <v>#DIV/0!</v>
      </c>
      <c r="G932" t="e">
        <f>수정주가!K945/수정주가!J945</f>
        <v>#DIV/0!</v>
      </c>
      <c r="H932" t="e">
        <f>수정주가!L945/수정주가!K945</f>
        <v>#DIV/0!</v>
      </c>
      <c r="I932" t="e">
        <f>수정주가!M945/수정주가!L945</f>
        <v>#DIV/0!</v>
      </c>
      <c r="J932" t="e">
        <f>수정주가!N945/수정주가!M945</f>
        <v>#DIV/0!</v>
      </c>
      <c r="K932" t="e">
        <f>수정주가!O945/수정주가!N945</f>
        <v>#DIV/0!</v>
      </c>
      <c r="L932" t="e">
        <f>수정주가!P945/수정주가!O945</f>
        <v>#DIV/0!</v>
      </c>
      <c r="M932" t="e">
        <f>수정주가!Q945/수정주가!P945</f>
        <v>#DIV/0!</v>
      </c>
      <c r="N932" t="e">
        <f>수정주가!R945/수정주가!Q945</f>
        <v>#DIV/0!</v>
      </c>
      <c r="O932" t="e">
        <f>수정주가!S945/수정주가!R945</f>
        <v>#DIV/0!</v>
      </c>
      <c r="P932" t="e">
        <f>수정주가!T945/수정주가!S945</f>
        <v>#DIV/0!</v>
      </c>
      <c r="Q932" t="e">
        <f>수정주가!U945/수정주가!T945</f>
        <v>#DIV/0!</v>
      </c>
      <c r="R932" t="e">
        <f>수정주가!V945/수정주가!U945</f>
        <v>#DIV/0!</v>
      </c>
      <c r="S932" t="e">
        <f>수정주가!W945/수정주가!V945</f>
        <v>#DIV/0!</v>
      </c>
      <c r="T932" t="e">
        <f>수정주가!X945/수정주가!W945</f>
        <v>#DIV/0!</v>
      </c>
      <c r="U932">
        <f>수정주가!Y945/수정주가!X945</f>
        <v>0.88461661290837668</v>
      </c>
      <c r="V932">
        <f>수정주가!Z945/수정주가!Y945</f>
        <v>1.2079422382671481</v>
      </c>
      <c r="W932">
        <f>수정주가!AA945/수정주가!Z945</f>
        <v>1.1736999402271369</v>
      </c>
      <c r="X932">
        <f>수정주가!AB945/수정주가!AA945</f>
        <v>0.91291505398248118</v>
      </c>
      <c r="Y932">
        <f>수정주가!AC945/수정주가!AB945</f>
        <v>1.4047194019859421</v>
      </c>
      <c r="Z932">
        <f>수정주가!AD945/수정주가!AC945</f>
        <v>1.0504149954330646</v>
      </c>
      <c r="AA932">
        <f>수정주가!AE945/수정주가!AD945</f>
        <v>1.9657284361354228</v>
      </c>
      <c r="AB932">
        <f>수정주가!AF945/수정주가!AE945</f>
        <v>0.80814316898902772</v>
      </c>
      <c r="AC932">
        <f>수정주가!AG945/수정주가!AF945</f>
        <v>0.73740450748470932</v>
      </c>
      <c r="AD932">
        <f>수정주가!AH945/수정주가!AG945</f>
        <v>0.98536388575116995</v>
      </c>
      <c r="AE932">
        <f>수정주가!AI945/수정주가!AH945</f>
        <v>0.72376070615593735</v>
      </c>
      <c r="AF932">
        <f>수정주가!AJ945/수정주가!AI945</f>
        <v>1.019029301957235</v>
      </c>
      <c r="AG932">
        <f>수정주가!AK945/수정주가!AJ945</f>
        <v>0.97750688338218317</v>
      </c>
      <c r="AH932">
        <f>수정주가!AL945/수정주가!AK945</f>
        <v>1.0129477772982305</v>
      </c>
      <c r="AI932">
        <f>수정주가!AM945/수정주가!AL945</f>
        <v>0.92328392348574884</v>
      </c>
      <c r="AJ932">
        <f>수정주가!AN945/수정주가!AM945</f>
        <v>0.87693092392888372</v>
      </c>
      <c r="AK932">
        <f>수정주가!AO945/수정주가!AN945</f>
        <v>0.94737570973549368</v>
      </c>
      <c r="AL932">
        <f>수정주가!AP945/수정주가!AO945</f>
        <v>1.1073819617015057</v>
      </c>
      <c r="AM932">
        <f>수정주가!AQ945/수정주가!AP945</f>
        <v>1.0016896351444109</v>
      </c>
      <c r="AN932">
        <f>수정주가!AR945/수정주가!AQ945</f>
        <v>0.78295819935691313</v>
      </c>
      <c r="AO932">
        <f>수정주가!AS945/수정주가!AR945</f>
        <v>0.95630659440535903</v>
      </c>
      <c r="AP932">
        <f>수정주가!AT945/수정주가!AS945</f>
        <v>0.63208842268295262</v>
      </c>
      <c r="AQ932">
        <f>수정주가!AU945/수정주가!AT945</f>
        <v>1.1128807707300774</v>
      </c>
      <c r="AR932">
        <f>수정주가!AV945/수정주가!AU945</f>
        <v>1.2567554043234588</v>
      </c>
      <c r="AS932">
        <f>수정주가!AW945/수정주가!AV945</f>
        <v>0.78184351980887912</v>
      </c>
      <c r="AT932">
        <f>수정주가!AX945/수정주가!AW945</f>
        <v>1.0919229985740477</v>
      </c>
      <c r="AU932">
        <f>수정주가!AY945/수정주가!AX945</f>
        <v>1.0517233337997296</v>
      </c>
      <c r="AV932">
        <f>수정주가!AZ945/수정주가!AY945</f>
        <v>1.2162749445676275</v>
      </c>
      <c r="AW932">
        <f>수정주가!BA945/수정주가!AZ945</f>
        <v>0.96419586538812119</v>
      </c>
      <c r="AX932">
        <f>수정주가!BB945/수정주가!BA945</f>
        <v>0.88145207033465689</v>
      </c>
      <c r="AY932">
        <f>수정주가!BC945/수정주가!BB945</f>
        <v>1.0434577434577434</v>
      </c>
      <c r="AZ932">
        <f>수정주가!BD945/수정주가!BC945</f>
        <v>1.075525223039921</v>
      </c>
      <c r="BA932">
        <f>수정주가!BE945/수정주가!BD945</f>
        <v>1.0859709480122324</v>
      </c>
      <c r="BB932">
        <f>수정주가!BF945/수정주가!BE945</f>
        <v>0.99218557499383997</v>
      </c>
      <c r="BC932">
        <f>수정주가!BG945/수정주가!BF945</f>
        <v>1.0120622982225849</v>
      </c>
      <c r="BD932">
        <f>수정주가!BH945/수정주가!BG945</f>
        <v>1.2176885056262488</v>
      </c>
      <c r="BE932">
        <f>수정주가!BI945/수정주가!BH945</f>
        <v>0.96556985347036306</v>
      </c>
      <c r="BF932">
        <f>수정주가!BJ945/수정주가!BI945</f>
        <v>0.64112578635103301</v>
      </c>
      <c r="BG932">
        <f>수정주가!BK945/수정주가!BJ945</f>
        <v>1.0044642857142858</v>
      </c>
      <c r="BH932">
        <f>수정주가!BL945/수정주가!BK945</f>
        <v>1.0810185185185186</v>
      </c>
      <c r="BI932">
        <f>수정주가!BM945/수정주가!BL945</f>
        <v>0.98715203426124198</v>
      </c>
      <c r="BJ932">
        <f>수정주가!BN945/수정주가!BM945</f>
        <v>0.98698481561822127</v>
      </c>
      <c r="BK932">
        <f>수정주가!BO945/수정주가!BN945</f>
        <v>0.90109890109890112</v>
      </c>
      <c r="BL932">
        <f>수정주가!BP945/수정주가!BO945</f>
        <v>0</v>
      </c>
    </row>
    <row r="933" spans="1:64" x14ac:dyDescent="0.4">
      <c r="A933" t="e">
        <f>수정주가!E946/수정주가!D946</f>
        <v>#DIV/0!</v>
      </c>
      <c r="B933" t="e">
        <f>수정주가!F946/수정주가!E946</f>
        <v>#DIV/0!</v>
      </c>
      <c r="C933" t="e">
        <f>수정주가!G946/수정주가!F946</f>
        <v>#DIV/0!</v>
      </c>
      <c r="D933" t="e">
        <f>수정주가!H946/수정주가!G946</f>
        <v>#DIV/0!</v>
      </c>
      <c r="E933">
        <f>수정주가!I946/수정주가!H946</f>
        <v>0.58490566037735847</v>
      </c>
      <c r="F933">
        <f>수정주가!J946/수정주가!I946</f>
        <v>0.91129032258064513</v>
      </c>
      <c r="G933">
        <f>수정주가!K946/수정주가!J946</f>
        <v>0.79469026548672561</v>
      </c>
      <c r="H933">
        <f>수정주가!L946/수정주가!K946</f>
        <v>0.69821826280623611</v>
      </c>
      <c r="I933">
        <f>수정주가!M946/수정주가!L946</f>
        <v>1.4162679425837321</v>
      </c>
      <c r="J933">
        <f>수정주가!N946/수정주가!M946</f>
        <v>0.83333333333333337</v>
      </c>
      <c r="K933">
        <f>수정주가!O946/수정주가!N946</f>
        <v>1.1324324324324324</v>
      </c>
      <c r="L933">
        <f>수정주가!P946/수정주가!O946</f>
        <v>0.85680190930787592</v>
      </c>
      <c r="M933">
        <f>수정주가!Q946/수정주가!P946</f>
        <v>0.92339832869080785</v>
      </c>
      <c r="N933">
        <f>수정주가!R946/수정주가!Q946</f>
        <v>1.0889894419306183</v>
      </c>
      <c r="O933">
        <f>수정주가!S946/수정주가!R946</f>
        <v>1.0249307479224377</v>
      </c>
      <c r="P933">
        <f>수정주가!T946/수정주가!S946</f>
        <v>1.9108108108108108</v>
      </c>
      <c r="Q933">
        <f>수정주가!U946/수정주가!T946</f>
        <v>1.1173974540311173</v>
      </c>
      <c r="R933">
        <f>수정주가!V946/수정주가!U946</f>
        <v>1.8101265822784811</v>
      </c>
      <c r="S933">
        <f>수정주가!W946/수정주가!V946</f>
        <v>0.95804195804195802</v>
      </c>
      <c r="T933">
        <f>수정주가!X946/수정주가!W946</f>
        <v>1.051094890510949</v>
      </c>
      <c r="U933">
        <f>수정주가!Y946/수정주가!X946</f>
        <v>0.86458333333333337</v>
      </c>
      <c r="V933">
        <f>수정주가!Z946/수정주가!Y946</f>
        <v>1.2208835341365463</v>
      </c>
      <c r="W933">
        <f>수정주가!AA946/수정주가!Z946</f>
        <v>1.0657894736842106</v>
      </c>
      <c r="X933">
        <f>수정주가!AB946/수정주가!AA946</f>
        <v>0.90740740740740744</v>
      </c>
      <c r="Y933">
        <f>수정주가!AC946/수정주가!AB946</f>
        <v>1.2074829931972788</v>
      </c>
      <c r="Z933">
        <f>수정주가!AD946/수정주가!AC946</f>
        <v>0.96056338028169019</v>
      </c>
      <c r="AA933">
        <f>수정주가!AE946/수정주가!AD946</f>
        <v>0.84164222873900296</v>
      </c>
      <c r="AB933">
        <f>수정주가!AF946/수정주가!AE946</f>
        <v>0.98257839721254359</v>
      </c>
      <c r="AC933">
        <f>수정주가!AG946/수정주가!AF946</f>
        <v>0.85106382978723405</v>
      </c>
      <c r="AD933">
        <f>수정주가!AH946/수정주가!AG946</f>
        <v>1.0666666666666667</v>
      </c>
      <c r="AE933">
        <f>수정주가!AI946/수정주가!AH946</f>
        <v>0.78515625</v>
      </c>
      <c r="AF933">
        <f>수정주가!AJ946/수정주가!AI946</f>
        <v>0.9761194029850746</v>
      </c>
      <c r="AG933">
        <f>수정주가!AK946/수정주가!AJ946</f>
        <v>1.2844036697247707</v>
      </c>
      <c r="AH933">
        <f>수정주가!AL946/수정주가!AK946</f>
        <v>0.95238095238095233</v>
      </c>
      <c r="AI933">
        <f>수정주가!AM946/수정주가!AL946</f>
        <v>1.0583333333333333</v>
      </c>
      <c r="AJ933">
        <f>수정주가!AN946/수정주가!AM946</f>
        <v>1.0118110236220472</v>
      </c>
      <c r="AK933">
        <f>수정주가!AO946/수정주가!AN946</f>
        <v>1.1945525291828794</v>
      </c>
      <c r="AL933">
        <f>수정주가!AP946/수정주가!AO946</f>
        <v>1.1498371335504887</v>
      </c>
      <c r="AM933">
        <f>수정주가!AQ946/수정주가!AP946</f>
        <v>1.0226628895184136</v>
      </c>
      <c r="AN933">
        <f>수정주가!AR946/수정주가!AQ946</f>
        <v>0.95567867036011078</v>
      </c>
      <c r="AO933">
        <f>수정주가!AS946/수정주가!AR946</f>
        <v>1.0637681159420289</v>
      </c>
      <c r="AP933">
        <f>수정주가!AT946/수정주가!AS946</f>
        <v>0.91280653950953683</v>
      </c>
      <c r="AQ933">
        <f>수정주가!AU946/수정주가!AT946</f>
        <v>1.0208955223880598</v>
      </c>
      <c r="AR933">
        <f>수정주가!AV946/수정주가!AU946</f>
        <v>1.1900584795321638</v>
      </c>
      <c r="AS933">
        <f>수정주가!AW946/수정주가!AV946</f>
        <v>1.0122850122850122</v>
      </c>
      <c r="AT933">
        <f>수정주가!AX946/수정주가!AW946</f>
        <v>1.1432038834951457</v>
      </c>
      <c r="AU933">
        <f>수정주가!AY946/수정주가!AX946</f>
        <v>0.98726114649681529</v>
      </c>
      <c r="AV933">
        <f>수정주가!AZ946/수정주가!AY946</f>
        <v>1.2043010752688172</v>
      </c>
      <c r="AW933">
        <f>수정주가!BA946/수정주가!AZ946</f>
        <v>0.9553571428571429</v>
      </c>
      <c r="AX933">
        <f>수정주가!BB946/수정주가!BA946</f>
        <v>0.9981308411214953</v>
      </c>
      <c r="AY933">
        <f>수정주가!BC946/수정주가!BB946</f>
        <v>0.94569288389513106</v>
      </c>
      <c r="AZ933">
        <f>수정주가!BD946/수정주가!BC946</f>
        <v>0.95841584158415838</v>
      </c>
      <c r="BA933">
        <f>수정주가!BE946/수정주가!BD946</f>
        <v>1.024793388429752</v>
      </c>
      <c r="BB933">
        <f>수정주가!BF946/수정주가!BE946</f>
        <v>1.2741935483870968</v>
      </c>
      <c r="BC933">
        <f>수정주가!BG946/수정주가!BF946</f>
        <v>0.97151898734177211</v>
      </c>
      <c r="BD933">
        <f>수정주가!BH946/수정주가!BG946</f>
        <v>1.003257328990228</v>
      </c>
      <c r="BE933">
        <f>수정주가!BI946/수정주가!BH946</f>
        <v>1.0389610389610389</v>
      </c>
      <c r="BF933">
        <f>수정주가!BJ946/수정주가!BI946</f>
        <v>0.96875</v>
      </c>
      <c r="BG933">
        <f>수정주가!BK946/수정주가!BJ946</f>
        <v>0.91290322580645167</v>
      </c>
      <c r="BH933">
        <f>수정주가!BL946/수정주가!BK946</f>
        <v>0.93992932862190814</v>
      </c>
      <c r="BI933">
        <f>수정주가!BM946/수정주가!BL946</f>
        <v>0.95488721804511278</v>
      </c>
      <c r="BJ933">
        <f>수정주가!BN946/수정주가!BM946</f>
        <v>1.0216535433070866</v>
      </c>
      <c r="BK933">
        <f>수정주가!BO946/수정주가!BN946</f>
        <v>0.95761078998073212</v>
      </c>
      <c r="BL933">
        <f>수정주가!BP946/수정주가!BO946</f>
        <v>0.99195171026156936</v>
      </c>
    </row>
    <row r="934" spans="1:64" x14ac:dyDescent="0.4">
      <c r="A934" t="e">
        <f>수정주가!E947/수정주가!D947</f>
        <v>#DIV/0!</v>
      </c>
      <c r="B934" t="e">
        <f>수정주가!F947/수정주가!E947</f>
        <v>#DIV/0!</v>
      </c>
      <c r="C934" t="e">
        <f>수정주가!G947/수정주가!F947</f>
        <v>#DIV/0!</v>
      </c>
      <c r="D934">
        <f>수정주가!H947/수정주가!G947</f>
        <v>1.2729253237584217</v>
      </c>
      <c r="E934">
        <f>수정주가!I947/수정주가!H947</f>
        <v>0.53112322515212984</v>
      </c>
      <c r="F934">
        <f>수정주가!J947/수정주가!I947</f>
        <v>0.64058956916099774</v>
      </c>
      <c r="G934">
        <f>수정주가!K947/수정주가!J947</f>
        <v>0.83744760130414531</v>
      </c>
      <c r="H934">
        <f>수정주가!L947/수정주가!K947</f>
        <v>0.61746384872080085</v>
      </c>
      <c r="I934">
        <f>수정주가!M947/수정주가!L947</f>
        <v>1.424968474148802</v>
      </c>
      <c r="J934">
        <f>수정주가!N947/수정주가!M947</f>
        <v>1.0126422250316056</v>
      </c>
      <c r="K934">
        <f>수정주가!O947/수정주가!N947</f>
        <v>0.40199750312109861</v>
      </c>
      <c r="L934">
        <f>수정주가!P947/수정주가!O947</f>
        <v>0</v>
      </c>
      <c r="M934" t="e">
        <f>수정주가!Q947/수정주가!P947</f>
        <v>#DIV/0!</v>
      </c>
      <c r="N934" t="e">
        <f>수정주가!R947/수정주가!Q947</f>
        <v>#DIV/0!</v>
      </c>
      <c r="O934" t="e">
        <f>수정주가!S947/수정주가!R947</f>
        <v>#DIV/0!</v>
      </c>
      <c r="P934" t="e">
        <f>수정주가!T947/수정주가!S947</f>
        <v>#DIV/0!</v>
      </c>
      <c r="Q934" t="e">
        <f>수정주가!U947/수정주가!T947</f>
        <v>#DIV/0!</v>
      </c>
      <c r="R934" t="e">
        <f>수정주가!V947/수정주가!U947</f>
        <v>#DIV/0!</v>
      </c>
      <c r="S934" t="e">
        <f>수정주가!W947/수정주가!V947</f>
        <v>#DIV/0!</v>
      </c>
      <c r="T934" t="e">
        <f>수정주가!X947/수정주가!W947</f>
        <v>#DIV/0!</v>
      </c>
      <c r="U934" t="e">
        <f>수정주가!Y947/수정주가!X947</f>
        <v>#DIV/0!</v>
      </c>
      <c r="V934" t="e">
        <f>수정주가!Z947/수정주가!Y947</f>
        <v>#DIV/0!</v>
      </c>
      <c r="W934" t="e">
        <f>수정주가!AA947/수정주가!Z947</f>
        <v>#DIV/0!</v>
      </c>
      <c r="X934" t="e">
        <f>수정주가!AB947/수정주가!AA947</f>
        <v>#DIV/0!</v>
      </c>
      <c r="Y934" t="e">
        <f>수정주가!AC947/수정주가!AB947</f>
        <v>#DIV/0!</v>
      </c>
      <c r="Z934" t="e">
        <f>수정주가!AD947/수정주가!AC947</f>
        <v>#DIV/0!</v>
      </c>
      <c r="AA934" t="e">
        <f>수정주가!AE947/수정주가!AD947</f>
        <v>#DIV/0!</v>
      </c>
      <c r="AB934" t="e">
        <f>수정주가!AF947/수정주가!AE947</f>
        <v>#DIV/0!</v>
      </c>
      <c r="AC934" t="e">
        <f>수정주가!AG947/수정주가!AF947</f>
        <v>#DIV/0!</v>
      </c>
      <c r="AD934" t="e">
        <f>수정주가!AH947/수정주가!AG947</f>
        <v>#DIV/0!</v>
      </c>
      <c r="AE934" t="e">
        <f>수정주가!AI947/수정주가!AH947</f>
        <v>#DIV/0!</v>
      </c>
      <c r="AF934" t="e">
        <f>수정주가!AJ947/수정주가!AI947</f>
        <v>#DIV/0!</v>
      </c>
      <c r="AG934" t="e">
        <f>수정주가!AK947/수정주가!AJ947</f>
        <v>#DIV/0!</v>
      </c>
      <c r="AH934" t="e">
        <f>수정주가!AL947/수정주가!AK947</f>
        <v>#DIV/0!</v>
      </c>
      <c r="AI934" t="e">
        <f>수정주가!AM947/수정주가!AL947</f>
        <v>#DIV/0!</v>
      </c>
      <c r="AJ934" t="e">
        <f>수정주가!AN947/수정주가!AM947</f>
        <v>#DIV/0!</v>
      </c>
      <c r="AK934" t="e">
        <f>수정주가!AO947/수정주가!AN947</f>
        <v>#DIV/0!</v>
      </c>
      <c r="AL934" t="e">
        <f>수정주가!AP947/수정주가!AO947</f>
        <v>#DIV/0!</v>
      </c>
      <c r="AM934" t="e">
        <f>수정주가!AQ947/수정주가!AP947</f>
        <v>#DIV/0!</v>
      </c>
      <c r="AN934" t="e">
        <f>수정주가!AR947/수정주가!AQ947</f>
        <v>#DIV/0!</v>
      </c>
      <c r="AO934" t="e">
        <f>수정주가!AS947/수정주가!AR947</f>
        <v>#DIV/0!</v>
      </c>
      <c r="AP934" t="e">
        <f>수정주가!AT947/수정주가!AS947</f>
        <v>#DIV/0!</v>
      </c>
      <c r="AQ934" t="e">
        <f>수정주가!AU947/수정주가!AT947</f>
        <v>#DIV/0!</v>
      </c>
      <c r="AR934" t="e">
        <f>수정주가!AV947/수정주가!AU947</f>
        <v>#DIV/0!</v>
      </c>
      <c r="AS934" t="e">
        <f>수정주가!AW947/수정주가!AV947</f>
        <v>#DIV/0!</v>
      </c>
      <c r="AT934" t="e">
        <f>수정주가!AX947/수정주가!AW947</f>
        <v>#DIV/0!</v>
      </c>
      <c r="AU934" t="e">
        <f>수정주가!AY947/수정주가!AX947</f>
        <v>#DIV/0!</v>
      </c>
      <c r="AV934" t="e">
        <f>수정주가!AZ947/수정주가!AY947</f>
        <v>#DIV/0!</v>
      </c>
      <c r="AW934" t="e">
        <f>수정주가!BA947/수정주가!AZ947</f>
        <v>#DIV/0!</v>
      </c>
      <c r="AX934" t="e">
        <f>수정주가!BB947/수정주가!BA947</f>
        <v>#DIV/0!</v>
      </c>
      <c r="AY934" t="e">
        <f>수정주가!BC947/수정주가!BB947</f>
        <v>#DIV/0!</v>
      </c>
      <c r="AZ934" t="e">
        <f>수정주가!BD947/수정주가!BC947</f>
        <v>#DIV/0!</v>
      </c>
      <c r="BA934" t="e">
        <f>수정주가!BE947/수정주가!BD947</f>
        <v>#DIV/0!</v>
      </c>
      <c r="BB934" t="e">
        <f>수정주가!BF947/수정주가!BE947</f>
        <v>#DIV/0!</v>
      </c>
      <c r="BC934" t="e">
        <f>수정주가!BG947/수정주가!BF947</f>
        <v>#DIV/0!</v>
      </c>
      <c r="BD934" t="e">
        <f>수정주가!BH947/수정주가!BG947</f>
        <v>#DIV/0!</v>
      </c>
      <c r="BE934" t="e">
        <f>수정주가!BI947/수정주가!BH947</f>
        <v>#DIV/0!</v>
      </c>
      <c r="BF934" t="e">
        <f>수정주가!BJ947/수정주가!BI947</f>
        <v>#DIV/0!</v>
      </c>
      <c r="BG934" t="e">
        <f>수정주가!BK947/수정주가!BJ947</f>
        <v>#DIV/0!</v>
      </c>
      <c r="BH934" t="e">
        <f>수정주가!BL947/수정주가!BK947</f>
        <v>#DIV/0!</v>
      </c>
      <c r="BI934" t="e">
        <f>수정주가!BM947/수정주가!BL947</f>
        <v>#DIV/0!</v>
      </c>
      <c r="BJ934" t="e">
        <f>수정주가!BN947/수정주가!BM947</f>
        <v>#DIV/0!</v>
      </c>
      <c r="BK934" t="e">
        <f>수정주가!BO947/수정주가!BN947</f>
        <v>#DIV/0!</v>
      </c>
      <c r="BL934" t="e">
        <f>수정주가!BP947/수정주가!BO947</f>
        <v>#DIV/0!</v>
      </c>
    </row>
    <row r="935" spans="1:64" x14ac:dyDescent="0.4">
      <c r="A935">
        <f>수정주가!E948/수정주가!D948</f>
        <v>1.6619797525309337</v>
      </c>
      <c r="B935">
        <f>수정주가!F948/수정주가!E948</f>
        <v>0.49272419627749575</v>
      </c>
      <c r="C935">
        <f>수정주가!G948/수정주가!F948</f>
        <v>1.6298076923076923</v>
      </c>
      <c r="D935">
        <f>수정주가!H948/수정주가!G948</f>
        <v>3.3830594184576483</v>
      </c>
      <c r="E935">
        <f>수정주가!I948/수정주가!H948</f>
        <v>0.79945191828599904</v>
      </c>
      <c r="F935">
        <f>수정주가!J948/수정주가!I948</f>
        <v>0.96213773761296351</v>
      </c>
      <c r="G935">
        <f>수정주가!K948/수정주가!J948</f>
        <v>0.92858299595141702</v>
      </c>
      <c r="H935">
        <f>수정주가!L948/수정주가!K948</f>
        <v>0.8615277293337984</v>
      </c>
      <c r="I935">
        <f>수정주가!M948/수정주가!L948</f>
        <v>1.4821862348178139</v>
      </c>
      <c r="J935">
        <f>수정주가!N948/수정주가!M948</f>
        <v>1.0393335154329417</v>
      </c>
      <c r="K935">
        <f>수정주가!O948/수정주가!N948</f>
        <v>1.5637319316688567</v>
      </c>
      <c r="L935">
        <f>수정주가!P948/수정주가!O948</f>
        <v>1.0578151260504203</v>
      </c>
      <c r="M935">
        <f>수정주가!Q948/수정주가!P948</f>
        <v>1</v>
      </c>
      <c r="N935">
        <f>수정주가!R948/수정주가!Q948</f>
        <v>1.0739593263425484</v>
      </c>
      <c r="O935">
        <f>수정주가!S948/수정주가!R948</f>
        <v>1.2352984688216584</v>
      </c>
      <c r="P935">
        <f>수정주가!T948/수정주가!S948</f>
        <v>1.311377245508982</v>
      </c>
      <c r="Q935">
        <f>수정주가!U948/수정주가!T948</f>
        <v>1.1872146118721461</v>
      </c>
      <c r="R935">
        <f>수정주가!V948/수정주가!U948</f>
        <v>1.3384615384615384</v>
      </c>
      <c r="S935">
        <f>수정주가!W948/수정주가!V948</f>
        <v>1.3793103448275863</v>
      </c>
      <c r="T935">
        <f>수정주가!X948/수정주가!W948</f>
        <v>1.5625</v>
      </c>
      <c r="U935">
        <f>수정주가!Y948/수정주가!X948</f>
        <v>0.95599999999999996</v>
      </c>
      <c r="V935">
        <f>수정주가!Z948/수정주가!Y948</f>
        <v>0.93584379358437941</v>
      </c>
      <c r="W935">
        <f>수정주가!AA948/수정주가!Z948</f>
        <v>1.0566318926974665</v>
      </c>
      <c r="X935">
        <f>수정주가!AB948/수정주가!AA948</f>
        <v>1.0267983074753173</v>
      </c>
      <c r="Y935">
        <f>수정주가!AC948/수정주가!AB948</f>
        <v>1.2362637362637363</v>
      </c>
      <c r="Z935">
        <f>수정주가!AD948/수정주가!AC948</f>
        <v>1.0222222222222221</v>
      </c>
      <c r="AA935">
        <f>수정주가!AE948/수정주가!AD948</f>
        <v>0.83152173913043481</v>
      </c>
      <c r="AB935">
        <f>수정주가!AF948/수정주가!AE948</f>
        <v>0.65620915032679739</v>
      </c>
      <c r="AC935">
        <f>수정주가!AG948/수정주가!AF948</f>
        <v>0.69223107569721121</v>
      </c>
      <c r="AD935">
        <f>수정주가!AH948/수정주가!AG948</f>
        <v>0.72517985611510793</v>
      </c>
      <c r="AE935">
        <f>수정주가!AI948/수정주가!AH948</f>
        <v>0.92460317460317465</v>
      </c>
      <c r="AF935">
        <f>수정주가!AJ948/수정주가!AI948</f>
        <v>1.3004291845493563</v>
      </c>
      <c r="AG935">
        <f>수정주가!AK948/수정주가!AJ948</f>
        <v>1.1056105610561056</v>
      </c>
      <c r="AH935">
        <f>수정주가!AL948/수정주가!AK948</f>
        <v>1.1492537313432836</v>
      </c>
      <c r="AI935">
        <f>수정주가!AM948/수정주가!AL948</f>
        <v>1.3038961038961039</v>
      </c>
      <c r="AJ935">
        <f>수정주가!AN948/수정주가!AM948</f>
        <v>0.94521912350597614</v>
      </c>
      <c r="AK935">
        <f>수정주가!AO948/수정주가!AN948</f>
        <v>1.1548998946259221</v>
      </c>
      <c r="AL935">
        <f>수정주가!AP948/수정주가!AO948</f>
        <v>0.93978102189781021</v>
      </c>
      <c r="AM935">
        <f>수정주가!AQ948/수정주가!AP948</f>
        <v>0.84563106796116505</v>
      </c>
      <c r="AN935">
        <f>수정주가!AR948/수정주가!AQ948</f>
        <v>1.0172215843857635</v>
      </c>
      <c r="AO935">
        <f>수정주가!AS948/수정주가!AR948</f>
        <v>1.0970654627539504</v>
      </c>
      <c r="AP935">
        <f>수정주가!AT948/수정주가!AS948</f>
        <v>0.77572016460905346</v>
      </c>
      <c r="AQ935">
        <f>수정주가!AU948/수정주가!AT948</f>
        <v>0.90716180371352784</v>
      </c>
      <c r="AR935">
        <f>수정주가!AV948/수정주가!AU948</f>
        <v>1.314327485380117</v>
      </c>
      <c r="AS935">
        <f>수정주가!AW948/수정주가!AV948</f>
        <v>0.9899888765294772</v>
      </c>
      <c r="AT935">
        <f>수정주가!AX948/수정주가!AW948</f>
        <v>1.3662921348314607</v>
      </c>
      <c r="AU935">
        <f>수정주가!AY948/수정주가!AX948</f>
        <v>1.0032894736842106</v>
      </c>
      <c r="AV935">
        <f>수정주가!AZ948/수정주가!AY948</f>
        <v>1.139344262295082</v>
      </c>
      <c r="AW935">
        <f>수정주가!BA948/수정주가!AZ948</f>
        <v>1.0345323741007195</v>
      </c>
      <c r="AX935">
        <f>수정주가!BB948/수정주가!BA948</f>
        <v>0.95410292072322667</v>
      </c>
      <c r="AY935">
        <f>수정주가!BC948/수정주가!BB948</f>
        <v>0.9431486880466472</v>
      </c>
      <c r="AZ935">
        <f>수정주가!BD948/수정주가!BC948</f>
        <v>1.1391035548686244</v>
      </c>
      <c r="BA935">
        <f>수정주가!BE948/수정주가!BD948</f>
        <v>0.9199457259158752</v>
      </c>
      <c r="BB935">
        <f>수정주가!BF948/수정주가!BE948</f>
        <v>1.0162241887905605</v>
      </c>
      <c r="BC935">
        <f>수정주가!BG948/수정주가!BF948</f>
        <v>1.1306240928882438</v>
      </c>
      <c r="BD935">
        <f>수정주가!BH948/수정주가!BG948</f>
        <v>1.4377406931964056</v>
      </c>
      <c r="BE935">
        <f>수정주가!BI948/수정주가!BH948</f>
        <v>1.1383928571428572</v>
      </c>
      <c r="BF935">
        <f>수정주가!BJ948/수정주가!BI948</f>
        <v>1.1372549019607843</v>
      </c>
      <c r="BG935">
        <f>수정주가!BK948/수정주가!BJ948</f>
        <v>0.7931034482758621</v>
      </c>
      <c r="BH935">
        <f>수정주가!BL948/수정주가!BK948</f>
        <v>0.73565217391304349</v>
      </c>
      <c r="BI935">
        <f>수정주가!BM948/수정주가!BL948</f>
        <v>0.98817966903073284</v>
      </c>
      <c r="BJ935">
        <f>수정주가!BN948/수정주가!BM948</f>
        <v>0.83373205741626799</v>
      </c>
      <c r="BK935">
        <f>수정주가!BO948/수정주가!BN948</f>
        <v>0.94835007173601149</v>
      </c>
      <c r="BL935">
        <f>수정주가!BP948/수정주가!BO948</f>
        <v>1.2042360060514372</v>
      </c>
    </row>
    <row r="936" spans="1:64" x14ac:dyDescent="0.4">
      <c r="A936" t="e">
        <f>수정주가!E949/수정주가!D949</f>
        <v>#DIV/0!</v>
      </c>
      <c r="B936" t="e">
        <f>수정주가!F949/수정주가!E949</f>
        <v>#DIV/0!</v>
      </c>
      <c r="C936" t="e">
        <f>수정주가!G949/수정주가!F949</f>
        <v>#DIV/0!</v>
      </c>
      <c r="D936" t="e">
        <f>수정주가!H949/수정주가!G949</f>
        <v>#DIV/0!</v>
      </c>
      <c r="E936" t="e">
        <f>수정주가!I949/수정주가!H949</f>
        <v>#DIV/0!</v>
      </c>
      <c r="F936" t="e">
        <f>수정주가!J949/수정주가!I949</f>
        <v>#DIV/0!</v>
      </c>
      <c r="G936" t="e">
        <f>수정주가!K949/수정주가!J949</f>
        <v>#DIV/0!</v>
      </c>
      <c r="H936" t="e">
        <f>수정주가!L949/수정주가!K949</f>
        <v>#DIV/0!</v>
      </c>
      <c r="I936" t="e">
        <f>수정주가!M949/수정주가!L949</f>
        <v>#DIV/0!</v>
      </c>
      <c r="J936" t="e">
        <f>수정주가!N949/수정주가!M949</f>
        <v>#DIV/0!</v>
      </c>
      <c r="K936" t="e">
        <f>수정주가!O949/수정주가!N949</f>
        <v>#DIV/0!</v>
      </c>
      <c r="L936" t="e">
        <f>수정주가!P949/수정주가!O949</f>
        <v>#DIV/0!</v>
      </c>
      <c r="M936" t="e">
        <f>수정주가!Q949/수정주가!P949</f>
        <v>#DIV/0!</v>
      </c>
      <c r="N936">
        <f>수정주가!R949/수정주가!Q949</f>
        <v>1.4734982332155477</v>
      </c>
      <c r="O936">
        <f>수정주가!S949/수정주가!R949</f>
        <v>1.0690114575006662</v>
      </c>
      <c r="P936">
        <f>수정주가!T949/수정주가!S949</f>
        <v>1.7078763708873379</v>
      </c>
      <c r="Q936">
        <f>수정주가!U949/수정주가!T949</f>
        <v>1.222270869819031</v>
      </c>
      <c r="R936">
        <f>수정주가!V949/수정주가!U949</f>
        <v>1.6817910447761193</v>
      </c>
      <c r="S936">
        <f>수정주가!W949/수정주가!V949</f>
        <v>2.0864749733759318</v>
      </c>
      <c r="T936">
        <f>수정주가!X949/수정주가!W949</f>
        <v>0.90155845923506195</v>
      </c>
      <c r="U936">
        <f>수정주가!Y949/수정주가!X949</f>
        <v>0.73277976976788073</v>
      </c>
      <c r="V936">
        <f>수정주가!Z949/수정주가!Y949</f>
        <v>1.0666494978109708</v>
      </c>
      <c r="W936">
        <f>수정주가!AA949/수정주가!Z949</f>
        <v>1.0073398039499735</v>
      </c>
      <c r="X936">
        <f>수정주가!AB949/수정주가!AA949</f>
        <v>1.3485451320646182</v>
      </c>
      <c r="Y936">
        <f>수정주가!AC949/수정주가!AB949</f>
        <v>1.9528295179866344</v>
      </c>
      <c r="Z936">
        <f>수정주가!AD949/수정주가!AC949</f>
        <v>1.1150408649908077</v>
      </c>
      <c r="AA936">
        <f>수정주가!AE949/수정주가!AD949</f>
        <v>0.9429779453776711</v>
      </c>
      <c r="AB936">
        <f>수정주가!AF949/수정주가!AE949</f>
        <v>0.86976317429540895</v>
      </c>
      <c r="AC936">
        <f>수정주가!AG949/수정주가!AF949</f>
        <v>0.66845803228438927</v>
      </c>
      <c r="AD936">
        <f>수정주가!AH949/수정주가!AG949</f>
        <v>0.74931515007146265</v>
      </c>
      <c r="AE936">
        <f>수정주가!AI949/수정주가!AH949</f>
        <v>1.4669978144247964</v>
      </c>
      <c r="AF936">
        <f>수정주가!AJ949/수정주가!AI949</f>
        <v>1.1792399165696021</v>
      </c>
      <c r="AG936">
        <f>수정주가!AK949/수정주가!AJ949</f>
        <v>1.0991179308126982</v>
      </c>
      <c r="AH936">
        <f>수정주가!AL949/수정주가!AK949</f>
        <v>0.89878576354782758</v>
      </c>
      <c r="AI936">
        <f>수정주가!AM949/수정주가!AL949</f>
        <v>0.97660791517462675</v>
      </c>
      <c r="AJ936">
        <f>수정주가!AN949/수정주가!AM949</f>
        <v>1.0952380952380953</v>
      </c>
      <c r="AK936">
        <f>수정주가!AO949/수정주가!AN949</f>
        <v>0.89891304347826084</v>
      </c>
      <c r="AL936">
        <f>수정주가!AP949/수정주가!AO949</f>
        <v>1.2164449818621523</v>
      </c>
      <c r="AM936">
        <f>수정주가!AQ949/수정주가!AP949</f>
        <v>1.1550695825049702</v>
      </c>
      <c r="AN936">
        <f>수정주가!AR949/수정주가!AQ949</f>
        <v>1.0223752151462995</v>
      </c>
      <c r="AO936">
        <f>수정주가!AS949/수정주가!AR949</f>
        <v>0.94444444444444442</v>
      </c>
      <c r="AP936">
        <f>수정주가!AT949/수정주가!AS949</f>
        <v>1.0160427807486632</v>
      </c>
      <c r="AQ936">
        <f>수정주가!AU949/수정주가!AT949</f>
        <v>0.95964912280701753</v>
      </c>
      <c r="AR936">
        <f>수정주가!AV949/수정주가!AU949</f>
        <v>1.2979890310786106</v>
      </c>
      <c r="AS936">
        <f>수정주가!AW949/수정주가!AV949</f>
        <v>0.85915492957746475</v>
      </c>
      <c r="AT936">
        <f>수정주가!AX949/수정주가!AW949</f>
        <v>1.0721311475409836</v>
      </c>
      <c r="AU936">
        <f>수정주가!AY949/수정주가!AX949</f>
        <v>0.90061162079510704</v>
      </c>
      <c r="AV936">
        <f>수정주가!AZ949/수정주가!AY949</f>
        <v>1.1612903225806452</v>
      </c>
      <c r="AW936">
        <f>수정주가!BA949/수정주가!AZ949</f>
        <v>0.80847953216374269</v>
      </c>
      <c r="AX936">
        <f>수정주가!BB949/수정주가!BA949</f>
        <v>0.93851717902350817</v>
      </c>
      <c r="AY936">
        <f>수정주가!BC949/수정주가!BB949</f>
        <v>0.97302504816955682</v>
      </c>
      <c r="AZ936">
        <f>수정주가!BD949/수정주가!BC949</f>
        <v>1.0574257425742575</v>
      </c>
      <c r="BA936">
        <f>수정주가!BE949/수정주가!BD949</f>
        <v>0.7837078651685393</v>
      </c>
      <c r="BB936">
        <f>수정주가!BF949/수정주가!BE949</f>
        <v>1.2234169653524491</v>
      </c>
      <c r="BC936">
        <f>수정주가!BG949/수정주가!BF949</f>
        <v>0.900390625</v>
      </c>
      <c r="BD936">
        <f>수정주가!BH949/수정주가!BG949</f>
        <v>1.5336225596529285</v>
      </c>
      <c r="BE936">
        <f>수정주가!BI949/수정주가!BH949</f>
        <v>1.0452616690240453</v>
      </c>
      <c r="BF936">
        <f>수정주가!BJ949/수정주가!BI949</f>
        <v>0.76589986468200266</v>
      </c>
      <c r="BG936">
        <f>수정주가!BK949/수정주가!BJ949</f>
        <v>1.0954063604240283</v>
      </c>
      <c r="BH936">
        <f>수정주가!BL949/수정주가!BK949</f>
        <v>1.0774193548387097</v>
      </c>
      <c r="BI936">
        <f>수정주가!BM949/수정주가!BL949</f>
        <v>1.0688622754491017</v>
      </c>
      <c r="BJ936">
        <f>수정주가!BN949/수정주가!BM949</f>
        <v>1.0028011204481793</v>
      </c>
      <c r="BK936">
        <f>수정주가!BO949/수정주가!BN949</f>
        <v>1.005586592178771</v>
      </c>
      <c r="BL936">
        <f>수정주가!BP949/수정주가!BO949</f>
        <v>1.1305555555555555</v>
      </c>
    </row>
    <row r="937" spans="1:64" x14ac:dyDescent="0.4">
      <c r="A937" t="e">
        <f>수정주가!E950/수정주가!D950</f>
        <v>#DIV/0!</v>
      </c>
      <c r="B937" t="e">
        <f>수정주가!F950/수정주가!E950</f>
        <v>#DIV/0!</v>
      </c>
      <c r="C937" t="e">
        <f>수정주가!G950/수정주가!F950</f>
        <v>#DIV/0!</v>
      </c>
      <c r="D937" t="e">
        <f>수정주가!H950/수정주가!G950</f>
        <v>#DIV/0!</v>
      </c>
      <c r="E937" t="e">
        <f>수정주가!I950/수정주가!H950</f>
        <v>#DIV/0!</v>
      </c>
      <c r="F937" t="e">
        <f>수정주가!J950/수정주가!I950</f>
        <v>#DIV/0!</v>
      </c>
      <c r="G937" t="e">
        <f>수정주가!K950/수정주가!J950</f>
        <v>#DIV/0!</v>
      </c>
      <c r="H937" t="e">
        <f>수정주가!L950/수정주가!K950</f>
        <v>#DIV/0!</v>
      </c>
      <c r="I937" t="e">
        <f>수정주가!M950/수정주가!L950</f>
        <v>#DIV/0!</v>
      </c>
      <c r="J937" t="e">
        <f>수정주가!N950/수정주가!M950</f>
        <v>#DIV/0!</v>
      </c>
      <c r="K937" t="e">
        <f>수정주가!O950/수정주가!N950</f>
        <v>#DIV/0!</v>
      </c>
      <c r="L937" t="e">
        <f>수정주가!P950/수정주가!O950</f>
        <v>#DIV/0!</v>
      </c>
      <c r="M937" t="e">
        <f>수정주가!Q950/수정주가!P950</f>
        <v>#DIV/0!</v>
      </c>
      <c r="N937" t="e">
        <f>수정주가!R950/수정주가!Q950</f>
        <v>#DIV/0!</v>
      </c>
      <c r="O937" t="e">
        <f>수정주가!S950/수정주가!R950</f>
        <v>#DIV/0!</v>
      </c>
      <c r="P937" t="e">
        <f>수정주가!T950/수정주가!S950</f>
        <v>#DIV/0!</v>
      </c>
      <c r="Q937" t="e">
        <f>수정주가!U950/수정주가!T950</f>
        <v>#DIV/0!</v>
      </c>
      <c r="R937" t="e">
        <f>수정주가!V950/수정주가!U950</f>
        <v>#DIV/0!</v>
      </c>
      <c r="S937" t="e">
        <f>수정주가!W950/수정주가!V950</f>
        <v>#DIV/0!</v>
      </c>
      <c r="T937" t="e">
        <f>수정주가!X950/수정주가!W950</f>
        <v>#DIV/0!</v>
      </c>
      <c r="U937" t="e">
        <f>수정주가!Y950/수정주가!X950</f>
        <v>#DIV/0!</v>
      </c>
      <c r="V937" t="e">
        <f>수정주가!Z950/수정주가!Y950</f>
        <v>#DIV/0!</v>
      </c>
      <c r="W937" t="e">
        <f>수정주가!AA950/수정주가!Z950</f>
        <v>#DIV/0!</v>
      </c>
      <c r="X937" t="e">
        <f>수정주가!AB950/수정주가!AA950</f>
        <v>#DIV/0!</v>
      </c>
      <c r="Y937" t="e">
        <f>수정주가!AC950/수정주가!AB950</f>
        <v>#DIV/0!</v>
      </c>
      <c r="Z937" t="e">
        <f>수정주가!AD950/수정주가!AC950</f>
        <v>#DIV/0!</v>
      </c>
      <c r="AA937" t="e">
        <f>수정주가!AE950/수정주가!AD950</f>
        <v>#DIV/0!</v>
      </c>
      <c r="AB937" t="e">
        <f>수정주가!AF950/수정주가!AE950</f>
        <v>#DIV/0!</v>
      </c>
      <c r="AC937" t="e">
        <f>수정주가!AG950/수정주가!AF950</f>
        <v>#DIV/0!</v>
      </c>
      <c r="AD937" t="e">
        <f>수정주가!AH950/수정주가!AG950</f>
        <v>#DIV/0!</v>
      </c>
      <c r="AE937" t="e">
        <f>수정주가!AI950/수정주가!AH950</f>
        <v>#DIV/0!</v>
      </c>
      <c r="AF937" t="e">
        <f>수정주가!AJ950/수정주가!AI950</f>
        <v>#DIV/0!</v>
      </c>
      <c r="AG937" t="e">
        <f>수정주가!AK950/수정주가!AJ950</f>
        <v>#DIV/0!</v>
      </c>
      <c r="AH937" t="e">
        <f>수정주가!AL950/수정주가!AK950</f>
        <v>#DIV/0!</v>
      </c>
      <c r="AI937" t="e">
        <f>수정주가!AM950/수정주가!AL950</f>
        <v>#DIV/0!</v>
      </c>
      <c r="AJ937" t="e">
        <f>수정주가!AN950/수정주가!AM950</f>
        <v>#DIV/0!</v>
      </c>
      <c r="AK937" t="e">
        <f>수정주가!AO950/수정주가!AN950</f>
        <v>#DIV/0!</v>
      </c>
      <c r="AL937" t="e">
        <f>수정주가!AP950/수정주가!AO950</f>
        <v>#DIV/0!</v>
      </c>
      <c r="AM937" t="e">
        <f>수정주가!AQ950/수정주가!AP950</f>
        <v>#DIV/0!</v>
      </c>
      <c r="AN937" t="e">
        <f>수정주가!AR950/수정주가!AQ950</f>
        <v>#DIV/0!</v>
      </c>
      <c r="AO937" t="e">
        <f>수정주가!AS950/수정주가!AR950</f>
        <v>#DIV/0!</v>
      </c>
      <c r="AP937" t="e">
        <f>수정주가!AT950/수정주가!AS950</f>
        <v>#DIV/0!</v>
      </c>
      <c r="AQ937" t="e">
        <f>수정주가!AU950/수정주가!AT950</f>
        <v>#DIV/0!</v>
      </c>
      <c r="AR937" t="e">
        <f>수정주가!AV950/수정주가!AU950</f>
        <v>#DIV/0!</v>
      </c>
      <c r="AS937" t="e">
        <f>수정주가!AW950/수정주가!AV950</f>
        <v>#DIV/0!</v>
      </c>
      <c r="AT937" t="e">
        <f>수정주가!AX950/수정주가!AW950</f>
        <v>#DIV/0!</v>
      </c>
      <c r="AU937" t="e">
        <f>수정주가!AY950/수정주가!AX950</f>
        <v>#DIV/0!</v>
      </c>
      <c r="AV937" t="e">
        <f>수정주가!AZ950/수정주가!AY950</f>
        <v>#DIV/0!</v>
      </c>
      <c r="AW937" t="e">
        <f>수정주가!BA950/수정주가!AZ950</f>
        <v>#DIV/0!</v>
      </c>
      <c r="AX937" t="e">
        <f>수정주가!BB950/수정주가!BA950</f>
        <v>#DIV/0!</v>
      </c>
      <c r="AY937" t="e">
        <f>수정주가!BC950/수정주가!BB950</f>
        <v>#DIV/0!</v>
      </c>
      <c r="AZ937" t="e">
        <f>수정주가!BD950/수정주가!BC950</f>
        <v>#DIV/0!</v>
      </c>
      <c r="BA937" t="e">
        <f>수정주가!BE950/수정주가!BD950</f>
        <v>#DIV/0!</v>
      </c>
      <c r="BB937" t="e">
        <f>수정주가!BF950/수정주가!BE950</f>
        <v>#DIV/0!</v>
      </c>
      <c r="BC937" t="e">
        <f>수정주가!BG950/수정주가!BF950</f>
        <v>#DIV/0!</v>
      </c>
      <c r="BD937" t="e">
        <f>수정주가!BH950/수정주가!BG950</f>
        <v>#DIV/0!</v>
      </c>
      <c r="BE937" t="e">
        <f>수정주가!BI950/수정주가!BH950</f>
        <v>#DIV/0!</v>
      </c>
      <c r="BF937" t="e">
        <f>수정주가!BJ950/수정주가!BI950</f>
        <v>#DIV/0!</v>
      </c>
      <c r="BG937">
        <f>수정주가!BK950/수정주가!BJ950</f>
        <v>1.0560344827586208</v>
      </c>
      <c r="BH937">
        <f>수정주가!BL950/수정주가!BK950</f>
        <v>0.99727891156462589</v>
      </c>
      <c r="BI937">
        <f>수정주가!BM950/수정주가!BL950</f>
        <v>0.85675306957708053</v>
      </c>
      <c r="BJ937">
        <f>수정주가!BN950/수정주가!BM950</f>
        <v>0.97929936305732479</v>
      </c>
      <c r="BK937">
        <f>수정주가!BO950/수정주가!BN950</f>
        <v>0.97723577235772363</v>
      </c>
      <c r="BL937">
        <f>수정주가!BP950/수정주가!BO950</f>
        <v>0.8968386023294509</v>
      </c>
    </row>
    <row r="938" spans="1:64" x14ac:dyDescent="0.4">
      <c r="A938" t="e">
        <f>수정주가!E951/수정주가!D951</f>
        <v>#DIV/0!</v>
      </c>
      <c r="B938" t="e">
        <f>수정주가!F951/수정주가!E951</f>
        <v>#DIV/0!</v>
      </c>
      <c r="C938" t="e">
        <f>수정주가!G951/수정주가!F951</f>
        <v>#DIV/0!</v>
      </c>
      <c r="D938">
        <f>수정주가!H951/수정주가!G951</f>
        <v>1.2280589365791159</v>
      </c>
      <c r="E938">
        <f>수정주가!I951/수정주가!H951</f>
        <v>0.67553468961919672</v>
      </c>
      <c r="F938">
        <f>수정주가!J951/수정주가!I951</f>
        <v>0.89498069498069499</v>
      </c>
      <c r="G938">
        <f>수정주가!K951/수정주가!J951</f>
        <v>0.91285591026747193</v>
      </c>
      <c r="H938">
        <f>수정주가!L951/수정주가!K951</f>
        <v>0.89603024574669188</v>
      </c>
      <c r="I938">
        <f>수정주가!M951/수정주가!L951</f>
        <v>1.3206751054852321</v>
      </c>
      <c r="J938">
        <f>수정주가!N951/수정주가!M951</f>
        <v>0.82827476038338654</v>
      </c>
      <c r="K938">
        <f>수정주가!O951/수정주가!N951</f>
        <v>1.073288331726133</v>
      </c>
      <c r="L938">
        <f>수정주가!P951/수정주가!O951</f>
        <v>0.88230008984725961</v>
      </c>
      <c r="M938">
        <f>수정주가!Q951/수정주가!P951</f>
        <v>0.93075356415478616</v>
      </c>
      <c r="N938">
        <f>수정주가!R951/수정주가!Q951</f>
        <v>1.0185995623632385</v>
      </c>
      <c r="O938">
        <f>수정주가!S951/수정주가!R951</f>
        <v>1.0451127819548873</v>
      </c>
      <c r="P938">
        <f>수정주가!T951/수정주가!S951</f>
        <v>1.2178828365878727</v>
      </c>
      <c r="Q938">
        <f>수정주가!U951/수정주가!T951</f>
        <v>1.2928270042194092</v>
      </c>
      <c r="R938">
        <f>수정주가!V951/수정주가!U951</f>
        <v>1.4941253263707572</v>
      </c>
      <c r="S938">
        <f>수정주가!W951/수정주가!V951</f>
        <v>1.2927042376583662</v>
      </c>
      <c r="T938">
        <f>수정주가!X951/수정주가!W951</f>
        <v>0.77053058465697866</v>
      </c>
      <c r="U938">
        <f>수정주가!Y951/수정주가!X951</f>
        <v>0.85087719298245612</v>
      </c>
      <c r="V938">
        <f>수정주가!Z951/수정주가!Y951</f>
        <v>1.0515463917525774</v>
      </c>
      <c r="W938">
        <f>수정주가!AA951/수정주가!Z951</f>
        <v>0.91176470588235292</v>
      </c>
      <c r="X938">
        <f>수정주가!AB951/수정주가!AA951</f>
        <v>0.93279569892473113</v>
      </c>
      <c r="Y938">
        <f>수정주가!AC951/수정주가!AB951</f>
        <v>1.2478386167146973</v>
      </c>
      <c r="Z938">
        <f>수정주가!AD951/수정주가!AC951</f>
        <v>1.1870669745958429</v>
      </c>
      <c r="AA938">
        <f>수정주가!AE951/수정주가!AD951</f>
        <v>0.86770428015564205</v>
      </c>
      <c r="AB938">
        <f>수정주가!AF951/수정주가!AE951</f>
        <v>0.87892376681614348</v>
      </c>
      <c r="AC938">
        <f>수정주가!AG951/수정주가!AF951</f>
        <v>1.0867346938775511</v>
      </c>
      <c r="AD938">
        <f>수정주가!AH951/수정주가!AG951</f>
        <v>0.85446009389671362</v>
      </c>
      <c r="AE938">
        <f>수정주가!AI951/수정주가!AH951</f>
        <v>0.65384615384615385</v>
      </c>
      <c r="AF938">
        <f>수정주가!AJ951/수정주가!AI951</f>
        <v>1.1722689075630253</v>
      </c>
      <c r="AG938">
        <f>수정주가!AK951/수정주가!AJ951</f>
        <v>1.0824372759856631</v>
      </c>
      <c r="AH938">
        <f>수정주가!AL951/수정주가!AK951</f>
        <v>1.2549668874172186</v>
      </c>
      <c r="AI938">
        <f>수정주가!AM951/수정주가!AL951</f>
        <v>1.0343007915567282</v>
      </c>
      <c r="AJ938">
        <f>수정주가!AN951/수정주가!AM951</f>
        <v>1.0765306122448979</v>
      </c>
      <c r="AK938">
        <f>수정주가!AO951/수정주가!AN951</f>
        <v>1.4099526066350712</v>
      </c>
      <c r="AL938">
        <f>수정주가!AP951/수정주가!AO951</f>
        <v>1.0924369747899159</v>
      </c>
      <c r="AM938">
        <f>수정주가!AQ951/수정주가!AP951</f>
        <v>1.1984615384615385</v>
      </c>
      <c r="AN938">
        <f>수정주가!AR951/수정주가!AQ951</f>
        <v>1.0500641848523748</v>
      </c>
      <c r="AO938">
        <f>수정주가!AS951/수정주가!AR951</f>
        <v>1.1442542787286063</v>
      </c>
      <c r="AP938">
        <f>수정주가!AT951/수정주가!AS951</f>
        <v>1.0106837606837606</v>
      </c>
      <c r="AQ938">
        <f>수정주가!AU951/수정주가!AT951</f>
        <v>1.0243128964059196</v>
      </c>
      <c r="AR938">
        <f>수정주가!AV951/수정주가!AU951</f>
        <v>0.86687306501547989</v>
      </c>
      <c r="AS938">
        <f>수정주가!AW951/수정주가!AV951</f>
        <v>0.84761904761904761</v>
      </c>
      <c r="AT938">
        <f>수정주가!AX951/수정주가!AW951</f>
        <v>1.0182584269662922</v>
      </c>
      <c r="AU938">
        <f>수정주가!AY951/수정주가!AX951</f>
        <v>1.0151724137931035</v>
      </c>
      <c r="AV938">
        <f>수정주가!AZ951/수정주가!AY951</f>
        <v>1.0638586956521738</v>
      </c>
      <c r="AW938">
        <f>수정주가!BA951/수정주가!AZ951</f>
        <v>1.2298850574712643</v>
      </c>
      <c r="AX938">
        <f>수정주가!BB951/수정주가!BA951</f>
        <v>1.343717549325026</v>
      </c>
      <c r="AY938">
        <f>수정주가!BC951/수정주가!BB951</f>
        <v>0.87480680061823801</v>
      </c>
      <c r="AZ938">
        <f>수정주가!BD951/수정주가!BC951</f>
        <v>1.1501766784452296</v>
      </c>
      <c r="BA938">
        <f>수정주가!BE951/수정주가!BD951</f>
        <v>1.314900153609831</v>
      </c>
      <c r="BB938">
        <f>수정주가!BF951/수정주가!BE951</f>
        <v>0.89135514018691586</v>
      </c>
      <c r="BC938">
        <f>수정주가!BG951/수정주가!BF951</f>
        <v>0.84403669724770647</v>
      </c>
      <c r="BD938">
        <f>수정주가!BH951/수정주가!BG951</f>
        <v>1.1972049689440993</v>
      </c>
      <c r="BE938">
        <f>수정주가!BI951/수정주가!BH951</f>
        <v>0.8287937743190662</v>
      </c>
      <c r="BF938">
        <f>수정주가!BJ951/수정주가!BI951</f>
        <v>1.136150234741784</v>
      </c>
      <c r="BG938">
        <f>수정주가!BK951/수정주가!BJ951</f>
        <v>1.0151515151515151</v>
      </c>
      <c r="BH938">
        <f>수정주가!BL951/수정주가!BK951</f>
        <v>1.1180461329715061</v>
      </c>
      <c r="BI938">
        <f>수정주가!BM951/수정주가!BL951</f>
        <v>0.85679611650485432</v>
      </c>
      <c r="BJ938">
        <f>수정주가!BN951/수정주가!BM951</f>
        <v>0.99716713881019825</v>
      </c>
      <c r="BK938">
        <f>수정주가!BO951/수정주가!BN951</f>
        <v>0.96448863636363635</v>
      </c>
      <c r="BL938">
        <f>수정주가!BP951/수정주가!BO951</f>
        <v>0.96023564064801181</v>
      </c>
    </row>
    <row r="939" spans="1:64" x14ac:dyDescent="0.4">
      <c r="A939" t="e">
        <f>수정주가!E952/수정주가!D952</f>
        <v>#DIV/0!</v>
      </c>
      <c r="B939" t="e">
        <f>수정주가!F952/수정주가!E952</f>
        <v>#DIV/0!</v>
      </c>
      <c r="C939" t="e">
        <f>수정주가!G952/수정주가!F952</f>
        <v>#DIV/0!</v>
      </c>
      <c r="D939" t="e">
        <f>수정주가!H952/수정주가!G952</f>
        <v>#DIV/0!</v>
      </c>
      <c r="E939" t="e">
        <f>수정주가!I952/수정주가!H952</f>
        <v>#DIV/0!</v>
      </c>
      <c r="F939" t="e">
        <f>수정주가!J952/수정주가!I952</f>
        <v>#DIV/0!</v>
      </c>
      <c r="G939">
        <f>수정주가!K952/수정주가!J952</f>
        <v>1.0820189274447949</v>
      </c>
      <c r="H939">
        <f>수정주가!L952/수정주가!K952</f>
        <v>0.90670553935860054</v>
      </c>
      <c r="I939">
        <f>수정주가!M952/수정주가!L952</f>
        <v>1.2315112540192925</v>
      </c>
      <c r="J939">
        <f>수정주가!N952/수정주가!M952</f>
        <v>1.6657963446475197</v>
      </c>
      <c r="K939">
        <f>수정주가!O952/수정주가!N952</f>
        <v>0.99373040752351094</v>
      </c>
      <c r="L939">
        <f>수정주가!P952/수정주가!O952</f>
        <v>0.82492113564668768</v>
      </c>
      <c r="M939">
        <f>수정주가!Q952/수정주가!P952</f>
        <v>1.02868068833652</v>
      </c>
      <c r="N939">
        <f>수정주가!R952/수정주가!Q952</f>
        <v>0.87174721189591076</v>
      </c>
      <c r="O939">
        <f>수정주가!S952/수정주가!R952</f>
        <v>1.2238805970149254</v>
      </c>
      <c r="P939">
        <f>수정주가!T952/수정주가!S952</f>
        <v>1.1620209059233448</v>
      </c>
      <c r="Q939">
        <f>수정주가!U952/수정주가!T952</f>
        <v>1.0524737631184409</v>
      </c>
      <c r="R939">
        <f>수정주가!V952/수정주가!U952</f>
        <v>1.9401709401709402</v>
      </c>
      <c r="S939">
        <f>수정주가!W952/수정주가!V952</f>
        <v>2.1732745961820852</v>
      </c>
      <c r="T939">
        <f>수정주가!X952/수정주가!W952</f>
        <v>0.65202702702702697</v>
      </c>
      <c r="U939">
        <f>수정주가!Y952/수정주가!X952</f>
        <v>1.072538860103627</v>
      </c>
      <c r="V939">
        <f>수정주가!Z952/수정주가!Y952</f>
        <v>0.97584541062801933</v>
      </c>
      <c r="W939">
        <f>수정주가!AA952/수정주가!Z952</f>
        <v>0.90396039603960399</v>
      </c>
      <c r="X939">
        <f>수정주가!AB952/수정주가!AA952</f>
        <v>0.76341730558598031</v>
      </c>
      <c r="Y939">
        <f>수정주가!AC952/수정주가!AB952</f>
        <v>1.1047345767575323</v>
      </c>
      <c r="Z939">
        <f>수정주가!AD952/수정주가!AC952</f>
        <v>0.90779220779220782</v>
      </c>
      <c r="AA939">
        <f>수정주가!AE952/수정주가!AD952</f>
        <v>0.9127324749642346</v>
      </c>
      <c r="AB939">
        <f>수정주가!AF952/수정주가!AE952</f>
        <v>0.88714733542319746</v>
      </c>
      <c r="AC939">
        <f>수정주가!AG952/수정주가!AF952</f>
        <v>0.83038869257950532</v>
      </c>
      <c r="AD939">
        <f>수정주가!AH952/수정주가!AG952</f>
        <v>0.89148936170212767</v>
      </c>
      <c r="AE939">
        <f>수정주가!AI952/수정주가!AH952</f>
        <v>0.60023866348448685</v>
      </c>
      <c r="AF939">
        <f>수정주가!AJ952/수정주가!AI952</f>
        <v>1.312127236580517</v>
      </c>
      <c r="AG939">
        <f>수정주가!AK952/수정주가!AJ952</f>
        <v>1.3484848484848484</v>
      </c>
      <c r="AH939">
        <f>수정주가!AL952/수정주가!AK952</f>
        <v>0</v>
      </c>
      <c r="AI939" t="e">
        <f>수정주가!AM952/수정주가!AL952</f>
        <v>#DIV/0!</v>
      </c>
      <c r="AJ939" t="e">
        <f>수정주가!AN952/수정주가!AM952</f>
        <v>#DIV/0!</v>
      </c>
      <c r="AK939" t="e">
        <f>수정주가!AO952/수정주가!AN952</f>
        <v>#DIV/0!</v>
      </c>
      <c r="AL939" t="e">
        <f>수정주가!AP952/수정주가!AO952</f>
        <v>#DIV/0!</v>
      </c>
      <c r="AM939" t="e">
        <f>수정주가!AQ952/수정주가!AP952</f>
        <v>#DIV/0!</v>
      </c>
      <c r="AN939" t="e">
        <f>수정주가!AR952/수정주가!AQ952</f>
        <v>#DIV/0!</v>
      </c>
      <c r="AO939" t="e">
        <f>수정주가!AS952/수정주가!AR952</f>
        <v>#DIV/0!</v>
      </c>
      <c r="AP939" t="e">
        <f>수정주가!AT952/수정주가!AS952</f>
        <v>#DIV/0!</v>
      </c>
      <c r="AQ939" t="e">
        <f>수정주가!AU952/수정주가!AT952</f>
        <v>#DIV/0!</v>
      </c>
      <c r="AR939" t="e">
        <f>수정주가!AV952/수정주가!AU952</f>
        <v>#DIV/0!</v>
      </c>
      <c r="AS939" t="e">
        <f>수정주가!AW952/수정주가!AV952</f>
        <v>#DIV/0!</v>
      </c>
      <c r="AT939" t="e">
        <f>수정주가!AX952/수정주가!AW952</f>
        <v>#DIV/0!</v>
      </c>
      <c r="AU939" t="e">
        <f>수정주가!AY952/수정주가!AX952</f>
        <v>#DIV/0!</v>
      </c>
      <c r="AV939" t="e">
        <f>수정주가!AZ952/수정주가!AY952</f>
        <v>#DIV/0!</v>
      </c>
      <c r="AW939" t="e">
        <f>수정주가!BA952/수정주가!AZ952</f>
        <v>#DIV/0!</v>
      </c>
      <c r="AX939" t="e">
        <f>수정주가!BB952/수정주가!BA952</f>
        <v>#DIV/0!</v>
      </c>
      <c r="AY939" t="e">
        <f>수정주가!BC952/수정주가!BB952</f>
        <v>#DIV/0!</v>
      </c>
      <c r="AZ939" t="e">
        <f>수정주가!BD952/수정주가!BC952</f>
        <v>#DIV/0!</v>
      </c>
      <c r="BA939" t="e">
        <f>수정주가!BE952/수정주가!BD952</f>
        <v>#DIV/0!</v>
      </c>
      <c r="BB939" t="e">
        <f>수정주가!BF952/수정주가!BE952</f>
        <v>#DIV/0!</v>
      </c>
      <c r="BC939" t="e">
        <f>수정주가!BG952/수정주가!BF952</f>
        <v>#DIV/0!</v>
      </c>
      <c r="BD939" t="e">
        <f>수정주가!BH952/수정주가!BG952</f>
        <v>#DIV/0!</v>
      </c>
      <c r="BE939" t="e">
        <f>수정주가!BI952/수정주가!BH952</f>
        <v>#DIV/0!</v>
      </c>
      <c r="BF939" t="e">
        <f>수정주가!BJ952/수정주가!BI952</f>
        <v>#DIV/0!</v>
      </c>
      <c r="BG939" t="e">
        <f>수정주가!BK952/수정주가!BJ952</f>
        <v>#DIV/0!</v>
      </c>
      <c r="BH939" t="e">
        <f>수정주가!BL952/수정주가!BK952</f>
        <v>#DIV/0!</v>
      </c>
      <c r="BI939" t="e">
        <f>수정주가!BM952/수정주가!BL952</f>
        <v>#DIV/0!</v>
      </c>
      <c r="BJ939" t="e">
        <f>수정주가!BN952/수정주가!BM952</f>
        <v>#DIV/0!</v>
      </c>
      <c r="BK939" t="e">
        <f>수정주가!BO952/수정주가!BN952</f>
        <v>#DIV/0!</v>
      </c>
      <c r="BL939" t="e">
        <f>수정주가!BP952/수정주가!BO952</f>
        <v>#DIV/0!</v>
      </c>
    </row>
    <row r="940" spans="1:64" x14ac:dyDescent="0.4">
      <c r="A940">
        <f>수정주가!E953/수정주가!D953</f>
        <v>1.6199186991869918</v>
      </c>
      <c r="B940">
        <f>수정주가!F953/수정주가!E953</f>
        <v>0.72647427854454205</v>
      </c>
      <c r="C940">
        <f>수정주가!G953/수정주가!F953</f>
        <v>1.0967184801381693</v>
      </c>
      <c r="D940">
        <f>수정주가!H953/수정주가!G953</f>
        <v>1.4488188976377954</v>
      </c>
      <c r="E940">
        <f>수정주가!I953/수정주가!H953</f>
        <v>0.94021739130434778</v>
      </c>
      <c r="F940">
        <f>수정주가!J953/수정주가!I953</f>
        <v>0.78612716763005785</v>
      </c>
      <c r="G940">
        <f>수정주가!K953/수정주가!J953</f>
        <v>1.0294117647058822</v>
      </c>
      <c r="H940">
        <f>수정주가!L953/수정주가!K953</f>
        <v>1.3542857142857143</v>
      </c>
      <c r="I940">
        <f>수정주가!M953/수정주가!L953</f>
        <v>1.0654008438818565</v>
      </c>
      <c r="J940">
        <f>수정주가!N953/수정주가!M953</f>
        <v>1.1287128712871286</v>
      </c>
      <c r="K940">
        <f>수정주가!O953/수정주가!N953</f>
        <v>1.3421052631578947</v>
      </c>
      <c r="L940">
        <f>수정주가!P953/수정주가!O953</f>
        <v>0.79411764705882348</v>
      </c>
      <c r="M940">
        <f>수정주가!Q953/수정주가!P953</f>
        <v>1.1481481481481481</v>
      </c>
      <c r="N940">
        <f>수정주가!R953/수정주가!Q953</f>
        <v>1.2007168458781361</v>
      </c>
      <c r="O940">
        <f>수정주가!S953/수정주가!R953</f>
        <v>0.91940298507462681</v>
      </c>
      <c r="P940">
        <f>수정주가!T953/수정주가!S953</f>
        <v>1.2402597402597402</v>
      </c>
      <c r="Q940">
        <f>수정주가!U953/수정주가!T953</f>
        <v>1.0392670157068062</v>
      </c>
      <c r="R940">
        <f>수정주가!V953/수정주가!U953</f>
        <v>1.1838790931989924</v>
      </c>
      <c r="S940">
        <f>수정주가!W953/수정주가!V953</f>
        <v>1.172340425531915</v>
      </c>
      <c r="T940">
        <f>수정주가!X953/수정주가!W953</f>
        <v>0.93466424682395643</v>
      </c>
      <c r="U940">
        <f>수정주가!Y953/수정주가!X953</f>
        <v>1.083495145631068</v>
      </c>
      <c r="V940">
        <f>수정주가!Z953/수정주가!Y953</f>
        <v>1.096774193548387</v>
      </c>
      <c r="W940">
        <f>수정주가!AA953/수정주가!Z953</f>
        <v>0.95424836601307195</v>
      </c>
      <c r="X940">
        <f>수정주가!AB953/수정주가!AA953</f>
        <v>1.1832191780821917</v>
      </c>
      <c r="Y940">
        <f>수정주가!AC953/수정주가!AB953</f>
        <v>1.5137481910274964</v>
      </c>
      <c r="Z940">
        <f>수정주가!AD953/수정주가!AC953</f>
        <v>1.1070745697896749</v>
      </c>
      <c r="AA940">
        <f>수정주가!AE953/수정주가!AD953</f>
        <v>0.89119170984455953</v>
      </c>
      <c r="AB940">
        <f>수정주가!AF953/수정주가!AE953</f>
        <v>0.73158914728682167</v>
      </c>
      <c r="AC940">
        <f>수정주가!AG953/수정주가!AF953</f>
        <v>1.0834437086092714</v>
      </c>
      <c r="AD940">
        <f>수정주가!AH953/수정주가!AG953</f>
        <v>0.71393643031784837</v>
      </c>
      <c r="AE940">
        <f>수정주가!AI953/수정주가!AH953</f>
        <v>0.52568493150684936</v>
      </c>
      <c r="AF940">
        <f>수정주가!AJ953/수정주가!AI953</f>
        <v>1.3973941368078175</v>
      </c>
      <c r="AG940">
        <f>수정주가!AK953/수정주가!AJ953</f>
        <v>0.93240093240093236</v>
      </c>
      <c r="AH940">
        <f>수정주가!AL953/수정주가!AK953</f>
        <v>0.86</v>
      </c>
      <c r="AI940">
        <f>수정주가!AM953/수정주가!AL953</f>
        <v>1.0174418604651163</v>
      </c>
      <c r="AJ940">
        <f>수정주가!AN953/수정주가!AM953</f>
        <v>1.24</v>
      </c>
      <c r="AK940">
        <f>수정주가!AO953/수정주가!AN953</f>
        <v>0.86405529953917048</v>
      </c>
      <c r="AL940">
        <f>수정주가!AP953/수정주가!AO953</f>
        <v>1.4533333333333334</v>
      </c>
      <c r="AM940">
        <f>수정주가!AQ953/수정주가!AP953</f>
        <v>1.3339449541284403</v>
      </c>
      <c r="AN940">
        <f>수정주가!AR953/수정주가!AQ953</f>
        <v>0.93672627235213202</v>
      </c>
      <c r="AO940">
        <f>수정주가!AS953/수정주가!AR953</f>
        <v>1.3289280469897209</v>
      </c>
      <c r="AP940">
        <f>수정주가!AT953/수정주가!AS953</f>
        <v>0.50386740331491708</v>
      </c>
      <c r="AQ940">
        <f>수정주가!AU953/수정주가!AT953</f>
        <v>1.0657894736842106</v>
      </c>
      <c r="AR940">
        <f>수정주가!AV953/수정주가!AU953</f>
        <v>1.2469135802469136</v>
      </c>
      <c r="AS940">
        <f>수정주가!AW953/수정주가!AV953</f>
        <v>0.86468646864686471</v>
      </c>
      <c r="AT940">
        <f>수정주가!AX953/수정주가!AW953</f>
        <v>0.99045801526717558</v>
      </c>
      <c r="AU940">
        <f>수정주가!AY953/수정주가!AX953</f>
        <v>1.046242774566474</v>
      </c>
      <c r="AV940">
        <f>수정주가!AZ953/수정주가!AY953</f>
        <v>1.0128913443830572</v>
      </c>
      <c r="AW940">
        <f>수정주가!BA953/수정주가!AZ953</f>
        <v>0.91818181818181821</v>
      </c>
      <c r="AX940">
        <f>수정주가!BB953/수정주가!BA953</f>
        <v>1.3702970297029704</v>
      </c>
      <c r="AY940">
        <f>수정주가!BC953/수정주가!BB953</f>
        <v>1.0115606936416186</v>
      </c>
      <c r="AZ940">
        <f>수정주가!BD953/수정주가!BC953</f>
        <v>0.91428571428571426</v>
      </c>
      <c r="BA940">
        <f>수정주가!BE953/수정주가!BD953</f>
        <v>0.80312499999999998</v>
      </c>
      <c r="BB940">
        <f>수정주가!BF953/수정주가!BE953</f>
        <v>0.78988326848249024</v>
      </c>
      <c r="BC940">
        <f>수정주가!BG953/수정주가!BF953</f>
        <v>0.91871921182266014</v>
      </c>
      <c r="BD940">
        <f>수정주가!BH953/수정주가!BG953</f>
        <v>0.97050938337801607</v>
      </c>
      <c r="BE940">
        <f>수정주가!BI953/수정주가!BH953</f>
        <v>0.73480662983425415</v>
      </c>
      <c r="BF940">
        <f>수정주가!BJ953/수정주가!BI953</f>
        <v>0.47894736842105262</v>
      </c>
      <c r="BG940">
        <f>수정주가!BK953/수정주가!BJ953</f>
        <v>0.79591836734693877</v>
      </c>
      <c r="BH940">
        <f>수정주가!BL953/수정주가!BK953</f>
        <v>1</v>
      </c>
      <c r="BI940">
        <f>수정주가!BM953/수정주가!BL953</f>
        <v>0.83431952662721898</v>
      </c>
      <c r="BJ940">
        <f>수정주가!BN953/수정주가!BM953</f>
        <v>1.0591016548463357</v>
      </c>
      <c r="BK940">
        <f>수정주가!BO953/수정주가!BN953</f>
        <v>1</v>
      </c>
      <c r="BL940">
        <f>수정주가!BP953/수정주가!BO953</f>
        <v>1</v>
      </c>
    </row>
    <row r="941" spans="1:64" x14ac:dyDescent="0.4">
      <c r="A941">
        <f>수정주가!E954/수정주가!D954</f>
        <v>2.0414746543778803</v>
      </c>
      <c r="B941">
        <f>수정주가!F954/수정주가!E954</f>
        <v>0.7020316027088036</v>
      </c>
      <c r="C941">
        <f>수정주가!G954/수정주가!F954</f>
        <v>1.212218649517685</v>
      </c>
      <c r="D941">
        <f>수정주가!H954/수정주가!G954</f>
        <v>2.0583554376657824</v>
      </c>
      <c r="E941">
        <f>수정주가!I954/수정주가!H954</f>
        <v>0.73711340206185572</v>
      </c>
      <c r="F941">
        <f>수정주가!J954/수정주가!I954</f>
        <v>0.73601398601398604</v>
      </c>
      <c r="G941">
        <f>수정주가!K954/수정주가!J954</f>
        <v>1.3396674584323041</v>
      </c>
      <c r="H941">
        <f>수정주가!L954/수정주가!K954</f>
        <v>1.1134751773049645</v>
      </c>
      <c r="I941">
        <f>수정주가!M954/수정주가!L954</f>
        <v>1.5764331210191083</v>
      </c>
      <c r="J941">
        <f>수정주가!N954/수정주가!M954</f>
        <v>1.4303030303030304</v>
      </c>
      <c r="K941">
        <f>수정주가!O954/수정주가!N954</f>
        <v>1.3785310734463276</v>
      </c>
      <c r="L941">
        <f>수정주가!P954/수정주가!O954</f>
        <v>1.209016393442623</v>
      </c>
      <c r="M941">
        <f>수정주가!Q954/수정주가!P954</f>
        <v>0.65508474576271192</v>
      </c>
      <c r="N941">
        <f>수정주가!R954/수정주가!Q954</f>
        <v>1.184993531694696</v>
      </c>
      <c r="O941">
        <f>수정주가!S954/수정주가!R954</f>
        <v>0.8733624454148472</v>
      </c>
      <c r="P941">
        <f>수정주가!T954/수정주가!S954</f>
        <v>1.1325000000000001</v>
      </c>
      <c r="Q941">
        <f>수정주가!U954/수정주가!T954</f>
        <v>1.0022075055187638</v>
      </c>
      <c r="R941">
        <f>수정주가!V954/수정주가!U954</f>
        <v>1.2995594713656389</v>
      </c>
      <c r="S941">
        <f>수정주가!W954/수정주가!V954</f>
        <v>1.5338983050847457</v>
      </c>
      <c r="T941">
        <f>수정주가!X954/수정주가!W954</f>
        <v>0.99723756906077343</v>
      </c>
      <c r="U941">
        <f>수정주가!Y954/수정주가!X954</f>
        <v>0.86980609418282551</v>
      </c>
      <c r="V941">
        <f>수정주가!Z954/수정주가!Y954</f>
        <v>1.1942675159235669</v>
      </c>
      <c r="W941">
        <f>수정주가!AA954/수정주가!Z954</f>
        <v>1.1226666666666667</v>
      </c>
      <c r="X941">
        <f>수정주가!AB954/수정주가!AA954</f>
        <v>1.1401425178147269</v>
      </c>
      <c r="Y941">
        <f>수정주가!AC954/수정주가!AB954</f>
        <v>1.2916666666666667</v>
      </c>
      <c r="Z941">
        <f>수정주가!AD954/수정주가!AC954</f>
        <v>1.1467741935483871</v>
      </c>
      <c r="AA941">
        <f>수정주가!AE954/수정주가!AD954</f>
        <v>0.84106891701828412</v>
      </c>
      <c r="AB941">
        <f>수정주가!AF954/수정주가!AE954</f>
        <v>1.1020066889632107</v>
      </c>
      <c r="AC941">
        <f>수정주가!AG954/수정주가!AF954</f>
        <v>0.91957511380880119</v>
      </c>
      <c r="AD941">
        <f>수정주가!AH954/수정주가!AG954</f>
        <v>0.63036303630363033</v>
      </c>
      <c r="AE941">
        <f>수정주가!AI954/수정주가!AH954</f>
        <v>0.76178010471204194</v>
      </c>
      <c r="AF941">
        <f>수정주가!AJ954/수정주가!AI954</f>
        <v>1.0103092783505154</v>
      </c>
      <c r="AG941">
        <f>수정주가!AK954/수정주가!AJ954</f>
        <v>0.9625850340136054</v>
      </c>
      <c r="AH941">
        <f>수정주가!AL954/수정주가!AK954</f>
        <v>1.204946996466431</v>
      </c>
      <c r="AI941">
        <f>수정주가!AM954/수정주가!AL954</f>
        <v>0.95894428152492672</v>
      </c>
      <c r="AJ941">
        <f>수정주가!AN954/수정주가!AM954</f>
        <v>1.2538226299694191</v>
      </c>
      <c r="AK941">
        <f>수정주가!AO954/수정주가!AN954</f>
        <v>0.93658536585365859</v>
      </c>
      <c r="AL941">
        <f>수정주가!AP954/수정주가!AO954</f>
        <v>1.2473958333333333</v>
      </c>
      <c r="AM941">
        <f>수정주가!AQ954/수정주가!AP954</f>
        <v>1.1691022964509394</v>
      </c>
      <c r="AN941">
        <f>수정주가!AR954/수정주가!AQ954</f>
        <v>1.0910714285714285</v>
      </c>
      <c r="AO941">
        <f>수정주가!AS954/수정주가!AR954</f>
        <v>0.77577741407528644</v>
      </c>
      <c r="AP941">
        <f>수정주가!AT954/수정주가!AS954</f>
        <v>0.77215189873417722</v>
      </c>
      <c r="AQ941">
        <f>수정주가!AU954/수정주가!AT954</f>
        <v>0.97540983606557374</v>
      </c>
      <c r="AR941">
        <f>수정주가!AV954/수정주가!AU954</f>
        <v>1.2212885154061626</v>
      </c>
      <c r="AS941">
        <f>수정주가!AW954/수정주가!AV954</f>
        <v>0.84174311926605505</v>
      </c>
      <c r="AT941">
        <f>수정주가!AX954/수정주가!AW954</f>
        <v>1.0354223433242506</v>
      </c>
      <c r="AU941">
        <f>수정주가!AY954/수정주가!AX954</f>
        <v>0.89473684210526316</v>
      </c>
      <c r="AV941">
        <f>수정주가!AZ954/수정주가!AY954</f>
        <v>0.92941176470588238</v>
      </c>
      <c r="AW941">
        <f>수정주가!BA954/수정주가!AZ954</f>
        <v>0.67721518987341767</v>
      </c>
      <c r="AX941">
        <f>수정주가!BB954/수정주가!BA954</f>
        <v>1.4672897196261683</v>
      </c>
      <c r="AY941">
        <f>수정주가!BC954/수정주가!BB954</f>
        <v>0.80254777070063699</v>
      </c>
      <c r="AZ941">
        <f>수정주가!BD954/수정주가!BC954</f>
        <v>1.0873015873015872</v>
      </c>
      <c r="BA941">
        <f>수정주가!BE954/수정주가!BD954</f>
        <v>0.94525547445255476</v>
      </c>
      <c r="BB941">
        <f>수정주가!BF954/수정주가!BE954</f>
        <v>0.8571428571428571</v>
      </c>
      <c r="BC941">
        <f>수정주가!BG954/수정주가!BF954</f>
        <v>0.87567567567567572</v>
      </c>
      <c r="BD941">
        <f>수정주가!BH954/수정주가!BG954</f>
        <v>1.2242798353909465</v>
      </c>
      <c r="BE941">
        <f>수정주가!BI954/수정주가!BH954</f>
        <v>0.82352941176470584</v>
      </c>
      <c r="BF941">
        <f>수정주가!BJ954/수정주가!BI954</f>
        <v>0.67040816326530617</v>
      </c>
      <c r="BG941">
        <f>수정주가!BK954/수정주가!BJ954</f>
        <v>0.71461187214611877</v>
      </c>
      <c r="BH941">
        <f>수정주가!BL954/수정주가!BK954</f>
        <v>1.3865814696485623</v>
      </c>
      <c r="BI941">
        <f>수정주가!BM954/수정주가!BL954</f>
        <v>1.0460829493087558</v>
      </c>
      <c r="BJ941">
        <f>수정주가!BN954/수정주가!BM954</f>
        <v>1.158590308370044</v>
      </c>
      <c r="BK941">
        <f>수정주가!BO954/수정주가!BN954</f>
        <v>1.1178707224334601</v>
      </c>
      <c r="BL941">
        <f>수정주가!BP954/수정주가!BO954</f>
        <v>1.0680272108843538</v>
      </c>
    </row>
    <row r="942" spans="1:64" x14ac:dyDescent="0.4">
      <c r="A942" t="e">
        <f>수정주가!E955/수정주가!D955</f>
        <v>#DIV/0!</v>
      </c>
      <c r="B942" t="e">
        <f>수정주가!F955/수정주가!E955</f>
        <v>#DIV/0!</v>
      </c>
      <c r="C942" t="e">
        <f>수정주가!G955/수정주가!F955</f>
        <v>#DIV/0!</v>
      </c>
      <c r="D942" t="e">
        <f>수정주가!H955/수정주가!G955</f>
        <v>#DIV/0!</v>
      </c>
      <c r="E942" t="e">
        <f>수정주가!I955/수정주가!H955</f>
        <v>#DIV/0!</v>
      </c>
      <c r="F942" t="e">
        <f>수정주가!J955/수정주가!I955</f>
        <v>#DIV/0!</v>
      </c>
      <c r="G942" t="e">
        <f>수정주가!K955/수정주가!J955</f>
        <v>#DIV/0!</v>
      </c>
      <c r="H942" t="e">
        <f>수정주가!L955/수정주가!K955</f>
        <v>#DIV/0!</v>
      </c>
      <c r="I942" t="e">
        <f>수정주가!M955/수정주가!L955</f>
        <v>#DIV/0!</v>
      </c>
      <c r="J942" t="e">
        <f>수정주가!N955/수정주가!M955</f>
        <v>#DIV/0!</v>
      </c>
      <c r="K942" t="e">
        <f>수정주가!O955/수정주가!N955</f>
        <v>#DIV/0!</v>
      </c>
      <c r="L942" t="e">
        <f>수정주가!P955/수정주가!O955</f>
        <v>#DIV/0!</v>
      </c>
      <c r="M942" t="e">
        <f>수정주가!Q955/수정주가!P955</f>
        <v>#DIV/0!</v>
      </c>
      <c r="N942" t="e">
        <f>수정주가!R955/수정주가!Q955</f>
        <v>#DIV/0!</v>
      </c>
      <c r="O942" t="e">
        <f>수정주가!S955/수정주가!R955</f>
        <v>#DIV/0!</v>
      </c>
      <c r="P942" t="e">
        <f>수정주가!T955/수정주가!S955</f>
        <v>#DIV/0!</v>
      </c>
      <c r="Q942" t="e">
        <f>수정주가!U955/수정주가!T955</f>
        <v>#DIV/0!</v>
      </c>
      <c r="R942" t="e">
        <f>수정주가!V955/수정주가!U955</f>
        <v>#DIV/0!</v>
      </c>
      <c r="S942">
        <f>수정주가!W955/수정주가!V955</f>
        <v>1.1954853273137698</v>
      </c>
      <c r="T942">
        <f>수정주가!X955/수정주가!W955</f>
        <v>0.76095166163141992</v>
      </c>
      <c r="U942">
        <f>수정주가!Y955/수정주가!X955</f>
        <v>0.95583126550868491</v>
      </c>
      <c r="V942">
        <f>수정주가!Z955/수정주가!Y955</f>
        <v>1.2954309449636552</v>
      </c>
      <c r="W942">
        <f>수정주가!AA955/수정주가!Z955</f>
        <v>1.0384769539078156</v>
      </c>
      <c r="X942">
        <f>수정주가!AB955/수정주가!AA955</f>
        <v>1.1925897336935547</v>
      </c>
      <c r="Y942">
        <f>수정주가!AC955/수정주가!AB955</f>
        <v>1.4550161812297735</v>
      </c>
      <c r="Z942">
        <f>수정주가!AD955/수정주가!AC955</f>
        <v>1.0084519572953736</v>
      </c>
      <c r="AA942">
        <f>수정주가!AE955/수정주가!AD955</f>
        <v>0.78958976621085131</v>
      </c>
      <c r="AB942">
        <f>수정주가!AF955/수정주가!AE955</f>
        <v>0.80111731843575418</v>
      </c>
      <c r="AC942">
        <f>수정주가!AG955/수정주가!AF955</f>
        <v>0.9107391910739191</v>
      </c>
      <c r="AD942">
        <f>수정주가!AH955/수정주가!AG955</f>
        <v>0.66845329249617147</v>
      </c>
      <c r="AE942">
        <f>수정주가!AI955/수정주가!AH955</f>
        <v>0.66437571592210765</v>
      </c>
      <c r="AF942">
        <f>수정주가!AJ955/수정주가!AI955</f>
        <v>1.7827586206896551</v>
      </c>
      <c r="AG942">
        <f>수정주가!AK955/수정주가!AJ955</f>
        <v>0.97485493230174081</v>
      </c>
      <c r="AH942">
        <f>수정주가!AL955/수정주가!AK955</f>
        <v>1.2043650793650793</v>
      </c>
      <c r="AI942">
        <f>수정주가!AM955/수정주가!AL955</f>
        <v>1.1070840197693574</v>
      </c>
      <c r="AJ942">
        <f>수정주가!AN955/수정주가!AM955</f>
        <v>1.0818452380952381</v>
      </c>
      <c r="AK942">
        <f>수정주가!AO955/수정주가!AN955</f>
        <v>1.1664374140302614</v>
      </c>
      <c r="AL942">
        <f>수정주가!AP955/수정주가!AO955</f>
        <v>0.92924528301886788</v>
      </c>
      <c r="AM942">
        <f>수정주가!AQ955/수정주가!AP955</f>
        <v>1.032994923857868</v>
      </c>
      <c r="AN942">
        <f>수정주가!AR955/수정주가!AQ955</f>
        <v>1.0810810810810811</v>
      </c>
      <c r="AO942">
        <f>수정주가!AS955/수정주가!AR955</f>
        <v>0.79545454545454541</v>
      </c>
      <c r="AP942">
        <f>수정주가!AT955/수정주가!AS955</f>
        <v>0.7628571428571429</v>
      </c>
      <c r="AQ942">
        <f>수정주가!AU955/수정주가!AT955</f>
        <v>1.1741573033707866</v>
      </c>
      <c r="AR942">
        <f>수정주가!AV955/수정주가!AU955</f>
        <v>0.9569377990430622</v>
      </c>
      <c r="AS942">
        <f>수정주가!AW955/수정주가!AV955</f>
        <v>0.97166666666666668</v>
      </c>
      <c r="AT942">
        <f>수정주가!AX955/수정주가!AW955</f>
        <v>1.2367066895368781</v>
      </c>
      <c r="AU942">
        <f>수정주가!AY955/수정주가!AX955</f>
        <v>0.93619972260748963</v>
      </c>
      <c r="AV942">
        <f>수정주가!AZ955/수정주가!AY955</f>
        <v>1.3585185185185185</v>
      </c>
      <c r="AW942">
        <f>수정주가!BA955/수정주가!AZ955</f>
        <v>1.2322791712104688</v>
      </c>
      <c r="AX942">
        <f>수정주가!BB955/수정주가!BA955</f>
        <v>0.99557522123893805</v>
      </c>
      <c r="AY942">
        <f>수정주가!BC955/수정주가!BB955</f>
        <v>0.99555555555555553</v>
      </c>
      <c r="AZ942">
        <f>수정주가!BD955/수정주가!BC955</f>
        <v>1.1741071428571428</v>
      </c>
      <c r="BA942">
        <f>수정주가!BE955/수정주가!BD955</f>
        <v>1.0836501901140685</v>
      </c>
      <c r="BB942">
        <f>수정주가!BF955/수정주가!BE955</f>
        <v>1.1614035087719299</v>
      </c>
      <c r="BC942">
        <f>수정주가!BG955/수정주가!BF955</f>
        <v>0.97885196374622352</v>
      </c>
      <c r="BD942">
        <f>수정주가!BH955/수정주가!BG955</f>
        <v>0.99691358024691357</v>
      </c>
      <c r="BE942">
        <f>수정주가!BI955/수정주가!BH955</f>
        <v>0.85758513931888547</v>
      </c>
      <c r="BF942">
        <f>수정주가!BJ955/수정주가!BI955</f>
        <v>0.72924187725631773</v>
      </c>
      <c r="BG942">
        <f>수정주가!BK955/수정주가!BJ955</f>
        <v>1.2376237623762376</v>
      </c>
      <c r="BH942">
        <f>수정주가!BL955/수정주가!BK955</f>
        <v>1.1759999999999999</v>
      </c>
      <c r="BI942">
        <f>수정주가!BM955/수정주가!BL955</f>
        <v>0.95238095238095233</v>
      </c>
      <c r="BJ942">
        <f>수정주가!BN955/수정주가!BM955</f>
        <v>0.98928571428571432</v>
      </c>
      <c r="BK942">
        <f>수정주가!BO955/수정주가!BN955</f>
        <v>1.1155234657039712</v>
      </c>
      <c r="BL942">
        <f>수정주가!BP955/수정주가!BO955</f>
        <v>1.0906148867313916</v>
      </c>
    </row>
    <row r="943" spans="1:64" x14ac:dyDescent="0.4">
      <c r="A943" t="e">
        <f>수정주가!E956/수정주가!D956</f>
        <v>#DIV/0!</v>
      </c>
      <c r="B943" t="e">
        <f>수정주가!F956/수정주가!E956</f>
        <v>#DIV/0!</v>
      </c>
      <c r="C943" t="e">
        <f>수정주가!G956/수정주가!F956</f>
        <v>#DIV/0!</v>
      </c>
      <c r="D943" t="e">
        <f>수정주가!H956/수정주가!G956</f>
        <v>#DIV/0!</v>
      </c>
      <c r="E943" t="e">
        <f>수정주가!I956/수정주가!H956</f>
        <v>#DIV/0!</v>
      </c>
      <c r="F943" t="e">
        <f>수정주가!J956/수정주가!I956</f>
        <v>#DIV/0!</v>
      </c>
      <c r="G943" t="e">
        <f>수정주가!K956/수정주가!J956</f>
        <v>#DIV/0!</v>
      </c>
      <c r="H943" t="e">
        <f>수정주가!L956/수정주가!K956</f>
        <v>#DIV/0!</v>
      </c>
      <c r="I943" t="e">
        <f>수정주가!M956/수정주가!L956</f>
        <v>#DIV/0!</v>
      </c>
      <c r="J943" t="e">
        <f>수정주가!N956/수정주가!M956</f>
        <v>#DIV/0!</v>
      </c>
      <c r="K943" t="e">
        <f>수정주가!O956/수정주가!N956</f>
        <v>#DIV/0!</v>
      </c>
      <c r="L943" t="e">
        <f>수정주가!P956/수정주가!O956</f>
        <v>#DIV/0!</v>
      </c>
      <c r="M943" t="e">
        <f>수정주가!Q956/수정주가!P956</f>
        <v>#DIV/0!</v>
      </c>
      <c r="N943" t="e">
        <f>수정주가!R956/수정주가!Q956</f>
        <v>#DIV/0!</v>
      </c>
      <c r="O943" t="e">
        <f>수정주가!S956/수정주가!R956</f>
        <v>#DIV/0!</v>
      </c>
      <c r="P943" t="e">
        <f>수정주가!T956/수정주가!S956</f>
        <v>#DIV/0!</v>
      </c>
      <c r="Q943" t="e">
        <f>수정주가!U956/수정주가!T956</f>
        <v>#DIV/0!</v>
      </c>
      <c r="R943" t="e">
        <f>수정주가!V956/수정주가!U956</f>
        <v>#DIV/0!</v>
      </c>
      <c r="S943" t="e">
        <f>수정주가!W956/수정주가!V956</f>
        <v>#DIV/0!</v>
      </c>
      <c r="T943" t="e">
        <f>수정주가!X956/수정주가!W956</f>
        <v>#DIV/0!</v>
      </c>
      <c r="U943" t="e">
        <f>수정주가!Y956/수정주가!X956</f>
        <v>#DIV/0!</v>
      </c>
      <c r="V943" t="e">
        <f>수정주가!Z956/수정주가!Y956</f>
        <v>#DIV/0!</v>
      </c>
      <c r="W943" t="e">
        <f>수정주가!AA956/수정주가!Z956</f>
        <v>#DIV/0!</v>
      </c>
      <c r="X943">
        <f>수정주가!AB956/수정주가!AA956</f>
        <v>0.82445759368836291</v>
      </c>
      <c r="Y943">
        <f>수정주가!AC956/수정주가!AB956</f>
        <v>1.0789473684210527</v>
      </c>
      <c r="Z943">
        <f>수정주가!AD956/수정주가!AC956</f>
        <v>0.67184035476718407</v>
      </c>
      <c r="AA943">
        <f>수정주가!AE956/수정주가!AD956</f>
        <v>0.67326732673267331</v>
      </c>
      <c r="AB943">
        <f>수정주가!AF956/수정주가!AE956</f>
        <v>1.3137254901960784</v>
      </c>
      <c r="AC943">
        <f>수정주가!AG956/수정주가!AF956</f>
        <v>0.58208955223880599</v>
      </c>
      <c r="AD943">
        <f>수정주가!AH956/수정주가!AG956</f>
        <v>0.60897435897435892</v>
      </c>
      <c r="AE943">
        <f>수정주가!AI956/수정주가!AH956</f>
        <v>0.55789473684210522</v>
      </c>
      <c r="AF943">
        <f>수정주가!AJ956/수정주가!AI956</f>
        <v>1.3584905660377358</v>
      </c>
      <c r="AG943">
        <f>수정주가!AK956/수정주가!AJ956</f>
        <v>1.8055555555555556</v>
      </c>
      <c r="AH943">
        <f>수정주가!AL956/수정주가!AK956</f>
        <v>1.1692307692307693</v>
      </c>
      <c r="AI943">
        <f>수정주가!AM956/수정주가!AL956</f>
        <v>0.84868421052631582</v>
      </c>
      <c r="AJ943">
        <f>수정주가!AN956/수정주가!AM956</f>
        <v>1.0232558139534884</v>
      </c>
      <c r="AK943">
        <f>수정주가!AO956/수정주가!AN956</f>
        <v>1.2272727272727273</v>
      </c>
      <c r="AL943">
        <f>수정주가!AP956/수정주가!AO956</f>
        <v>0.79012345679012341</v>
      </c>
      <c r="AM943">
        <f>수정주가!AQ956/수정주가!AP956</f>
        <v>0.76093750000000004</v>
      </c>
      <c r="AN943">
        <f>수정주가!AR956/수정주가!AQ956</f>
        <v>0.95482546201232033</v>
      </c>
      <c r="AO943">
        <f>수정주가!AS956/수정주가!AR956</f>
        <v>0.8666666666666667</v>
      </c>
      <c r="AP943">
        <f>수정주가!AT956/수정주가!AS956</f>
        <v>0.88833746898263022</v>
      </c>
      <c r="AQ943">
        <f>수정주가!AU956/수정주가!AT956</f>
        <v>1.1368715083798884</v>
      </c>
      <c r="AR943">
        <f>수정주가!AV956/수정주가!AU956</f>
        <v>0.9901719901719902</v>
      </c>
      <c r="AS943">
        <f>수정주가!AW956/수정주가!AV956</f>
        <v>1.6451612903225807</v>
      </c>
      <c r="AT943">
        <f>수정주가!AX956/수정주가!AW956</f>
        <v>1.6138763197586727</v>
      </c>
      <c r="AU943">
        <f>수정주가!AY956/수정주가!AX956</f>
        <v>0.74766355140186913</v>
      </c>
      <c r="AV943">
        <f>수정주가!AZ956/수정주가!AY956</f>
        <v>1.1274999999999999</v>
      </c>
      <c r="AW943">
        <f>수정주가!BA956/수정주가!AZ956</f>
        <v>0.73281596452328157</v>
      </c>
      <c r="AX943">
        <f>수정주가!BB956/수정주가!BA956</f>
        <v>0.92586989409984877</v>
      </c>
      <c r="AY943">
        <f>수정주가!BC956/수정주가!BB956</f>
        <v>0.78758169934640521</v>
      </c>
      <c r="AZ943">
        <f>수정주가!BD956/수정주가!BC956</f>
        <v>0.975103734439834</v>
      </c>
      <c r="BA943">
        <f>수정주가!BE956/수정주가!BD956</f>
        <v>0.87659574468085111</v>
      </c>
      <c r="BB943">
        <f>수정주가!BF956/수정주가!BE956</f>
        <v>1.4563106796116505</v>
      </c>
      <c r="BC943">
        <f>수정주가!BG956/수정주가!BF956</f>
        <v>0.80166666666666664</v>
      </c>
      <c r="BD943">
        <f>수정주가!BH956/수정주가!BG956</f>
        <v>1.4927234927234927</v>
      </c>
      <c r="BE943">
        <f>수정주가!BI956/수정주가!BH956</f>
        <v>0.84958217270194991</v>
      </c>
      <c r="BF943">
        <f>수정주가!BJ956/수정주가!BI956</f>
        <v>1.639344262295082</v>
      </c>
      <c r="BG943">
        <f>수정주가!BK956/수정주가!BJ956</f>
        <v>0.99099999999999999</v>
      </c>
      <c r="BH943">
        <f>수정주가!BL956/수정주가!BK956</f>
        <v>0.9889001009081736</v>
      </c>
      <c r="BI943">
        <f>수정주가!BM956/수정주가!BL956</f>
        <v>1.4081632653061225</v>
      </c>
      <c r="BJ943">
        <f>수정주가!BN956/수정주가!BM956</f>
        <v>1.0217391304347827</v>
      </c>
      <c r="BK943">
        <f>수정주가!BO956/수정주가!BN956</f>
        <v>0.900709219858156</v>
      </c>
      <c r="BL943">
        <f>수정주가!BP956/수정주가!BO956</f>
        <v>0.94488188976377951</v>
      </c>
    </row>
    <row r="944" spans="1:64" x14ac:dyDescent="0.4">
      <c r="A944" t="e">
        <f>수정주가!E957/수정주가!D957</f>
        <v>#DIV/0!</v>
      </c>
      <c r="B944" t="e">
        <f>수정주가!F957/수정주가!E957</f>
        <v>#DIV/0!</v>
      </c>
      <c r="C944" t="e">
        <f>수정주가!G957/수정주가!F957</f>
        <v>#DIV/0!</v>
      </c>
      <c r="D944" t="e">
        <f>수정주가!H957/수정주가!G957</f>
        <v>#DIV/0!</v>
      </c>
      <c r="E944" t="e">
        <f>수정주가!I957/수정주가!H957</f>
        <v>#DIV/0!</v>
      </c>
      <c r="F944" t="e">
        <f>수정주가!J957/수정주가!I957</f>
        <v>#DIV/0!</v>
      </c>
      <c r="G944" t="e">
        <f>수정주가!K957/수정주가!J957</f>
        <v>#DIV/0!</v>
      </c>
      <c r="H944" t="e">
        <f>수정주가!L957/수정주가!K957</f>
        <v>#DIV/0!</v>
      </c>
      <c r="I944" t="e">
        <f>수정주가!M957/수정주가!L957</f>
        <v>#DIV/0!</v>
      </c>
      <c r="J944" t="e">
        <f>수정주가!N957/수정주가!M957</f>
        <v>#DIV/0!</v>
      </c>
      <c r="K944" t="e">
        <f>수정주가!O957/수정주가!N957</f>
        <v>#DIV/0!</v>
      </c>
      <c r="L944" t="e">
        <f>수정주가!P957/수정주가!O957</f>
        <v>#DIV/0!</v>
      </c>
      <c r="M944" t="e">
        <f>수정주가!Q957/수정주가!P957</f>
        <v>#DIV/0!</v>
      </c>
      <c r="N944" t="e">
        <f>수정주가!R957/수정주가!Q957</f>
        <v>#DIV/0!</v>
      </c>
      <c r="O944" t="e">
        <f>수정주가!S957/수정주가!R957</f>
        <v>#DIV/0!</v>
      </c>
      <c r="P944" t="e">
        <f>수정주가!T957/수정주가!S957</f>
        <v>#DIV/0!</v>
      </c>
      <c r="Q944" t="e">
        <f>수정주가!U957/수정주가!T957</f>
        <v>#DIV/0!</v>
      </c>
      <c r="R944" t="e">
        <f>수정주가!V957/수정주가!U957</f>
        <v>#DIV/0!</v>
      </c>
      <c r="S944" t="e">
        <f>수정주가!W957/수정주가!V957</f>
        <v>#DIV/0!</v>
      </c>
      <c r="T944" t="e">
        <f>수정주가!X957/수정주가!W957</f>
        <v>#DIV/0!</v>
      </c>
      <c r="U944" t="e">
        <f>수정주가!Y957/수정주가!X957</f>
        <v>#DIV/0!</v>
      </c>
      <c r="V944" t="e">
        <f>수정주가!Z957/수정주가!Y957</f>
        <v>#DIV/0!</v>
      </c>
      <c r="W944" t="e">
        <f>수정주가!AA957/수정주가!Z957</f>
        <v>#DIV/0!</v>
      </c>
      <c r="X944" t="e">
        <f>수정주가!AB957/수정주가!AA957</f>
        <v>#DIV/0!</v>
      </c>
      <c r="Y944" t="e">
        <f>수정주가!AC957/수정주가!AB957</f>
        <v>#DIV/0!</v>
      </c>
      <c r="Z944" t="e">
        <f>수정주가!AD957/수정주가!AC957</f>
        <v>#DIV/0!</v>
      </c>
      <c r="AA944" t="e">
        <f>수정주가!AE957/수정주가!AD957</f>
        <v>#DIV/0!</v>
      </c>
      <c r="AB944">
        <f>수정주가!AF957/수정주가!AE957</f>
        <v>1.0049603174603174</v>
      </c>
      <c r="AC944">
        <f>수정주가!AG957/수정주가!AF957</f>
        <v>0.82724580454096741</v>
      </c>
      <c r="AD944">
        <f>수정주가!AH957/수정주가!AG957</f>
        <v>0.67392601431980903</v>
      </c>
      <c r="AE944">
        <f>수정주가!AI957/수정주가!AH957</f>
        <v>0.90571049136786186</v>
      </c>
      <c r="AF944">
        <f>수정주가!AJ957/수정주가!AI957</f>
        <v>1.1016617790811338</v>
      </c>
      <c r="AG944">
        <f>수정주가!AK957/수정주가!AJ957</f>
        <v>1.0532386867790595</v>
      </c>
      <c r="AH944">
        <f>수정주가!AL957/수정주가!AK957</f>
        <v>1.0219039595619208</v>
      </c>
      <c r="AI944">
        <f>수정주가!AM957/수정주가!AL957</f>
        <v>0.92992580379225065</v>
      </c>
      <c r="AJ944">
        <f>수정주가!AN957/수정주가!AM957</f>
        <v>1.1684397163120568</v>
      </c>
      <c r="AK944">
        <f>수정주가!AO957/수정주가!AN957</f>
        <v>0.87101669195751141</v>
      </c>
      <c r="AL944">
        <f>수정주가!AP957/수정주가!AO957</f>
        <v>0.86846689895470386</v>
      </c>
      <c r="AM944">
        <f>수정주가!AQ957/수정주가!AP957</f>
        <v>1.043630892678034</v>
      </c>
      <c r="AN944">
        <f>수정주가!AR957/수정주가!AQ957</f>
        <v>1.1600192215281115</v>
      </c>
      <c r="AO944">
        <f>수정주가!AS957/수정주가!AR957</f>
        <v>0.91176470588235292</v>
      </c>
      <c r="AP944">
        <f>수정주가!AT957/수정주가!AS957</f>
        <v>0.76147205815538388</v>
      </c>
      <c r="AQ944">
        <f>수정주가!AU957/수정주가!AT957</f>
        <v>1.1342482100238664</v>
      </c>
      <c r="AR944">
        <f>수정주가!AV957/수정주가!AU957</f>
        <v>1.1735928458705944</v>
      </c>
      <c r="AS944">
        <f>수정주가!AW957/수정주가!AV957</f>
        <v>1.0179291797400269</v>
      </c>
      <c r="AT944">
        <f>수정주가!AX957/수정주가!AW957</f>
        <v>1.570673712021136</v>
      </c>
      <c r="AU944">
        <f>수정주가!AY957/수정주가!AX957</f>
        <v>1.1990468180543874</v>
      </c>
      <c r="AV944">
        <f>수정주가!AZ957/수정주가!AY957</f>
        <v>0.97661912555529573</v>
      </c>
      <c r="AW944">
        <f>수정주가!BA957/수정주가!AZ957</f>
        <v>1.3234378740723007</v>
      </c>
      <c r="AX944">
        <f>수정주가!BB957/수정주가!BA957</f>
        <v>1.0859261939218523</v>
      </c>
      <c r="AY944">
        <f>수정주가!BC957/수정주가!BB957</f>
        <v>1.0333166749958353</v>
      </c>
      <c r="AZ944">
        <f>수정주가!BD957/수정주가!BC957</f>
        <v>1.0122521360631953</v>
      </c>
      <c r="BA944">
        <f>수정주가!BE957/수정주가!BD957</f>
        <v>1.0875935658544353</v>
      </c>
      <c r="BB944">
        <f>수정주가!BF957/수정주가!BE957</f>
        <v>1.1500951823107337</v>
      </c>
      <c r="BC944">
        <f>수정주가!BG957/수정주가!BF957</f>
        <v>0.79946524064171121</v>
      </c>
      <c r="BD944">
        <f>수정주가!BH957/수정주가!BG957</f>
        <v>1.1632425545469023</v>
      </c>
      <c r="BE944">
        <f>수정주가!BI957/수정주가!BH957</f>
        <v>1.2808050383351588</v>
      </c>
      <c r="BF944">
        <f>수정주가!BJ957/수정주가!BI957</f>
        <v>0.93586317477284875</v>
      </c>
      <c r="BG944">
        <f>수정주가!BK957/수정주가!BJ957</f>
        <v>0.98286693318103946</v>
      </c>
      <c r="BH944">
        <f>수정주가!BL957/수정주가!BK957</f>
        <v>0.96804183614177808</v>
      </c>
      <c r="BI944">
        <f>수정주가!BM957/수정주가!BL957</f>
        <v>1.0210084033613445</v>
      </c>
      <c r="BJ944">
        <f>수정주가!BN957/수정주가!BM957</f>
        <v>1.0440917107583774</v>
      </c>
      <c r="BK944">
        <f>수정주가!BO957/수정주가!BN957</f>
        <v>0.911036036036036</v>
      </c>
      <c r="BL944">
        <f>수정주가!BP957/수정주가!BO957</f>
        <v>1.0679851668726823</v>
      </c>
    </row>
    <row r="945" spans="1:64" x14ac:dyDescent="0.4">
      <c r="A945" t="e">
        <f>수정주가!E958/수정주가!D958</f>
        <v>#DIV/0!</v>
      </c>
      <c r="B945" t="e">
        <f>수정주가!F958/수정주가!E958</f>
        <v>#DIV/0!</v>
      </c>
      <c r="C945" t="e">
        <f>수정주가!G958/수정주가!F958</f>
        <v>#DIV/0!</v>
      </c>
      <c r="D945" t="e">
        <f>수정주가!H958/수정주가!G958</f>
        <v>#DIV/0!</v>
      </c>
      <c r="E945">
        <f>수정주가!I958/수정주가!H958</f>
        <v>0.77747252747252749</v>
      </c>
      <c r="F945">
        <f>수정주가!J958/수정주가!I958</f>
        <v>0.8490661282180717</v>
      </c>
      <c r="G945">
        <f>수정주가!K958/수정주가!J958</f>
        <v>0.9363852556480381</v>
      </c>
      <c r="H945">
        <f>수정주가!L958/수정주가!K958</f>
        <v>1.005079365079365</v>
      </c>
      <c r="I945">
        <f>수정주가!M958/수정주가!L958</f>
        <v>1.0101073910296905</v>
      </c>
      <c r="J945">
        <f>수정주가!N958/수정주가!M958</f>
        <v>0.94871794871794868</v>
      </c>
      <c r="K945">
        <f>수정주가!O958/수정주가!N958</f>
        <v>0.91232696110744893</v>
      </c>
      <c r="L945">
        <f>수정주가!P958/수정주가!O958</f>
        <v>1.2189306358381502</v>
      </c>
      <c r="M945">
        <f>수정주가!Q958/수정주가!P958</f>
        <v>0.88203912270302309</v>
      </c>
      <c r="N945">
        <f>수정주가!R958/수정주가!Q958</f>
        <v>0.86626344086021501</v>
      </c>
      <c r="O945">
        <f>수정주가!S958/수정주가!R958</f>
        <v>0.7820015515903801</v>
      </c>
      <c r="P945">
        <f>수정주가!T958/수정주가!S958</f>
        <v>1.4126984126984128</v>
      </c>
      <c r="Q945">
        <f>수정주가!U958/수정주가!T958</f>
        <v>1.9571629213483146</v>
      </c>
      <c r="R945">
        <f>수정주가!V958/수정주가!U958</f>
        <v>2.3096519555077144</v>
      </c>
      <c r="S945">
        <f>수정주가!W958/수정주가!V958</f>
        <v>1.262078608047227</v>
      </c>
      <c r="T945">
        <f>수정주가!X958/수정주가!W958</f>
        <v>0.69362383062530775</v>
      </c>
      <c r="U945">
        <f>수정주가!Y958/수정주가!X958</f>
        <v>0.89884649511978709</v>
      </c>
      <c r="V945">
        <f>수정주가!Z958/수정주가!Y958</f>
        <v>1.0213228035538007</v>
      </c>
      <c r="W945">
        <f>수정주가!AA958/수정주가!Z958</f>
        <v>0.9491590953025324</v>
      </c>
      <c r="X945">
        <f>수정주가!AB958/수정주가!AA958</f>
        <v>0.86924643584521388</v>
      </c>
      <c r="Y945">
        <f>수정주가!AC958/수정주가!AB958</f>
        <v>0.9601686972820993</v>
      </c>
      <c r="Z945">
        <f>수정주가!AD958/수정주가!AC958</f>
        <v>1.0590531966813079</v>
      </c>
      <c r="AA945">
        <f>수정주가!AE958/수정주가!AD958</f>
        <v>0.69423963133640554</v>
      </c>
      <c r="AB945">
        <f>수정주가!AF958/수정주가!AE958</f>
        <v>0.85662130766677724</v>
      </c>
      <c r="AC945">
        <f>수정주가!AG958/수정주가!AF958</f>
        <v>1.1154591243703991</v>
      </c>
      <c r="AD945">
        <f>수정주가!AH958/수정주가!AG958</f>
        <v>0.85550538381382424</v>
      </c>
      <c r="AE945">
        <f>수정주가!AI958/수정주가!AH958</f>
        <v>0.63053187170117742</v>
      </c>
      <c r="AF945">
        <f>수정주가!AJ958/수정주가!AI958</f>
        <v>1.5891822279459111</v>
      </c>
      <c r="AG945">
        <f>수정주가!AK958/수정주가!AJ958</f>
        <v>1.5980551053484602</v>
      </c>
      <c r="AH945">
        <f>수정주가!AL958/수정주가!AK958</f>
        <v>1.0950811359026369</v>
      </c>
      <c r="AI945">
        <f>수정주가!AM958/수정주가!AL958</f>
        <v>1.1379949062282937</v>
      </c>
      <c r="AJ945">
        <f>수정주가!AN958/수정주가!AM958</f>
        <v>1.2427263479145474</v>
      </c>
      <c r="AK945">
        <f>수정주가!AO958/수정주가!AN958</f>
        <v>0.96136214800261954</v>
      </c>
      <c r="AL945">
        <f>수정주가!AP958/수정주가!AO958</f>
        <v>1.541042234332425</v>
      </c>
      <c r="AM945">
        <f>수정주가!AQ958/수정주가!AP958</f>
        <v>1.3978340148082662</v>
      </c>
      <c r="AN945">
        <f>수정주가!AR958/수정주가!AQ958</f>
        <v>0.83737844888924029</v>
      </c>
      <c r="AO945">
        <f>수정주가!AS958/수정주가!AR958</f>
        <v>1.2767182779456194</v>
      </c>
      <c r="AP945">
        <f>수정주가!AT958/수정주가!AS958</f>
        <v>1.1786585816756636</v>
      </c>
      <c r="AQ945">
        <f>수정주가!AU958/수정주가!AT958</f>
        <v>1.0129242737938391</v>
      </c>
      <c r="AR945">
        <f>수정주가!AV958/수정주가!AU958</f>
        <v>1.1624032208113968</v>
      </c>
      <c r="AS945">
        <f>수정주가!AW958/수정주가!AV958</f>
        <v>1.3835455853359622</v>
      </c>
      <c r="AT945">
        <f>수정주가!AX958/수정주가!AW958</f>
        <v>1.6178316965145387</v>
      </c>
      <c r="AU945">
        <f>수정주가!AY958/수정주가!AX958</f>
        <v>1.059990001666389</v>
      </c>
      <c r="AV945">
        <f>수정주가!AZ958/수정주가!AY958</f>
        <v>1.1177712399218451</v>
      </c>
      <c r="AW945">
        <f>수정주가!BA958/수정주가!AZ958</f>
        <v>0.94422454843181769</v>
      </c>
      <c r="AX945">
        <f>수정주가!BB958/수정주가!BA958</f>
        <v>1.0645387807213533</v>
      </c>
      <c r="AY945">
        <f>수정주가!BC958/수정주가!BB958</f>
        <v>1.0236467578156232</v>
      </c>
      <c r="AZ945">
        <f>수정주가!BD958/수정주가!BC958</f>
        <v>1.2048192771084338</v>
      </c>
      <c r="BA945">
        <f>수정주가!BE958/수정주가!BD958</f>
        <v>0.7803889789303079</v>
      </c>
      <c r="BB945">
        <f>수정주가!BF958/수정주가!BE958</f>
        <v>1.1360332294911735</v>
      </c>
      <c r="BC945">
        <f>수정주가!BG958/수정주가!BF958</f>
        <v>0.82998171846435098</v>
      </c>
      <c r="BD945">
        <f>수정주가!BH958/수정주가!BG958</f>
        <v>1.2797356828193833</v>
      </c>
      <c r="BE945">
        <f>수정주가!BI958/수정주가!BH958</f>
        <v>1.504302925989673</v>
      </c>
      <c r="BF945">
        <f>수정주가!BJ958/수정주가!BI958</f>
        <v>0.94393592677345539</v>
      </c>
      <c r="BG945">
        <f>수정주가!BK958/수정주가!BJ958</f>
        <v>0.83272727272727276</v>
      </c>
      <c r="BH945">
        <f>수정주가!BL958/수정주가!BK958</f>
        <v>0.74526928675400295</v>
      </c>
      <c r="BI945">
        <f>수정주가!BM958/수정주가!BL958</f>
        <v>1.244140625</v>
      </c>
      <c r="BJ945">
        <f>수정주가!BN958/수정주가!BM958</f>
        <v>0.74175824175824179</v>
      </c>
      <c r="BK945">
        <f>수정주가!BO958/수정주가!BN958</f>
        <v>0.79153439153439153</v>
      </c>
      <c r="BL945">
        <f>수정주가!BP958/수정주가!BO958</f>
        <v>0.85427807486631013</v>
      </c>
    </row>
    <row r="946" spans="1:64" x14ac:dyDescent="0.4">
      <c r="A946" t="e">
        <f>수정주가!E959/수정주가!D959</f>
        <v>#DIV/0!</v>
      </c>
      <c r="B946" t="e">
        <f>수정주가!F959/수정주가!E959</f>
        <v>#DIV/0!</v>
      </c>
      <c r="C946" t="e">
        <f>수정주가!G959/수정주가!F959</f>
        <v>#DIV/0!</v>
      </c>
      <c r="D946" t="e">
        <f>수정주가!H959/수정주가!G959</f>
        <v>#DIV/0!</v>
      </c>
      <c r="E946" t="e">
        <f>수정주가!I959/수정주가!H959</f>
        <v>#DIV/0!</v>
      </c>
      <c r="F946" t="e">
        <f>수정주가!J959/수정주가!I959</f>
        <v>#DIV/0!</v>
      </c>
      <c r="G946" t="e">
        <f>수정주가!K959/수정주가!J959</f>
        <v>#DIV/0!</v>
      </c>
      <c r="H946" t="e">
        <f>수정주가!L959/수정주가!K959</f>
        <v>#DIV/0!</v>
      </c>
      <c r="I946" t="e">
        <f>수정주가!M959/수정주가!L959</f>
        <v>#DIV/0!</v>
      </c>
      <c r="J946" t="e">
        <f>수정주가!N959/수정주가!M959</f>
        <v>#DIV/0!</v>
      </c>
      <c r="K946" t="e">
        <f>수정주가!O959/수정주가!N959</f>
        <v>#DIV/0!</v>
      </c>
      <c r="L946" t="e">
        <f>수정주가!P959/수정주가!O959</f>
        <v>#DIV/0!</v>
      </c>
      <c r="M946" t="e">
        <f>수정주가!Q959/수정주가!P959</f>
        <v>#DIV/0!</v>
      </c>
      <c r="N946" t="e">
        <f>수정주가!R959/수정주가!Q959</f>
        <v>#DIV/0!</v>
      </c>
      <c r="O946" t="e">
        <f>수정주가!S959/수정주가!R959</f>
        <v>#DIV/0!</v>
      </c>
      <c r="P946" t="e">
        <f>수정주가!T959/수정주가!S959</f>
        <v>#DIV/0!</v>
      </c>
      <c r="Q946" t="e">
        <f>수정주가!U959/수정주가!T959</f>
        <v>#DIV/0!</v>
      </c>
      <c r="R946" t="e">
        <f>수정주가!V959/수정주가!U959</f>
        <v>#DIV/0!</v>
      </c>
      <c r="S946" t="e">
        <f>수정주가!W959/수정주가!V959</f>
        <v>#DIV/0!</v>
      </c>
      <c r="T946" t="e">
        <f>수정주가!X959/수정주가!W959</f>
        <v>#DIV/0!</v>
      </c>
      <c r="U946" t="e">
        <f>수정주가!Y959/수정주가!X959</f>
        <v>#DIV/0!</v>
      </c>
      <c r="V946" t="e">
        <f>수정주가!Z959/수정주가!Y959</f>
        <v>#DIV/0!</v>
      </c>
      <c r="W946">
        <f>수정주가!AA959/수정주가!Z959</f>
        <v>1.1257062146892656</v>
      </c>
      <c r="X946">
        <f>수정주가!AB959/수정주가!AA959</f>
        <v>0.95859473023839403</v>
      </c>
      <c r="Y946">
        <f>수정주가!AC959/수정주가!AB959</f>
        <v>1.1204188481675392</v>
      </c>
      <c r="Z946">
        <f>수정주가!AD959/수정주가!AC959</f>
        <v>0.82943925233644855</v>
      </c>
      <c r="AA946">
        <f>수정주가!AE959/수정주가!AD959</f>
        <v>0.98450704225352115</v>
      </c>
      <c r="AB946">
        <f>수정주가!AF959/수정주가!AE959</f>
        <v>0.53004291845493567</v>
      </c>
      <c r="AC946">
        <f>수정주가!AG959/수정주가!AF959</f>
        <v>0.98650472334682859</v>
      </c>
      <c r="AD946">
        <f>수정주가!AH959/수정주가!AG959</f>
        <v>0.72503419972640215</v>
      </c>
      <c r="AE946">
        <f>수정주가!AI959/수정주가!AH959</f>
        <v>0.71320754716981127</v>
      </c>
      <c r="AF946">
        <f>수정주가!AJ959/수정주가!AI959</f>
        <v>1.1455026455026456</v>
      </c>
      <c r="AG946">
        <f>수정주가!AK959/수정주가!AJ959</f>
        <v>1.4041570438799076</v>
      </c>
      <c r="AH946">
        <f>수정주가!AL959/수정주가!AK959</f>
        <v>1.0970394736842106</v>
      </c>
      <c r="AI946">
        <f>수정주가!AM959/수정주가!AL959</f>
        <v>1.1394302848575713</v>
      </c>
      <c r="AJ946">
        <f>수정주가!AN959/수정주가!AM959</f>
        <v>0.94605263157894737</v>
      </c>
      <c r="AK946">
        <f>수정주가!AO959/수정주가!AN959</f>
        <v>0.85257301808066754</v>
      </c>
      <c r="AL946">
        <f>수정주가!AP959/수정주가!AO959</f>
        <v>1.2463295269168027</v>
      </c>
      <c r="AM946">
        <f>수정주가!AQ959/수정주가!AP959</f>
        <v>1.0458115183246073</v>
      </c>
      <c r="AN946">
        <f>수정주가!AR959/수정주가!AQ959</f>
        <v>0</v>
      </c>
      <c r="AO946" t="e">
        <f>수정주가!AS959/수정주가!AR959</f>
        <v>#DIV/0!</v>
      </c>
      <c r="AP946" t="e">
        <f>수정주가!AT959/수정주가!AS959</f>
        <v>#DIV/0!</v>
      </c>
      <c r="AQ946" t="e">
        <f>수정주가!AU959/수정주가!AT959</f>
        <v>#DIV/0!</v>
      </c>
      <c r="AR946" t="e">
        <f>수정주가!AV959/수정주가!AU959</f>
        <v>#DIV/0!</v>
      </c>
      <c r="AS946" t="e">
        <f>수정주가!AW959/수정주가!AV959</f>
        <v>#DIV/0!</v>
      </c>
      <c r="AT946" t="e">
        <f>수정주가!AX959/수정주가!AW959</f>
        <v>#DIV/0!</v>
      </c>
      <c r="AU946" t="e">
        <f>수정주가!AY959/수정주가!AX959</f>
        <v>#DIV/0!</v>
      </c>
      <c r="AV946" t="e">
        <f>수정주가!AZ959/수정주가!AY959</f>
        <v>#DIV/0!</v>
      </c>
      <c r="AW946" t="e">
        <f>수정주가!BA959/수정주가!AZ959</f>
        <v>#DIV/0!</v>
      </c>
      <c r="AX946" t="e">
        <f>수정주가!BB959/수정주가!BA959</f>
        <v>#DIV/0!</v>
      </c>
      <c r="AY946" t="e">
        <f>수정주가!BC959/수정주가!BB959</f>
        <v>#DIV/0!</v>
      </c>
      <c r="AZ946" t="e">
        <f>수정주가!BD959/수정주가!BC959</f>
        <v>#DIV/0!</v>
      </c>
      <c r="BA946" t="e">
        <f>수정주가!BE959/수정주가!BD959</f>
        <v>#DIV/0!</v>
      </c>
      <c r="BB946" t="e">
        <f>수정주가!BF959/수정주가!BE959</f>
        <v>#DIV/0!</v>
      </c>
      <c r="BC946" t="e">
        <f>수정주가!BG959/수정주가!BF959</f>
        <v>#DIV/0!</v>
      </c>
      <c r="BD946" t="e">
        <f>수정주가!BH959/수정주가!BG959</f>
        <v>#DIV/0!</v>
      </c>
      <c r="BE946" t="e">
        <f>수정주가!BI959/수정주가!BH959</f>
        <v>#DIV/0!</v>
      </c>
      <c r="BF946" t="e">
        <f>수정주가!BJ959/수정주가!BI959</f>
        <v>#DIV/0!</v>
      </c>
      <c r="BG946" t="e">
        <f>수정주가!BK959/수정주가!BJ959</f>
        <v>#DIV/0!</v>
      </c>
      <c r="BH946" t="e">
        <f>수정주가!BL959/수정주가!BK959</f>
        <v>#DIV/0!</v>
      </c>
      <c r="BI946" t="e">
        <f>수정주가!BM959/수정주가!BL959</f>
        <v>#DIV/0!</v>
      </c>
      <c r="BJ946" t="e">
        <f>수정주가!BN959/수정주가!BM959</f>
        <v>#DIV/0!</v>
      </c>
      <c r="BK946" t="e">
        <f>수정주가!BO959/수정주가!BN959</f>
        <v>#DIV/0!</v>
      </c>
      <c r="BL946" t="e">
        <f>수정주가!BP959/수정주가!BO959</f>
        <v>#DIV/0!</v>
      </c>
    </row>
    <row r="947" spans="1:64" x14ac:dyDescent="0.4">
      <c r="A947" t="e">
        <f>수정주가!E960/수정주가!D960</f>
        <v>#DIV/0!</v>
      </c>
      <c r="B947" t="e">
        <f>수정주가!F960/수정주가!E960</f>
        <v>#DIV/0!</v>
      </c>
      <c r="C947" t="e">
        <f>수정주가!G960/수정주가!F960</f>
        <v>#DIV/0!</v>
      </c>
      <c r="D947" t="e">
        <f>수정주가!H960/수정주가!G960</f>
        <v>#DIV/0!</v>
      </c>
      <c r="E947" t="e">
        <f>수정주가!I960/수정주가!H960</f>
        <v>#DIV/0!</v>
      </c>
      <c r="F947" t="e">
        <f>수정주가!J960/수정주가!I960</f>
        <v>#DIV/0!</v>
      </c>
      <c r="G947" t="e">
        <f>수정주가!K960/수정주가!J960</f>
        <v>#DIV/0!</v>
      </c>
      <c r="H947" t="e">
        <f>수정주가!L960/수정주가!K960</f>
        <v>#DIV/0!</v>
      </c>
      <c r="I947" t="e">
        <f>수정주가!M960/수정주가!L960</f>
        <v>#DIV/0!</v>
      </c>
      <c r="J947" t="e">
        <f>수정주가!N960/수정주가!M960</f>
        <v>#DIV/0!</v>
      </c>
      <c r="K947" t="e">
        <f>수정주가!O960/수정주가!N960</f>
        <v>#DIV/0!</v>
      </c>
      <c r="L947" t="e">
        <f>수정주가!P960/수정주가!O960</f>
        <v>#DIV/0!</v>
      </c>
      <c r="M947" t="e">
        <f>수정주가!Q960/수정주가!P960</f>
        <v>#DIV/0!</v>
      </c>
      <c r="N947" t="e">
        <f>수정주가!R960/수정주가!Q960</f>
        <v>#DIV/0!</v>
      </c>
      <c r="O947" t="e">
        <f>수정주가!S960/수정주가!R960</f>
        <v>#DIV/0!</v>
      </c>
      <c r="P947" t="e">
        <f>수정주가!T960/수정주가!S960</f>
        <v>#DIV/0!</v>
      </c>
      <c r="Q947" t="e">
        <f>수정주가!U960/수정주가!T960</f>
        <v>#DIV/0!</v>
      </c>
      <c r="R947" t="e">
        <f>수정주가!V960/수정주가!U960</f>
        <v>#DIV/0!</v>
      </c>
      <c r="S947" t="e">
        <f>수정주가!W960/수정주가!V960</f>
        <v>#DIV/0!</v>
      </c>
      <c r="T947" t="e">
        <f>수정주가!X960/수정주가!W960</f>
        <v>#DIV/0!</v>
      </c>
      <c r="U947" t="e">
        <f>수정주가!Y960/수정주가!X960</f>
        <v>#DIV/0!</v>
      </c>
      <c r="V947" t="e">
        <f>수정주가!Z960/수정주가!Y960</f>
        <v>#DIV/0!</v>
      </c>
      <c r="W947" t="e">
        <f>수정주가!AA960/수정주가!Z960</f>
        <v>#DIV/0!</v>
      </c>
      <c r="X947" t="e">
        <f>수정주가!AB960/수정주가!AA960</f>
        <v>#DIV/0!</v>
      </c>
      <c r="Y947" t="e">
        <f>수정주가!AC960/수정주가!AB960</f>
        <v>#DIV/0!</v>
      </c>
      <c r="Z947" t="e">
        <f>수정주가!AD960/수정주가!AC960</f>
        <v>#DIV/0!</v>
      </c>
      <c r="AA947" t="e">
        <f>수정주가!AE960/수정주가!AD960</f>
        <v>#DIV/0!</v>
      </c>
      <c r="AB947" t="e">
        <f>수정주가!AF960/수정주가!AE960</f>
        <v>#DIV/0!</v>
      </c>
      <c r="AC947" t="e">
        <f>수정주가!AG960/수정주가!AF960</f>
        <v>#DIV/0!</v>
      </c>
      <c r="AD947" t="e">
        <f>수정주가!AH960/수정주가!AG960</f>
        <v>#DIV/0!</v>
      </c>
      <c r="AE947" t="e">
        <f>수정주가!AI960/수정주가!AH960</f>
        <v>#DIV/0!</v>
      </c>
      <c r="AF947">
        <f>수정주가!AJ960/수정주가!AI960</f>
        <v>0.91692307692307695</v>
      </c>
      <c r="AG947">
        <f>수정주가!AK960/수정주가!AJ960</f>
        <v>1.0771812080536913</v>
      </c>
      <c r="AH947">
        <f>수정주가!AL960/수정주가!AK960</f>
        <v>0.96573208722741433</v>
      </c>
      <c r="AI947">
        <f>수정주가!AM960/수정주가!AL960</f>
        <v>0.98225806451612907</v>
      </c>
      <c r="AJ947">
        <f>수정주가!AN960/수정주가!AM960</f>
        <v>0</v>
      </c>
      <c r="AK947" t="e">
        <f>수정주가!AO960/수정주가!AN960</f>
        <v>#DIV/0!</v>
      </c>
      <c r="AL947" t="e">
        <f>수정주가!AP960/수정주가!AO960</f>
        <v>#DIV/0!</v>
      </c>
      <c r="AM947" t="e">
        <f>수정주가!AQ960/수정주가!AP960</f>
        <v>#DIV/0!</v>
      </c>
      <c r="AN947" t="e">
        <f>수정주가!AR960/수정주가!AQ960</f>
        <v>#DIV/0!</v>
      </c>
      <c r="AO947" t="e">
        <f>수정주가!AS960/수정주가!AR960</f>
        <v>#DIV/0!</v>
      </c>
      <c r="AP947" t="e">
        <f>수정주가!AT960/수정주가!AS960</f>
        <v>#DIV/0!</v>
      </c>
      <c r="AQ947" t="e">
        <f>수정주가!AU960/수정주가!AT960</f>
        <v>#DIV/0!</v>
      </c>
      <c r="AR947" t="e">
        <f>수정주가!AV960/수정주가!AU960</f>
        <v>#DIV/0!</v>
      </c>
      <c r="AS947" t="e">
        <f>수정주가!AW960/수정주가!AV960</f>
        <v>#DIV/0!</v>
      </c>
      <c r="AT947" t="e">
        <f>수정주가!AX960/수정주가!AW960</f>
        <v>#DIV/0!</v>
      </c>
      <c r="AU947" t="e">
        <f>수정주가!AY960/수정주가!AX960</f>
        <v>#DIV/0!</v>
      </c>
      <c r="AV947" t="e">
        <f>수정주가!AZ960/수정주가!AY960</f>
        <v>#DIV/0!</v>
      </c>
      <c r="AW947" t="e">
        <f>수정주가!BA960/수정주가!AZ960</f>
        <v>#DIV/0!</v>
      </c>
      <c r="AX947" t="e">
        <f>수정주가!BB960/수정주가!BA960</f>
        <v>#DIV/0!</v>
      </c>
      <c r="AY947" t="e">
        <f>수정주가!BC960/수정주가!BB960</f>
        <v>#DIV/0!</v>
      </c>
      <c r="AZ947" t="e">
        <f>수정주가!BD960/수정주가!BC960</f>
        <v>#DIV/0!</v>
      </c>
      <c r="BA947" t="e">
        <f>수정주가!BE960/수정주가!BD960</f>
        <v>#DIV/0!</v>
      </c>
      <c r="BB947" t="e">
        <f>수정주가!BF960/수정주가!BE960</f>
        <v>#DIV/0!</v>
      </c>
      <c r="BC947" t="e">
        <f>수정주가!BG960/수정주가!BF960</f>
        <v>#DIV/0!</v>
      </c>
      <c r="BD947" t="e">
        <f>수정주가!BH960/수정주가!BG960</f>
        <v>#DIV/0!</v>
      </c>
      <c r="BE947" t="e">
        <f>수정주가!BI960/수정주가!BH960</f>
        <v>#DIV/0!</v>
      </c>
      <c r="BF947" t="e">
        <f>수정주가!BJ960/수정주가!BI960</f>
        <v>#DIV/0!</v>
      </c>
      <c r="BG947" t="e">
        <f>수정주가!BK960/수정주가!BJ960</f>
        <v>#DIV/0!</v>
      </c>
      <c r="BH947" t="e">
        <f>수정주가!BL960/수정주가!BK960</f>
        <v>#DIV/0!</v>
      </c>
      <c r="BI947" t="e">
        <f>수정주가!BM960/수정주가!BL960</f>
        <v>#DIV/0!</v>
      </c>
      <c r="BJ947" t="e">
        <f>수정주가!BN960/수정주가!BM960</f>
        <v>#DIV/0!</v>
      </c>
      <c r="BK947" t="e">
        <f>수정주가!BO960/수정주가!BN960</f>
        <v>#DIV/0!</v>
      </c>
      <c r="BL947" t="e">
        <f>수정주가!BP960/수정주가!BO960</f>
        <v>#DIV/0!</v>
      </c>
    </row>
    <row r="948" spans="1:64" x14ac:dyDescent="0.4">
      <c r="A948">
        <f>수정주가!E961/수정주가!D961</f>
        <v>2.2528301886792454</v>
      </c>
      <c r="B948">
        <f>수정주가!F961/수정주가!E961</f>
        <v>0.71189279731993305</v>
      </c>
      <c r="C948">
        <f>수정주가!G961/수정주가!F961</f>
        <v>1.2978823529411765</v>
      </c>
      <c r="D948">
        <f>수정주가!H961/수정주가!G961</f>
        <v>1.3509789702683104</v>
      </c>
      <c r="E948">
        <f>수정주가!I961/수정주가!H961</f>
        <v>0.76945786366076219</v>
      </c>
      <c r="F948">
        <f>수정주가!J961/수정주가!I961</f>
        <v>0.82908964073944891</v>
      </c>
      <c r="G948">
        <f>수정주가!K961/수정주가!J961</f>
        <v>1.081194783340345</v>
      </c>
      <c r="H948">
        <f>수정주가!L961/수정주가!K961</f>
        <v>1.0863813229571984</v>
      </c>
      <c r="I948">
        <f>수정주가!M961/수정주가!L961</f>
        <v>1.2285100286532951</v>
      </c>
      <c r="J948">
        <f>수정주가!N961/수정주가!M961</f>
        <v>1.1571428571428573</v>
      </c>
      <c r="K948">
        <f>수정주가!O961/수정주가!N961</f>
        <v>1.3872511967750063</v>
      </c>
      <c r="L948">
        <f>수정주가!P961/수정주가!O961</f>
        <v>0.84289865601162373</v>
      </c>
      <c r="M948">
        <f>수정주가!Q961/수정주가!P961</f>
        <v>0.85197155785391077</v>
      </c>
      <c r="N948">
        <f>수정주가!R961/수정주가!Q961</f>
        <v>1.1788062721294892</v>
      </c>
      <c r="O948">
        <f>수정주가!S961/수정주가!R961</f>
        <v>1.3381248659086034</v>
      </c>
      <c r="P948">
        <f>수정주가!T961/수정주가!S961</f>
        <v>1.0934744268077601</v>
      </c>
      <c r="Q948">
        <f>수정주가!U961/수정주가!T961</f>
        <v>1.1464809384164223</v>
      </c>
      <c r="R948">
        <f>수정주가!V961/수정주가!U961</f>
        <v>1.4790893976211792</v>
      </c>
      <c r="S948">
        <f>수정주가!W961/수정주가!V961</f>
        <v>1.1452658884565499</v>
      </c>
      <c r="T948">
        <f>수정주가!X961/수정주가!W961</f>
        <v>1.0410721026802567</v>
      </c>
      <c r="U948">
        <f>수정주가!Y961/수정주가!X961</f>
        <v>0.96772789904996737</v>
      </c>
      <c r="V948">
        <f>수정주가!Z961/수정주가!Y961</f>
        <v>1.3333333333333333</v>
      </c>
      <c r="W948">
        <f>수정주가!AA961/수정주가!Z961</f>
        <v>1.0611510791366907</v>
      </c>
      <c r="X948">
        <f>수정주가!AB961/수정주가!AA961</f>
        <v>0.97902542372881352</v>
      </c>
      <c r="Y948">
        <f>수정주가!AC961/수정주가!AB961</f>
        <v>1.4171175070331097</v>
      </c>
      <c r="Z948">
        <f>수정주가!AD961/수정주가!AC961</f>
        <v>0.99057035962434148</v>
      </c>
      <c r="AA948">
        <f>수정주가!AE961/수정주가!AD961</f>
        <v>0.95194049408409454</v>
      </c>
      <c r="AB948">
        <f>수정주가!AF961/수정주가!AE961</f>
        <v>0.87449392712550611</v>
      </c>
      <c r="AC948">
        <f>수정주가!AG961/수정주가!AF961</f>
        <v>0.73148148148148151</v>
      </c>
      <c r="AD948">
        <f>수정주가!AH961/수정주가!AG961</f>
        <v>0.85443037974683544</v>
      </c>
      <c r="AE948">
        <f>수정주가!AI961/수정주가!AH961</f>
        <v>0.65777777777777779</v>
      </c>
      <c r="AF948">
        <f>수정주가!AJ961/수정주가!AI961</f>
        <v>1.0844594594594594</v>
      </c>
      <c r="AG948">
        <f>수정주가!AK961/수정주가!AJ961</f>
        <v>1.3395638629283488</v>
      </c>
      <c r="AH948">
        <f>수정주가!AL961/수정주가!AK961</f>
        <v>1.0852713178294573</v>
      </c>
      <c r="AI948">
        <f>수정주가!AM961/수정주가!AL961</f>
        <v>0.91428571428571426</v>
      </c>
      <c r="AJ948">
        <f>수정주가!AN961/수정주가!AM961</f>
        <v>0.859375</v>
      </c>
      <c r="AK948">
        <f>수정주가!AO961/수정주가!AN961</f>
        <v>0.94090909090909092</v>
      </c>
      <c r="AL948">
        <f>수정주가!AP961/수정주가!AO961</f>
        <v>1.0869565217391304</v>
      </c>
      <c r="AM948">
        <f>수정주가!AQ961/수정주가!AP961</f>
        <v>1.1422222222222222</v>
      </c>
      <c r="AN948">
        <f>수정주가!AR961/수정주가!AQ961</f>
        <v>0.9377431906614786</v>
      </c>
      <c r="AO948">
        <f>수정주가!AS961/수정주가!AR961</f>
        <v>0.88796680497925307</v>
      </c>
      <c r="AP948">
        <f>수정주가!AT961/수정주가!AS961</f>
        <v>0.85233644859813085</v>
      </c>
      <c r="AQ948">
        <f>수정주가!AU961/수정주가!AT961</f>
        <v>1.1513157894736843</v>
      </c>
      <c r="AR948">
        <f>수정주가!AV961/수정주가!AU961</f>
        <v>0.97142857142857142</v>
      </c>
      <c r="AS948">
        <f>수정주가!AW961/수정주가!AV961</f>
        <v>0.85882352941176465</v>
      </c>
      <c r="AT948">
        <f>수정주가!AX961/수정주가!AW961</f>
        <v>1.1929223744292237</v>
      </c>
      <c r="AU948">
        <f>수정주가!AY961/수정주가!AX961</f>
        <v>0.95215311004784686</v>
      </c>
      <c r="AV948">
        <f>수정주가!AZ961/수정주가!AY961</f>
        <v>0.9206030150753769</v>
      </c>
      <c r="AW948">
        <f>수정주가!BA961/수정주가!AZ961</f>
        <v>0.7740174672489083</v>
      </c>
      <c r="AX948">
        <f>수정주가!BB961/수정주가!BA961</f>
        <v>1.225669957686883</v>
      </c>
      <c r="AY948">
        <f>수정주가!BC961/수정주가!BB961</f>
        <v>0.84810126582278478</v>
      </c>
      <c r="AZ948">
        <f>수정주가!BD961/수정주가!BC961</f>
        <v>1.0786974219810042</v>
      </c>
      <c r="BA948">
        <f>수정주가!BE961/수정주가!BD961</f>
        <v>1.1031446540880503</v>
      </c>
      <c r="BB948">
        <f>수정주가!BF961/수정주가!BE961</f>
        <v>0.87571265678449262</v>
      </c>
      <c r="BC948">
        <f>수정주가!BG961/수정주가!BF961</f>
        <v>0.76692708333333337</v>
      </c>
      <c r="BD948">
        <f>수정주가!BH961/수정주가!BG961</f>
        <v>1.3463497453310695</v>
      </c>
      <c r="BE948">
        <f>수정주가!BI961/수정주가!BH961</f>
        <v>0.77931904161412358</v>
      </c>
      <c r="BF948">
        <f>수정주가!BJ961/수정주가!BI961</f>
        <v>1.0323624595469256</v>
      </c>
      <c r="BG948">
        <f>수정주가!BK961/수정주가!BJ961</f>
        <v>0.87774294670846398</v>
      </c>
      <c r="BH948">
        <f>수정주가!BL961/수정주가!BK961</f>
        <v>1.1214285714285714</v>
      </c>
      <c r="BI948">
        <f>수정주가!BM961/수정주가!BL961</f>
        <v>0.89331210191082799</v>
      </c>
      <c r="BJ948">
        <f>수정주가!BN961/수정주가!BM961</f>
        <v>1.1336898395721926</v>
      </c>
      <c r="BK948">
        <f>수정주가!BO961/수정주가!BN961</f>
        <v>0.79874213836477992</v>
      </c>
      <c r="BL948">
        <f>수정주가!BP961/수정주가!BO961</f>
        <v>1.4271653543307086</v>
      </c>
    </row>
    <row r="949" spans="1:64" x14ac:dyDescent="0.4">
      <c r="A949">
        <f>수정주가!E962/수정주가!D962</f>
        <v>1.8658125421443021</v>
      </c>
      <c r="B949">
        <f>수정주가!F962/수정주가!E962</f>
        <v>0.46765449945789667</v>
      </c>
      <c r="C949">
        <f>수정주가!G962/수정주가!F962</f>
        <v>1.2148377125193199</v>
      </c>
      <c r="D949">
        <f>수정주가!H962/수정주가!G962</f>
        <v>2.0184478371501271</v>
      </c>
      <c r="E949">
        <f>수정주가!I962/수정주가!H962</f>
        <v>0.73211471793255589</v>
      </c>
      <c r="F949">
        <f>수정주가!J962/수정주가!I962</f>
        <v>0.86396900559621181</v>
      </c>
      <c r="G949">
        <f>수정주가!K962/수정주가!J962</f>
        <v>1.0777279521674141</v>
      </c>
      <c r="H949">
        <f>수정주가!L962/수정주가!K962</f>
        <v>0.9431345353675451</v>
      </c>
      <c r="I949">
        <f>수정주가!M962/수정주가!L962</f>
        <v>1.5764705882352941</v>
      </c>
      <c r="J949">
        <f>수정주가!N962/수정주가!M962</f>
        <v>1.3215174129353233</v>
      </c>
      <c r="K949">
        <f>수정주가!O962/수정주가!N962</f>
        <v>1.6221176470588234</v>
      </c>
      <c r="L949">
        <f>수정주가!P962/수정주가!O962</f>
        <v>1.1547722657383233</v>
      </c>
      <c r="M949">
        <f>수정주가!Q962/수정주가!P962</f>
        <v>0.78884562240924505</v>
      </c>
      <c r="N949">
        <f>수정주가!R962/수정주가!Q962</f>
        <v>1.1684713375796179</v>
      </c>
      <c r="O949">
        <f>수정주가!S962/수정주가!R962</f>
        <v>1.3385118560915781</v>
      </c>
      <c r="P949">
        <f>수정주가!T962/수정주가!S962</f>
        <v>1.4422724496029322</v>
      </c>
      <c r="Q949">
        <f>수정주가!U962/수정주가!T962</f>
        <v>1.0300014118311449</v>
      </c>
      <c r="R949">
        <f>수정주가!V962/수정주가!U962</f>
        <v>1.3332876430676444</v>
      </c>
      <c r="S949">
        <f>수정주가!W962/수정주가!V962</f>
        <v>1.8568417806106714</v>
      </c>
      <c r="T949">
        <f>수정주가!X962/수정주가!W962</f>
        <v>0.9451042272236525</v>
      </c>
      <c r="U949">
        <f>수정주가!Y962/수정주가!X962</f>
        <v>0.9349736379613357</v>
      </c>
      <c r="V949">
        <f>수정주가!Z962/수정주가!Y962</f>
        <v>1.0591791979949874</v>
      </c>
      <c r="W949">
        <f>수정주가!AA962/수정주가!Z962</f>
        <v>1.0907746458043717</v>
      </c>
      <c r="X949">
        <f>수정주가!AB962/수정주가!AA962</f>
        <v>1.0038505341938282</v>
      </c>
      <c r="Y949">
        <f>수정주가!AC962/수정주가!AB962</f>
        <v>1.1148028092922744</v>
      </c>
      <c r="Z949">
        <f>수정주가!AD962/수정주가!AC962</f>
        <v>0.87870123576447778</v>
      </c>
      <c r="AA949">
        <f>수정주가!AE962/수정주가!AD962</f>
        <v>1.0312706816677697</v>
      </c>
      <c r="AB949">
        <f>수정주가!AF962/수정주가!AE962</f>
        <v>0.90403230119257716</v>
      </c>
      <c r="AC949">
        <f>수정주가!AG962/수정주가!AF962</f>
        <v>1.227661273625366</v>
      </c>
      <c r="AD949">
        <f>수정주가!AH962/수정주가!AG962</f>
        <v>0.70534380571483646</v>
      </c>
      <c r="AE949">
        <f>수정주가!AI962/수정주가!AH962</f>
        <v>0.75365487088400052</v>
      </c>
      <c r="AF949">
        <f>수정주가!AJ962/수정주가!AI962</f>
        <v>1.0837110224800579</v>
      </c>
      <c r="AG949">
        <f>수정주가!AK962/수정주가!AJ962</f>
        <v>1.1199029735268287</v>
      </c>
      <c r="AH949">
        <f>수정주가!AL962/수정주가!AK962</f>
        <v>1.2776906415714393</v>
      </c>
      <c r="AI949">
        <f>수정주가!AM962/수정주가!AL962</f>
        <v>0.96744022914596361</v>
      </c>
      <c r="AJ949">
        <f>수정주가!AN962/수정주가!AM962</f>
        <v>1.0876132930513596</v>
      </c>
      <c r="AK949">
        <f>수정주가!AO962/수정주가!AN962</f>
        <v>0.86111111111111116</v>
      </c>
      <c r="AL949">
        <f>수정주가!AP962/수정주가!AO962</f>
        <v>1.2967741935483872</v>
      </c>
      <c r="AM949">
        <f>수정주가!AQ962/수정주가!AP962</f>
        <v>0.89925373134328357</v>
      </c>
      <c r="AN949">
        <f>수정주가!AR962/수정주가!AQ962</f>
        <v>1.0276625172890732</v>
      </c>
      <c r="AO949">
        <f>수정주가!AS962/수정주가!AR962</f>
        <v>1.0201884253028264</v>
      </c>
      <c r="AP949">
        <f>수정주가!AT962/수정주가!AS962</f>
        <v>0.77968337730870707</v>
      </c>
      <c r="AQ949">
        <f>수정주가!AU962/수정주가!AT962</f>
        <v>0.97969543147208127</v>
      </c>
      <c r="AR949">
        <f>수정주가!AV962/수정주가!AU962</f>
        <v>1.2400690846286702</v>
      </c>
      <c r="AS949">
        <f>수정주가!AW962/수정주가!AV962</f>
        <v>0.91922005571030641</v>
      </c>
      <c r="AT949">
        <f>수정주가!AX962/수정주가!AW962</f>
        <v>1.2757575757575759</v>
      </c>
      <c r="AU949">
        <f>수정주가!AY962/수정주가!AX962</f>
        <v>0.94180522565320668</v>
      </c>
      <c r="AV949">
        <f>수정주가!AZ962/수정주가!AY962</f>
        <v>0.95460277427490547</v>
      </c>
      <c r="AW949">
        <f>수정주가!BA962/수정주가!AZ962</f>
        <v>0.93394980184940557</v>
      </c>
      <c r="AX949">
        <f>수정주가!BB962/수정주가!BA962</f>
        <v>1.0735502121640736</v>
      </c>
      <c r="AY949">
        <f>수정주가!BC962/수정주가!BB962</f>
        <v>1.0882740447957839</v>
      </c>
      <c r="AZ949">
        <f>수정주가!BD962/수정주가!BC962</f>
        <v>0.93704600484261502</v>
      </c>
      <c r="BA949">
        <f>수정주가!BE962/수정주가!BD962</f>
        <v>0.94573643410852715</v>
      </c>
      <c r="BB949">
        <f>수정주가!BF962/수정주가!BE962</f>
        <v>1.0259562841530054</v>
      </c>
      <c r="BC949">
        <f>수정주가!BG962/수정주가!BF962</f>
        <v>0.83754993342210382</v>
      </c>
      <c r="BD949">
        <f>수정주가!BH962/수정주가!BG962</f>
        <v>0.84419713831478538</v>
      </c>
      <c r="BE949">
        <f>수정주가!BI962/수정주가!BH962</f>
        <v>0.97175141242937857</v>
      </c>
      <c r="BF949">
        <f>수정주가!BJ962/수정주가!BI962</f>
        <v>0.80426356589147285</v>
      </c>
      <c r="BG949">
        <f>수정주가!BK962/수정주가!BJ962</f>
        <v>0.78795180722891567</v>
      </c>
      <c r="BH949">
        <f>수정주가!BL962/수정주가!BK962</f>
        <v>1.3211009174311927</v>
      </c>
      <c r="BI949">
        <f>수정주가!BM962/수정주가!BL962</f>
        <v>1.1574074074074074</v>
      </c>
      <c r="BJ949">
        <f>수정주가!BN962/수정주가!BM962</f>
        <v>0.98</v>
      </c>
      <c r="BK949">
        <f>수정주가!BO962/수정주가!BN962</f>
        <v>1.1020408163265305</v>
      </c>
      <c r="BL949">
        <f>수정주가!BP962/수정주가!BO962</f>
        <v>0.8833333333333333</v>
      </c>
    </row>
    <row r="950" spans="1:64" x14ac:dyDescent="0.4">
      <c r="A950" t="e">
        <f>수정주가!E963/수정주가!D963</f>
        <v>#DIV/0!</v>
      </c>
      <c r="B950" t="e">
        <f>수정주가!F963/수정주가!E963</f>
        <v>#DIV/0!</v>
      </c>
      <c r="C950" t="e">
        <f>수정주가!G963/수정주가!F963</f>
        <v>#DIV/0!</v>
      </c>
      <c r="D950" t="e">
        <f>수정주가!H963/수정주가!G963</f>
        <v>#DIV/0!</v>
      </c>
      <c r="E950" t="e">
        <f>수정주가!I963/수정주가!H963</f>
        <v>#DIV/0!</v>
      </c>
      <c r="F950" t="e">
        <f>수정주가!J963/수정주가!I963</f>
        <v>#DIV/0!</v>
      </c>
      <c r="G950" t="e">
        <f>수정주가!K963/수정주가!J963</f>
        <v>#DIV/0!</v>
      </c>
      <c r="H950" t="e">
        <f>수정주가!L963/수정주가!K963</f>
        <v>#DIV/0!</v>
      </c>
      <c r="I950" t="e">
        <f>수정주가!M963/수정주가!L963</f>
        <v>#DIV/0!</v>
      </c>
      <c r="J950" t="e">
        <f>수정주가!N963/수정주가!M963</f>
        <v>#DIV/0!</v>
      </c>
      <c r="K950" t="e">
        <f>수정주가!O963/수정주가!N963</f>
        <v>#DIV/0!</v>
      </c>
      <c r="L950" t="e">
        <f>수정주가!P963/수정주가!O963</f>
        <v>#DIV/0!</v>
      </c>
      <c r="M950" t="e">
        <f>수정주가!Q963/수정주가!P963</f>
        <v>#DIV/0!</v>
      </c>
      <c r="N950" t="e">
        <f>수정주가!R963/수정주가!Q963</f>
        <v>#DIV/0!</v>
      </c>
      <c r="O950" t="e">
        <f>수정주가!S963/수정주가!R963</f>
        <v>#DIV/0!</v>
      </c>
      <c r="P950" t="e">
        <f>수정주가!T963/수정주가!S963</f>
        <v>#DIV/0!</v>
      </c>
      <c r="Q950" t="e">
        <f>수정주가!U963/수정주가!T963</f>
        <v>#DIV/0!</v>
      </c>
      <c r="R950" t="e">
        <f>수정주가!V963/수정주가!U963</f>
        <v>#DIV/0!</v>
      </c>
      <c r="S950" t="e">
        <f>수정주가!W963/수정주가!V963</f>
        <v>#DIV/0!</v>
      </c>
      <c r="T950" t="e">
        <f>수정주가!X963/수정주가!W963</f>
        <v>#DIV/0!</v>
      </c>
      <c r="U950" t="e">
        <f>수정주가!Y963/수정주가!X963</f>
        <v>#DIV/0!</v>
      </c>
      <c r="V950" t="e">
        <f>수정주가!Z963/수정주가!Y963</f>
        <v>#DIV/0!</v>
      </c>
      <c r="W950" t="e">
        <f>수정주가!AA963/수정주가!Z963</f>
        <v>#DIV/0!</v>
      </c>
      <c r="X950" t="e">
        <f>수정주가!AB963/수정주가!AA963</f>
        <v>#DIV/0!</v>
      </c>
      <c r="Y950" t="e">
        <f>수정주가!AC963/수정주가!AB963</f>
        <v>#DIV/0!</v>
      </c>
      <c r="Z950" t="e">
        <f>수정주가!AD963/수정주가!AC963</f>
        <v>#DIV/0!</v>
      </c>
      <c r="AA950" t="e">
        <f>수정주가!AE963/수정주가!AD963</f>
        <v>#DIV/0!</v>
      </c>
      <c r="AB950" t="e">
        <f>수정주가!AF963/수정주가!AE963</f>
        <v>#DIV/0!</v>
      </c>
      <c r="AC950" t="e">
        <f>수정주가!AG963/수정주가!AF963</f>
        <v>#DIV/0!</v>
      </c>
      <c r="AD950" t="e">
        <f>수정주가!AH963/수정주가!AG963</f>
        <v>#DIV/0!</v>
      </c>
      <c r="AE950" t="e">
        <f>수정주가!AI963/수정주가!AH963</f>
        <v>#DIV/0!</v>
      </c>
      <c r="AF950" t="e">
        <f>수정주가!AJ963/수정주가!AI963</f>
        <v>#DIV/0!</v>
      </c>
      <c r="AG950" t="e">
        <f>수정주가!AK963/수정주가!AJ963</f>
        <v>#DIV/0!</v>
      </c>
      <c r="AH950" t="e">
        <f>수정주가!AL963/수정주가!AK963</f>
        <v>#DIV/0!</v>
      </c>
      <c r="AI950">
        <f>수정주가!AM963/수정주가!AL963</f>
        <v>0.86111111111111116</v>
      </c>
      <c r="AJ950">
        <f>수정주가!AN963/수정주가!AM963</f>
        <v>1.0230414746543779</v>
      </c>
      <c r="AK950">
        <f>수정주가!AO963/수정주가!AN963</f>
        <v>0.99099099099099097</v>
      </c>
      <c r="AL950">
        <f>수정주가!AP963/수정주가!AO963</f>
        <v>1.1090909090909091</v>
      </c>
      <c r="AM950">
        <f>수정주가!AQ963/수정주가!AP963</f>
        <v>1.1967213114754098</v>
      </c>
      <c r="AN950">
        <f>수정주가!AR963/수정주가!AQ963</f>
        <v>1.1883561643835616</v>
      </c>
      <c r="AO950">
        <f>수정주가!AS963/수정주가!AR963</f>
        <v>0.98559077809798268</v>
      </c>
      <c r="AP950">
        <f>수정주가!AT963/수정주가!AS963</f>
        <v>1.0409356725146199</v>
      </c>
      <c r="AQ950">
        <f>수정주가!AU963/수정주가!AT963</f>
        <v>1.1432584269662922</v>
      </c>
      <c r="AR950">
        <f>수정주가!AV963/수정주가!AU963</f>
        <v>1.5749385749385749</v>
      </c>
      <c r="AS950">
        <f>수정주가!AW963/수정주가!AV963</f>
        <v>0.70514820592823713</v>
      </c>
      <c r="AT950">
        <f>수정주가!AX963/수정주가!AW963</f>
        <v>1.0575221238938053</v>
      </c>
      <c r="AU950">
        <f>수정주가!AY963/수정주가!AX963</f>
        <v>0.85355648535564854</v>
      </c>
      <c r="AV950">
        <f>수정주가!AZ963/수정주가!AY963</f>
        <v>1.1004901960784315</v>
      </c>
      <c r="AW950">
        <f>수정주가!BA963/수정주가!AZ963</f>
        <v>0.91759465478841873</v>
      </c>
      <c r="AX950">
        <f>수정주가!BB963/수정주가!BA963</f>
        <v>0.94417475728155342</v>
      </c>
      <c r="AY950">
        <f>수정주가!BC963/수정주가!BB963</f>
        <v>0.91002570694087404</v>
      </c>
      <c r="AZ950">
        <f>수정주가!BD963/수정주가!BC963</f>
        <v>1.1836158192090396</v>
      </c>
      <c r="BA950">
        <f>수정주가!BE963/수정주가!BD963</f>
        <v>1.0787589498806682</v>
      </c>
      <c r="BB950">
        <f>수정주가!BF963/수정주가!BE963</f>
        <v>1.1991150442477876</v>
      </c>
      <c r="BC950">
        <f>수정주가!BG963/수정주가!BF963</f>
        <v>0.80811808118081185</v>
      </c>
      <c r="BD950">
        <f>수정주가!BH963/수정주가!BG963</f>
        <v>1.0639269406392695</v>
      </c>
      <c r="BE950">
        <f>수정주가!BI963/수정주가!BH963</f>
        <v>0.95922746781115875</v>
      </c>
      <c r="BF950">
        <f>수정주가!BJ963/수정주가!BI963</f>
        <v>0.96868008948545858</v>
      </c>
      <c r="BG950">
        <f>수정주가!BK963/수정주가!BJ963</f>
        <v>1.2933025404157044</v>
      </c>
      <c r="BH950">
        <f>수정주가!BL963/수정주가!BK963</f>
        <v>0.96071428571428574</v>
      </c>
      <c r="BI950">
        <f>수정주가!BM963/수정주가!BL963</f>
        <v>1.1375464684014871</v>
      </c>
      <c r="BJ950">
        <f>수정주가!BN963/수정주가!BM963</f>
        <v>0.9297385620915033</v>
      </c>
      <c r="BK950">
        <f>수정주가!BO963/수정주가!BN963</f>
        <v>1.0369068541300528</v>
      </c>
      <c r="BL950">
        <f>수정주가!BP963/수정주가!BO963</f>
        <v>0.96101694915254232</v>
      </c>
    </row>
    <row r="951" spans="1:64" x14ac:dyDescent="0.4">
      <c r="A951" t="e">
        <f>수정주가!E964/수정주가!D964</f>
        <v>#DIV/0!</v>
      </c>
      <c r="B951" t="e">
        <f>수정주가!F964/수정주가!E964</f>
        <v>#DIV/0!</v>
      </c>
      <c r="C951" t="e">
        <f>수정주가!G964/수정주가!F964</f>
        <v>#DIV/0!</v>
      </c>
      <c r="D951" t="e">
        <f>수정주가!H964/수정주가!G964</f>
        <v>#DIV/0!</v>
      </c>
      <c r="E951" t="e">
        <f>수정주가!I964/수정주가!H964</f>
        <v>#DIV/0!</v>
      </c>
      <c r="F951" t="e">
        <f>수정주가!J964/수정주가!I964</f>
        <v>#DIV/0!</v>
      </c>
      <c r="G951" t="e">
        <f>수정주가!K964/수정주가!J964</f>
        <v>#DIV/0!</v>
      </c>
      <c r="H951" t="e">
        <f>수정주가!L964/수정주가!K964</f>
        <v>#DIV/0!</v>
      </c>
      <c r="I951" t="e">
        <f>수정주가!M964/수정주가!L964</f>
        <v>#DIV/0!</v>
      </c>
      <c r="J951" t="e">
        <f>수정주가!N964/수정주가!M964</f>
        <v>#DIV/0!</v>
      </c>
      <c r="K951" t="e">
        <f>수정주가!O964/수정주가!N964</f>
        <v>#DIV/0!</v>
      </c>
      <c r="L951" t="e">
        <f>수정주가!P964/수정주가!O964</f>
        <v>#DIV/0!</v>
      </c>
      <c r="M951" t="e">
        <f>수정주가!Q964/수정주가!P964</f>
        <v>#DIV/0!</v>
      </c>
      <c r="N951" t="e">
        <f>수정주가!R964/수정주가!Q964</f>
        <v>#DIV/0!</v>
      </c>
      <c r="O951" t="e">
        <f>수정주가!S964/수정주가!R964</f>
        <v>#DIV/0!</v>
      </c>
      <c r="P951" t="e">
        <f>수정주가!T964/수정주가!S964</f>
        <v>#DIV/0!</v>
      </c>
      <c r="Q951" t="e">
        <f>수정주가!U964/수정주가!T964</f>
        <v>#DIV/0!</v>
      </c>
      <c r="R951" t="e">
        <f>수정주가!V964/수정주가!U964</f>
        <v>#DIV/0!</v>
      </c>
      <c r="S951" t="e">
        <f>수정주가!W964/수정주가!V964</f>
        <v>#DIV/0!</v>
      </c>
      <c r="T951" t="e">
        <f>수정주가!X964/수정주가!W964</f>
        <v>#DIV/0!</v>
      </c>
      <c r="U951" t="e">
        <f>수정주가!Y964/수정주가!X964</f>
        <v>#DIV/0!</v>
      </c>
      <c r="V951" t="e">
        <f>수정주가!Z964/수정주가!Y964</f>
        <v>#DIV/0!</v>
      </c>
      <c r="W951" t="e">
        <f>수정주가!AA964/수정주가!Z964</f>
        <v>#DIV/0!</v>
      </c>
      <c r="X951" t="e">
        <f>수정주가!AB964/수정주가!AA964</f>
        <v>#DIV/0!</v>
      </c>
      <c r="Y951" t="e">
        <f>수정주가!AC964/수정주가!AB964</f>
        <v>#DIV/0!</v>
      </c>
      <c r="Z951" t="e">
        <f>수정주가!AD964/수정주가!AC964</f>
        <v>#DIV/0!</v>
      </c>
      <c r="AA951" t="e">
        <f>수정주가!AE964/수정주가!AD964</f>
        <v>#DIV/0!</v>
      </c>
      <c r="AB951" t="e">
        <f>수정주가!AF964/수정주가!AE964</f>
        <v>#DIV/0!</v>
      </c>
      <c r="AC951" t="e">
        <f>수정주가!AG964/수정주가!AF964</f>
        <v>#DIV/0!</v>
      </c>
      <c r="AD951" t="e">
        <f>수정주가!AH964/수정주가!AG964</f>
        <v>#DIV/0!</v>
      </c>
      <c r="AE951" t="e">
        <f>수정주가!AI964/수정주가!AH964</f>
        <v>#DIV/0!</v>
      </c>
      <c r="AF951" t="e">
        <f>수정주가!AJ964/수정주가!AI964</f>
        <v>#DIV/0!</v>
      </c>
      <c r="AG951" t="e">
        <f>수정주가!AK964/수정주가!AJ964</f>
        <v>#DIV/0!</v>
      </c>
      <c r="AH951" t="e">
        <f>수정주가!AL964/수정주가!AK964</f>
        <v>#DIV/0!</v>
      </c>
      <c r="AI951" t="e">
        <f>수정주가!AM964/수정주가!AL964</f>
        <v>#DIV/0!</v>
      </c>
      <c r="AJ951" t="e">
        <f>수정주가!AN964/수정주가!AM964</f>
        <v>#DIV/0!</v>
      </c>
      <c r="AK951" t="e">
        <f>수정주가!AO964/수정주가!AN964</f>
        <v>#DIV/0!</v>
      </c>
      <c r="AL951" t="e">
        <f>수정주가!AP964/수정주가!AO964</f>
        <v>#DIV/0!</v>
      </c>
      <c r="AM951" t="e">
        <f>수정주가!AQ964/수정주가!AP964</f>
        <v>#DIV/0!</v>
      </c>
      <c r="AN951" t="e">
        <f>수정주가!AR964/수정주가!AQ964</f>
        <v>#DIV/0!</v>
      </c>
      <c r="AO951" t="e">
        <f>수정주가!AS964/수정주가!AR964</f>
        <v>#DIV/0!</v>
      </c>
      <c r="AP951">
        <f>수정주가!AT964/수정주가!AS964</f>
        <v>1.600451467268623</v>
      </c>
      <c r="AQ951">
        <f>수정주가!AU964/수정주가!AT964</f>
        <v>1.1156558533145275</v>
      </c>
      <c r="AR951">
        <f>수정주가!AV964/수정주가!AU964</f>
        <v>0.73451327433628322</v>
      </c>
      <c r="AS951">
        <f>수정주가!AW964/수정주가!AV964</f>
        <v>1.0120481927710843</v>
      </c>
      <c r="AT951">
        <f>수정주가!AX964/수정주가!AW964</f>
        <v>0.94897959183673475</v>
      </c>
      <c r="AU951">
        <f>수정주가!AY964/수정주가!AX964</f>
        <v>0.92652329749103945</v>
      </c>
      <c r="AV951">
        <f>수정주가!AZ964/수정주가!AY964</f>
        <v>0.99806576402321079</v>
      </c>
      <c r="AW951">
        <f>수정주가!BA964/수정주가!AZ964</f>
        <v>1.182170542635659</v>
      </c>
      <c r="AX951">
        <f>수정주가!BB964/수정주가!BA964</f>
        <v>0.87868852459016389</v>
      </c>
      <c r="AY951">
        <f>수정주가!BC964/수정주가!BB964</f>
        <v>1.0820895522388059</v>
      </c>
      <c r="AZ951">
        <f>수정주가!BD964/수정주가!BC964</f>
        <v>1.1706896551724137</v>
      </c>
      <c r="BA951">
        <f>수정주가!BE964/수정주가!BD964</f>
        <v>0.91899852724594988</v>
      </c>
      <c r="BB951">
        <f>수정주가!BF964/수정주가!BE964</f>
        <v>1.3060897435897436</v>
      </c>
      <c r="BC951">
        <f>수정주가!BG964/수정주가!BF964</f>
        <v>0.9766871165644172</v>
      </c>
      <c r="BD951">
        <f>수정주가!BH964/수정주가!BG964</f>
        <v>1.4170854271356783</v>
      </c>
      <c r="BE951">
        <f>수정주가!BI964/수정주가!BH964</f>
        <v>1.4095744680851063</v>
      </c>
      <c r="BF951">
        <f>수정주가!BJ964/수정주가!BI964</f>
        <v>0.85408805031446544</v>
      </c>
      <c r="BG951">
        <f>수정주가!BK964/수정주가!BJ964</f>
        <v>1.150220913107511</v>
      </c>
      <c r="BH951">
        <f>수정주가!BL964/수정주가!BK964</f>
        <v>0.83482714468629959</v>
      </c>
      <c r="BI951">
        <f>수정주가!BM964/수정주가!BL964</f>
        <v>1.1226993865030674</v>
      </c>
      <c r="BJ951">
        <f>수정주가!BN964/수정주가!BM964</f>
        <v>1.0423497267759563</v>
      </c>
      <c r="BK951">
        <f>수정주가!BO964/수정주가!BN964</f>
        <v>0.8781127129750983</v>
      </c>
      <c r="BL951">
        <f>수정주가!BP964/수정주가!BO964</f>
        <v>0.85970149253731343</v>
      </c>
    </row>
    <row r="952" spans="1:64" x14ac:dyDescent="0.4">
      <c r="A952">
        <f>수정주가!E965/수정주가!D965</f>
        <v>1.4012738853503184</v>
      </c>
      <c r="B952">
        <f>수정주가!F965/수정주가!E965</f>
        <v>0.82818181818181813</v>
      </c>
      <c r="C952">
        <f>수정주가!G965/수정주가!F965</f>
        <v>1.394072447859495</v>
      </c>
      <c r="D952">
        <f>수정주가!H965/수정주가!G965</f>
        <v>2.0866141732283463</v>
      </c>
      <c r="E952">
        <f>수정주가!I965/수정주가!H965</f>
        <v>0.75094339622641515</v>
      </c>
      <c r="F952">
        <f>수정주가!J965/수정주가!I965</f>
        <v>1.170854271356784</v>
      </c>
      <c r="G952">
        <f>수정주가!K965/수정주가!J965</f>
        <v>0.94420600858369097</v>
      </c>
      <c r="H952">
        <f>수정주가!L965/수정주가!K965</f>
        <v>0.89318181818181819</v>
      </c>
      <c r="I952">
        <f>수정주가!M965/수정주가!L965</f>
        <v>1.7557251908396947</v>
      </c>
      <c r="J952">
        <f>수정주가!N965/수정주가!M965</f>
        <v>0.98115942028985503</v>
      </c>
      <c r="K952">
        <f>수정주가!O965/수정주가!N965</f>
        <v>1.2584933530280651</v>
      </c>
      <c r="L952">
        <f>수정주가!P965/수정주가!O965</f>
        <v>1.0868544600938967</v>
      </c>
      <c r="M952">
        <f>수정주가!Q965/수정주가!P965</f>
        <v>0.84233261339092869</v>
      </c>
      <c r="N952">
        <f>수정주가!R965/수정주가!Q965</f>
        <v>0.92051282051282046</v>
      </c>
      <c r="O952">
        <f>수정주가!S965/수정주가!R965</f>
        <v>1.1142061281337048</v>
      </c>
      <c r="P952">
        <f>수정주가!T965/수정주가!S965</f>
        <v>1.45</v>
      </c>
      <c r="Q952">
        <f>수정주가!U965/수정주가!T965</f>
        <v>0.96034482758620687</v>
      </c>
      <c r="R952">
        <f>수정주가!V965/수정주가!U965</f>
        <v>0.93357271095152605</v>
      </c>
      <c r="S952">
        <f>수정주가!W965/수정주가!V965</f>
        <v>1.0846153846153845</v>
      </c>
      <c r="T952">
        <f>수정주가!X965/수정주가!W965</f>
        <v>1.0567375886524824</v>
      </c>
      <c r="U952">
        <f>수정주가!Y965/수정주가!X965</f>
        <v>1.0486577181208054</v>
      </c>
      <c r="V952">
        <f>수정주가!Z965/수정주가!Y965</f>
        <v>0.82720000000000005</v>
      </c>
      <c r="W952">
        <f>수정주가!AA965/수정주가!Z965</f>
        <v>1.2321083172147003</v>
      </c>
      <c r="X952">
        <f>수정주가!AB965/수정주가!AA965</f>
        <v>0.97017268445839877</v>
      </c>
      <c r="Y952">
        <f>수정주가!AC965/수정주가!AB965</f>
        <v>1.1375404530744337</v>
      </c>
      <c r="Z952">
        <f>수정주가!AD965/수정주가!AC965</f>
        <v>0.92887624466571839</v>
      </c>
      <c r="AA952">
        <f>수정주가!AE965/수정주가!AD965</f>
        <v>0.85911179173047469</v>
      </c>
      <c r="AB952">
        <f>수정주가!AF965/수정주가!AE965</f>
        <v>0.64884135472370763</v>
      </c>
      <c r="AC952">
        <f>수정주가!AG965/수정주가!AF965</f>
        <v>1.1126373626373627</v>
      </c>
      <c r="AD952">
        <f>수정주가!AH965/수정주가!AG965</f>
        <v>0.8037037037037037</v>
      </c>
      <c r="AE952">
        <f>수정주가!AI965/수정주가!AH965</f>
        <v>0.83870967741935487</v>
      </c>
      <c r="AF952">
        <f>수정주가!AJ965/수정주가!AI965</f>
        <v>1.1776556776556777</v>
      </c>
      <c r="AG952">
        <f>수정주가!AK965/수정주가!AJ965</f>
        <v>1.0917573872472783</v>
      </c>
      <c r="AH952">
        <f>수정주가!AL965/수정주가!AK965</f>
        <v>1.2635327635327636</v>
      </c>
      <c r="AI952">
        <f>수정주가!AM965/수정주가!AL965</f>
        <v>1.0101465614430665</v>
      </c>
      <c r="AJ952">
        <f>수정주가!AN965/수정주가!AM965</f>
        <v>0.9453125</v>
      </c>
      <c r="AK952">
        <f>수정주가!AO965/수정주가!AN965</f>
        <v>1.2349468713105076</v>
      </c>
      <c r="AL952">
        <f>수정주가!AP965/수정주가!AO965</f>
        <v>0.97131931166347996</v>
      </c>
      <c r="AM952">
        <f>수정주가!AQ965/수정주가!AP965</f>
        <v>0.97834645669291342</v>
      </c>
      <c r="AN952">
        <f>수정주가!AR965/수정주가!AQ965</f>
        <v>0.94567404426559354</v>
      </c>
      <c r="AO952">
        <f>수정주가!AS965/수정주가!AR965</f>
        <v>0.93297872340425536</v>
      </c>
      <c r="AP952">
        <f>수정주가!AT965/수정주가!AS965</f>
        <v>1.2428734321550741</v>
      </c>
      <c r="AQ952">
        <f>수정주가!AU965/수정주가!AT965</f>
        <v>1.3137614678899083</v>
      </c>
      <c r="AR952">
        <f>수정주가!AV965/수정주가!AU965</f>
        <v>1.0195530726256983</v>
      </c>
      <c r="AS952">
        <f>수정주가!AW965/수정주가!AV965</f>
        <v>0.91506849315068495</v>
      </c>
      <c r="AT952">
        <f>수정주가!AX965/수정주가!AW965</f>
        <v>1.0479041916167664</v>
      </c>
      <c r="AU952">
        <f>수정주가!AY965/수정주가!AX965</f>
        <v>1.0571428571428572</v>
      </c>
      <c r="AV952">
        <f>수정주가!AZ965/수정주가!AY965</f>
        <v>1.5878378378378379</v>
      </c>
      <c r="AW952">
        <f>수정주가!BA965/수정주가!AZ965</f>
        <v>0.98723404255319147</v>
      </c>
      <c r="AX952">
        <f>수정주가!BB965/수정주가!BA965</f>
        <v>0.99137931034482762</v>
      </c>
      <c r="AY952">
        <f>수정주가!BC965/수정주가!BB965</f>
        <v>1.1478260869565218</v>
      </c>
      <c r="AZ952">
        <f>수정주가!BD965/수정주가!BC965</f>
        <v>1.3901515151515151</v>
      </c>
      <c r="BA952">
        <f>수정주가!BE965/수정주가!BD965</f>
        <v>1.0790190735694822</v>
      </c>
      <c r="BB952">
        <f>수정주가!BF965/수정주가!BE965</f>
        <v>1.7222222222222223</v>
      </c>
      <c r="BC952">
        <f>수정주가!BG965/수정주가!BF965</f>
        <v>0.85483870967741937</v>
      </c>
      <c r="BD952">
        <f>수정주가!BH965/수정주가!BG965</f>
        <v>1.3722126929674099</v>
      </c>
      <c r="BE952">
        <f>수정주가!BI965/수정주가!BH965</f>
        <v>0.94499999999999995</v>
      </c>
      <c r="BF952">
        <f>수정주가!BJ965/수정주가!BI965</f>
        <v>1.0621693121693121</v>
      </c>
      <c r="BG952">
        <f>수정주가!BK965/수정주가!BJ965</f>
        <v>0.97882938978829392</v>
      </c>
      <c r="BH952">
        <f>수정주가!BL965/수정주가!BK965</f>
        <v>0.85114503816793896</v>
      </c>
      <c r="BI952">
        <f>수정주가!BM965/수정주가!BL965</f>
        <v>0.84753363228699552</v>
      </c>
      <c r="BJ952">
        <f>수정주가!BN965/수정주가!BM965</f>
        <v>0.79541446208112876</v>
      </c>
      <c r="BK952">
        <f>수정주가!BO965/수정주가!BN965</f>
        <v>0.87804878048780488</v>
      </c>
      <c r="BL952">
        <f>수정주가!BP965/수정주가!BO965</f>
        <v>1.1742424242424243</v>
      </c>
    </row>
    <row r="953" spans="1:64" x14ac:dyDescent="0.4">
      <c r="A953" t="e">
        <f>수정주가!E966/수정주가!D966</f>
        <v>#DIV/0!</v>
      </c>
      <c r="B953" t="e">
        <f>수정주가!F966/수정주가!E966</f>
        <v>#DIV/0!</v>
      </c>
      <c r="C953">
        <f>수정주가!G966/수정주가!F966</f>
        <v>1.0173708920187794</v>
      </c>
      <c r="D953">
        <f>수정주가!H966/수정주가!G966</f>
        <v>1.376095985233041</v>
      </c>
      <c r="E953">
        <f>수정주가!I966/수정주가!H966</f>
        <v>0.89973172367538568</v>
      </c>
      <c r="F953">
        <f>수정주가!J966/수정주가!I966</f>
        <v>0.77450614983227728</v>
      </c>
      <c r="G953">
        <f>수정주가!K966/수정주가!J966</f>
        <v>0.97786333012512028</v>
      </c>
      <c r="H953">
        <f>수정주가!L966/수정주가!K966</f>
        <v>0.64960629921259838</v>
      </c>
      <c r="I953">
        <f>수정주가!M966/수정주가!L966</f>
        <v>1.7575757575757576</v>
      </c>
      <c r="J953">
        <f>수정주가!N966/수정주가!M966</f>
        <v>1.1258620689655172</v>
      </c>
      <c r="K953">
        <f>수정주가!O966/수정주가!N966</f>
        <v>0.72894333843797854</v>
      </c>
      <c r="L953">
        <f>수정주가!P966/수정주가!O966</f>
        <v>0.90756302521008403</v>
      </c>
      <c r="M953">
        <f>수정주가!Q966/수정주가!P966</f>
        <v>0.70601851851851849</v>
      </c>
      <c r="N953">
        <f>수정주가!R966/수정주가!Q966</f>
        <v>1.0098360655737706</v>
      </c>
      <c r="O953">
        <f>수정주가!S966/수정주가!R966</f>
        <v>0.9285714285714286</v>
      </c>
      <c r="P953">
        <f>수정주가!T966/수정주가!S966</f>
        <v>1.2937062937062938</v>
      </c>
      <c r="Q953">
        <f>수정주가!U966/수정주가!T966</f>
        <v>0.9932432432432432</v>
      </c>
      <c r="R953">
        <f>수정주가!V966/수정주가!U966</f>
        <v>1.2789115646258504</v>
      </c>
      <c r="S953">
        <f>수정주가!W966/수정주가!V966</f>
        <v>1.4867021276595744</v>
      </c>
      <c r="T953">
        <f>수정주가!X966/수정주가!W966</f>
        <v>0.82289803220035773</v>
      </c>
      <c r="U953">
        <f>수정주가!Y966/수정주가!X966</f>
        <v>0.81304347826086953</v>
      </c>
      <c r="V953">
        <f>수정주가!Z966/수정주가!Y966</f>
        <v>0.87700534759358284</v>
      </c>
      <c r="W953">
        <f>수정주가!AA966/수정주가!Z966</f>
        <v>0.9847560975609756</v>
      </c>
      <c r="X953">
        <f>수정주가!AB966/수정주가!AA966</f>
        <v>1.1145510835913313</v>
      </c>
      <c r="Y953">
        <f>수정주가!AC966/수정주가!AB966</f>
        <v>1.2694444444444444</v>
      </c>
      <c r="Z953">
        <f>수정주가!AD966/수정주가!AC966</f>
        <v>0.89277899343544853</v>
      </c>
      <c r="AA953">
        <f>수정주가!AE966/수정주가!AD966</f>
        <v>0.87009803921568629</v>
      </c>
      <c r="AB953">
        <f>수정주가!AF966/수정주가!AE966</f>
        <v>1.0028169014084507</v>
      </c>
      <c r="AC953">
        <f>수정주가!AG966/수정주가!AF966</f>
        <v>0.8932584269662921</v>
      </c>
      <c r="AD953">
        <f>수정주가!AH966/수정주가!AG966</f>
        <v>0.62264150943396224</v>
      </c>
      <c r="AE953">
        <f>수정주가!AI966/수정주가!AH966</f>
        <v>0.72222222222222221</v>
      </c>
      <c r="AF953">
        <f>수정주가!AJ966/수정주가!AI966</f>
        <v>1.083916083916084</v>
      </c>
      <c r="AG953">
        <f>수정주가!AK966/수정주가!AJ966</f>
        <v>1.5612903225806452</v>
      </c>
      <c r="AH953">
        <f>수정주가!AL966/수정주가!AK966</f>
        <v>1.359504132231405</v>
      </c>
      <c r="AI953">
        <f>수정주가!AM966/수정주가!AL966</f>
        <v>0.94224924012158051</v>
      </c>
      <c r="AJ953">
        <f>수정주가!AN966/수정주가!AM966</f>
        <v>1.2129032258064516</v>
      </c>
      <c r="AK953">
        <f>수정주가!AO966/수정주가!AN966</f>
        <v>0.97872340425531912</v>
      </c>
      <c r="AL953">
        <f>수정주가!AP966/수정주가!AO966</f>
        <v>1.4809782608695652</v>
      </c>
      <c r="AM953">
        <f>수정주가!AQ966/수정주가!AP966</f>
        <v>1.6091743119266055</v>
      </c>
      <c r="AN953">
        <f>수정주가!AR966/수정주가!AQ966</f>
        <v>1.3158494868871151</v>
      </c>
      <c r="AO953">
        <f>수정주가!AS966/수정주가!AR966</f>
        <v>0.95320623916811087</v>
      </c>
      <c r="AP953">
        <f>수정주가!AT966/수정주가!AS966</f>
        <v>0.83272727272727276</v>
      </c>
      <c r="AQ953">
        <f>수정주가!AU966/수정주가!AT966</f>
        <v>1.0021834061135371</v>
      </c>
      <c r="AR953">
        <f>수정주가!AV966/수정주가!AU966</f>
        <v>1.363834422657952</v>
      </c>
      <c r="AS953">
        <f>수정주가!AW966/수정주가!AV966</f>
        <v>0.73322683706070291</v>
      </c>
      <c r="AT953">
        <f>수정주가!AX966/수정주가!AW966</f>
        <v>0.99673202614379086</v>
      </c>
      <c r="AU953">
        <f>수정주가!AY966/수정주가!AX966</f>
        <v>1.0306010928961749</v>
      </c>
      <c r="AV953">
        <f>수정주가!AZ966/수정주가!AY966</f>
        <v>1.1876988335100742</v>
      </c>
      <c r="AW953">
        <f>수정주가!BA966/수정주가!AZ966</f>
        <v>0.85624999999999996</v>
      </c>
      <c r="AX953">
        <f>수정주가!BB966/수정주가!BA966</f>
        <v>1.1032325338894682</v>
      </c>
      <c r="AY953">
        <f>수정주가!BC966/수정주가!BB966</f>
        <v>0.88752362948960306</v>
      </c>
      <c r="AZ953">
        <f>수정주가!BD966/수정주가!BC966</f>
        <v>1.0564430244941427</v>
      </c>
      <c r="BA953">
        <f>수정주가!BE966/수정주가!BD966</f>
        <v>0.99294354838709675</v>
      </c>
      <c r="BB953">
        <f>수정주가!BF966/수정주가!BE966</f>
        <v>0.8913705583756345</v>
      </c>
      <c r="BC953">
        <f>수정주가!BG966/수정주가!BF966</f>
        <v>0.94191343963553531</v>
      </c>
      <c r="BD953">
        <f>수정주가!BH966/수정주가!BG966</f>
        <v>1.1136638452237002</v>
      </c>
      <c r="BE953">
        <f>수정주가!BI966/수정주가!BH966</f>
        <v>0.90228013029315957</v>
      </c>
      <c r="BF953">
        <f>수정주가!BJ966/수정주가!BI966</f>
        <v>0.92900120336943437</v>
      </c>
      <c r="BG953">
        <f>수정주가!BK966/수정주가!BJ966</f>
        <v>1.1204663212435233</v>
      </c>
      <c r="BH953">
        <f>수정주가!BL966/수정주가!BK966</f>
        <v>1.0254335260115608</v>
      </c>
      <c r="BI953">
        <f>수정주가!BM966/수정주가!BL966</f>
        <v>0.97406989853438553</v>
      </c>
      <c r="BJ953">
        <f>수정주가!BN966/수정주가!BM966</f>
        <v>1.6944444444444444</v>
      </c>
      <c r="BK953">
        <f>수정주가!BO966/수정주가!BN966</f>
        <v>1.0887978142076502</v>
      </c>
      <c r="BL953">
        <f>수정주가!BP966/수정주가!BO966</f>
        <v>1.3864491844416562</v>
      </c>
    </row>
    <row r="954" spans="1:64" x14ac:dyDescent="0.4">
      <c r="A954" t="e">
        <f>수정주가!E967/수정주가!D967</f>
        <v>#DIV/0!</v>
      </c>
      <c r="B954" t="e">
        <f>수정주가!F967/수정주가!E967</f>
        <v>#DIV/0!</v>
      </c>
      <c r="C954" t="e">
        <f>수정주가!G967/수정주가!F967</f>
        <v>#DIV/0!</v>
      </c>
      <c r="D954" t="e">
        <f>수정주가!H967/수정주가!G967</f>
        <v>#DIV/0!</v>
      </c>
      <c r="E954" t="e">
        <f>수정주가!I967/수정주가!H967</f>
        <v>#DIV/0!</v>
      </c>
      <c r="F954" t="e">
        <f>수정주가!J967/수정주가!I967</f>
        <v>#DIV/0!</v>
      </c>
      <c r="G954" t="e">
        <f>수정주가!K967/수정주가!J967</f>
        <v>#DIV/0!</v>
      </c>
      <c r="H954" t="e">
        <f>수정주가!L967/수정주가!K967</f>
        <v>#DIV/0!</v>
      </c>
      <c r="I954" t="e">
        <f>수정주가!M967/수정주가!L967</f>
        <v>#DIV/0!</v>
      </c>
      <c r="J954" t="e">
        <f>수정주가!N967/수정주가!M967</f>
        <v>#DIV/0!</v>
      </c>
      <c r="K954" t="e">
        <f>수정주가!O967/수정주가!N967</f>
        <v>#DIV/0!</v>
      </c>
      <c r="L954" t="e">
        <f>수정주가!P967/수정주가!O967</f>
        <v>#DIV/0!</v>
      </c>
      <c r="M954" t="e">
        <f>수정주가!Q967/수정주가!P967</f>
        <v>#DIV/0!</v>
      </c>
      <c r="N954" t="e">
        <f>수정주가!R967/수정주가!Q967</f>
        <v>#DIV/0!</v>
      </c>
      <c r="O954" t="e">
        <f>수정주가!S967/수정주가!R967</f>
        <v>#DIV/0!</v>
      </c>
      <c r="P954" t="e">
        <f>수정주가!T967/수정주가!S967</f>
        <v>#DIV/0!</v>
      </c>
      <c r="Q954" t="e">
        <f>수정주가!U967/수정주가!T967</f>
        <v>#DIV/0!</v>
      </c>
      <c r="R954" t="e">
        <f>수정주가!V967/수정주가!U967</f>
        <v>#DIV/0!</v>
      </c>
      <c r="S954" t="e">
        <f>수정주가!W967/수정주가!V967</f>
        <v>#DIV/0!</v>
      </c>
      <c r="T954" t="e">
        <f>수정주가!X967/수정주가!W967</f>
        <v>#DIV/0!</v>
      </c>
      <c r="U954" t="e">
        <f>수정주가!Y967/수정주가!X967</f>
        <v>#DIV/0!</v>
      </c>
      <c r="V954" t="e">
        <f>수정주가!Z967/수정주가!Y967</f>
        <v>#DIV/0!</v>
      </c>
      <c r="W954" t="e">
        <f>수정주가!AA967/수정주가!Z967</f>
        <v>#DIV/0!</v>
      </c>
      <c r="X954" t="e">
        <f>수정주가!AB967/수정주가!AA967</f>
        <v>#DIV/0!</v>
      </c>
      <c r="Y954" t="e">
        <f>수정주가!AC967/수정주가!AB967</f>
        <v>#DIV/0!</v>
      </c>
      <c r="Z954" t="e">
        <f>수정주가!AD967/수정주가!AC967</f>
        <v>#DIV/0!</v>
      </c>
      <c r="AA954" t="e">
        <f>수정주가!AE967/수정주가!AD967</f>
        <v>#DIV/0!</v>
      </c>
      <c r="AB954">
        <f>수정주가!AF967/수정주가!AE967</f>
        <v>1.1490191707534552</v>
      </c>
      <c r="AC954">
        <f>수정주가!AG967/수정주가!AF967</f>
        <v>0.6894946163546416</v>
      </c>
      <c r="AD954">
        <f>수정주가!AH967/수정주가!AG967</f>
        <v>0.56162070906021389</v>
      </c>
      <c r="AE954">
        <f>수정주가!AI967/수정주가!AH967</f>
        <v>0.88426853707414832</v>
      </c>
      <c r="AF954">
        <f>수정주가!AJ967/수정주가!AI967</f>
        <v>1.1254957507082153</v>
      </c>
      <c r="AG954">
        <f>수정주가!AK967/수정주가!AJ967</f>
        <v>1.6941857538384093</v>
      </c>
      <c r="AH954">
        <f>수정주가!AL967/수정주가!AK967</f>
        <v>1.3944436190759173</v>
      </c>
      <c r="AI954">
        <f>수정주가!AM967/수정주가!AL967</f>
        <v>0.78233539313871725</v>
      </c>
      <c r="AJ954">
        <f>수정주가!AN967/수정주가!AM967</f>
        <v>1.6603568023968405</v>
      </c>
      <c r="AK954">
        <f>수정주가!AO967/수정주가!AN967</f>
        <v>0.92273622047244097</v>
      </c>
      <c r="AL954">
        <f>수정주가!AP967/수정주가!AO967</f>
        <v>1.3557333333333332</v>
      </c>
      <c r="AM954">
        <f>수정주가!AQ967/수정주가!AP967</f>
        <v>0.944400734329924</v>
      </c>
      <c r="AN954">
        <f>수정주가!AR967/수정주가!AQ967</f>
        <v>0.90523465703971118</v>
      </c>
      <c r="AO954">
        <f>수정주가!AS967/수정주가!AR967</f>
        <v>1.028913260219342</v>
      </c>
      <c r="AP954">
        <f>수정주가!AT967/수정주가!AS967</f>
        <v>0.72980023852116871</v>
      </c>
      <c r="AQ954">
        <f>수정주가!AU967/수정주가!AT967</f>
        <v>1.033704422428761</v>
      </c>
      <c r="AR954">
        <f>수정주가!AV967/수정주가!AU967</f>
        <v>1.2185554787076376</v>
      </c>
      <c r="AS954">
        <f>수정주가!AW967/수정주가!AV967</f>
        <v>0.78626449363496309</v>
      </c>
      <c r="AT954">
        <f>수정주가!AX967/수정주가!AW967</f>
        <v>1.339795813138084</v>
      </c>
      <c r="AU954">
        <f>수정주가!AY967/수정주가!AX967</f>
        <v>0.7790178571428571</v>
      </c>
      <c r="AV954">
        <f>수정주가!AZ967/수정주가!AY967</f>
        <v>0.99535619009979248</v>
      </c>
      <c r="AW954">
        <f>수정주가!BA967/수정주가!AZ967</f>
        <v>0.92991860234266432</v>
      </c>
      <c r="AX954">
        <f>수정주가!BB967/수정주가!BA967</f>
        <v>1</v>
      </c>
      <c r="AY954">
        <f>수정주가!BC967/수정주가!BB967</f>
        <v>0.69748078565328775</v>
      </c>
      <c r="AZ954">
        <f>수정주가!BD967/수정주가!BC967</f>
        <v>0.67493112947658407</v>
      </c>
      <c r="BA954">
        <f>수정주가!BE967/수정주가!BD967</f>
        <v>0.80725623582766437</v>
      </c>
      <c r="BB954">
        <f>수정주가!BF967/수정주가!BE967</f>
        <v>0.9606741573033708</v>
      </c>
      <c r="BC954">
        <f>수정주가!BG967/수정주가!BF967</f>
        <v>0.89035087719298245</v>
      </c>
      <c r="BD954">
        <f>수정주가!BH967/수정주가!BG967</f>
        <v>1.2577996715927751</v>
      </c>
      <c r="BE954">
        <f>수정주가!BI967/수정주가!BH967</f>
        <v>0.40600522193211486</v>
      </c>
      <c r="BF954">
        <f>수정주가!BJ967/수정주가!BI967</f>
        <v>1.045016077170418</v>
      </c>
      <c r="BG954">
        <f>수정주가!BK967/수정주가!BJ967</f>
        <v>0.8</v>
      </c>
      <c r="BH954">
        <f>수정주가!BL967/수정주가!BK967</f>
        <v>0.74769230769230766</v>
      </c>
      <c r="BI954">
        <f>수정주가!BM967/수정주가!BL967</f>
        <v>0</v>
      </c>
      <c r="BJ954" t="e">
        <f>수정주가!BN967/수정주가!BM967</f>
        <v>#DIV/0!</v>
      </c>
      <c r="BK954" t="e">
        <f>수정주가!BO967/수정주가!BN967</f>
        <v>#DIV/0!</v>
      </c>
      <c r="BL954" t="e">
        <f>수정주가!BP967/수정주가!BO967</f>
        <v>#DIV/0!</v>
      </c>
    </row>
    <row r="955" spans="1:64" x14ac:dyDescent="0.4">
      <c r="A955" t="e">
        <f>수정주가!E968/수정주가!D968</f>
        <v>#DIV/0!</v>
      </c>
      <c r="B955" t="e">
        <f>수정주가!F968/수정주가!E968</f>
        <v>#DIV/0!</v>
      </c>
      <c r="C955" t="e">
        <f>수정주가!G968/수정주가!F968</f>
        <v>#DIV/0!</v>
      </c>
      <c r="D955" t="e">
        <f>수정주가!H968/수정주가!G968</f>
        <v>#DIV/0!</v>
      </c>
      <c r="E955" t="e">
        <f>수정주가!I968/수정주가!H968</f>
        <v>#DIV/0!</v>
      </c>
      <c r="F955" t="e">
        <f>수정주가!J968/수정주가!I968</f>
        <v>#DIV/0!</v>
      </c>
      <c r="G955" t="e">
        <f>수정주가!K968/수정주가!J968</f>
        <v>#DIV/0!</v>
      </c>
      <c r="H955" t="e">
        <f>수정주가!L968/수정주가!K968</f>
        <v>#DIV/0!</v>
      </c>
      <c r="I955" t="e">
        <f>수정주가!M968/수정주가!L968</f>
        <v>#DIV/0!</v>
      </c>
      <c r="J955" t="e">
        <f>수정주가!N968/수정주가!M968</f>
        <v>#DIV/0!</v>
      </c>
      <c r="K955" t="e">
        <f>수정주가!O968/수정주가!N968</f>
        <v>#DIV/0!</v>
      </c>
      <c r="L955" t="e">
        <f>수정주가!P968/수정주가!O968</f>
        <v>#DIV/0!</v>
      </c>
      <c r="M955" t="e">
        <f>수정주가!Q968/수정주가!P968</f>
        <v>#DIV/0!</v>
      </c>
      <c r="N955" t="e">
        <f>수정주가!R968/수정주가!Q968</f>
        <v>#DIV/0!</v>
      </c>
      <c r="O955" t="e">
        <f>수정주가!S968/수정주가!R968</f>
        <v>#DIV/0!</v>
      </c>
      <c r="P955" t="e">
        <f>수정주가!T968/수정주가!S968</f>
        <v>#DIV/0!</v>
      </c>
      <c r="Q955" t="e">
        <f>수정주가!U968/수정주가!T968</f>
        <v>#DIV/0!</v>
      </c>
      <c r="R955" t="e">
        <f>수정주가!V968/수정주가!U968</f>
        <v>#DIV/0!</v>
      </c>
      <c r="S955" t="e">
        <f>수정주가!W968/수정주가!V968</f>
        <v>#DIV/0!</v>
      </c>
      <c r="T955" t="e">
        <f>수정주가!X968/수정주가!W968</f>
        <v>#DIV/0!</v>
      </c>
      <c r="U955" t="e">
        <f>수정주가!Y968/수정주가!X968</f>
        <v>#DIV/0!</v>
      </c>
      <c r="V955" t="e">
        <f>수정주가!Z968/수정주가!Y968</f>
        <v>#DIV/0!</v>
      </c>
      <c r="W955" t="e">
        <f>수정주가!AA968/수정주가!Z968</f>
        <v>#DIV/0!</v>
      </c>
      <c r="X955" t="e">
        <f>수정주가!AB968/수정주가!AA968</f>
        <v>#DIV/0!</v>
      </c>
      <c r="Y955" t="e">
        <f>수정주가!AC968/수정주가!AB968</f>
        <v>#DIV/0!</v>
      </c>
      <c r="Z955" t="e">
        <f>수정주가!AD968/수정주가!AC968</f>
        <v>#DIV/0!</v>
      </c>
      <c r="AA955" t="e">
        <f>수정주가!AE968/수정주가!AD968</f>
        <v>#DIV/0!</v>
      </c>
      <c r="AB955">
        <f>수정주가!AF968/수정주가!AE968</f>
        <v>1.1207430340557276</v>
      </c>
      <c r="AC955">
        <f>수정주가!AG968/수정주가!AF968</f>
        <v>1.1823204419889504</v>
      </c>
      <c r="AD955">
        <f>수정주가!AH968/수정주가!AG968</f>
        <v>1.2616822429906542</v>
      </c>
      <c r="AE955">
        <f>수정주가!AI968/수정주가!AH968</f>
        <v>0.92592592592592593</v>
      </c>
      <c r="AF955">
        <f>수정주가!AJ968/수정주가!AI968</f>
        <v>1.224</v>
      </c>
      <c r="AG955">
        <f>수정주가!AK968/수정주가!AJ968</f>
        <v>1.088235294117647</v>
      </c>
      <c r="AH955">
        <f>수정주가!AL968/수정주가!AK968</f>
        <v>0.97297297297297303</v>
      </c>
      <c r="AI955">
        <f>수정주가!AM968/수정주가!AL968</f>
        <v>1.3148148148148149</v>
      </c>
      <c r="AJ955">
        <f>수정주가!AN968/수정주가!AM968</f>
        <v>1.2018779342723005</v>
      </c>
      <c r="AK955">
        <f>수정주가!AO968/수정주가!AN968</f>
        <v>1.33203125</v>
      </c>
      <c r="AL955">
        <f>수정주가!AP968/수정주가!AO968</f>
        <v>1.0117302052785924</v>
      </c>
      <c r="AM955">
        <f>수정주가!AQ968/수정주가!AP968</f>
        <v>0.75942028985507248</v>
      </c>
      <c r="AN955">
        <f>수정주가!AR968/수정주가!AQ968</f>
        <v>0.73854961832061072</v>
      </c>
      <c r="AO955">
        <f>수정주가!AS968/수정주가!AR968</f>
        <v>0.81524547803617575</v>
      </c>
      <c r="AP955">
        <f>수정주가!AT968/수정주가!AS968</f>
        <v>0.96354992076069734</v>
      </c>
      <c r="AQ955">
        <f>수정주가!AU968/수정주가!AT968</f>
        <v>1.3552631578947369</v>
      </c>
      <c r="AR955">
        <f>수정주가!AV968/수정주가!AU968</f>
        <v>1.0024271844660195</v>
      </c>
      <c r="AS955">
        <f>수정주가!AW968/수정주가!AV968</f>
        <v>1.1598062953995156</v>
      </c>
      <c r="AT955">
        <f>수정주가!AX968/수정주가!AW968</f>
        <v>1.0584551148225469</v>
      </c>
      <c r="AU955">
        <f>수정주가!AY968/수정주가!AX968</f>
        <v>1.2011834319526626</v>
      </c>
      <c r="AV955">
        <f>수정주가!AZ968/수정주가!AY968</f>
        <v>0.91954022988505746</v>
      </c>
      <c r="AW955">
        <f>수정주가!BA968/수정주가!AZ968</f>
        <v>0.93214285714285716</v>
      </c>
      <c r="AX955">
        <f>수정주가!BB968/수정주가!BA968</f>
        <v>1.0421455938697317</v>
      </c>
      <c r="AY955">
        <f>수정주가!BC968/수정주가!BB968</f>
        <v>1.0073529411764706</v>
      </c>
      <c r="AZ955">
        <f>수정주가!BD968/수정주가!BC968</f>
        <v>1.2372262773722629</v>
      </c>
      <c r="BA955">
        <f>수정주가!BE968/수정주가!BD968</f>
        <v>1.0206489675516224</v>
      </c>
      <c r="BB955">
        <f>수정주가!BF968/수정주가!BE968</f>
        <v>1.2080924855491328</v>
      </c>
      <c r="BC955">
        <f>수정주가!BG968/수정주가!BF968</f>
        <v>0.95334928229665072</v>
      </c>
      <c r="BD955">
        <f>수정주가!BH968/수정주가!BG968</f>
        <v>1.2245922208281055</v>
      </c>
      <c r="BE955">
        <f>수정주가!BI968/수정주가!BH968</f>
        <v>1.209016393442623</v>
      </c>
      <c r="BF955">
        <f>수정주가!BJ968/수정주가!BI968</f>
        <v>1.0254237288135593</v>
      </c>
      <c r="BG955">
        <f>수정주가!BK968/수정주가!BJ968</f>
        <v>0.73553719008264462</v>
      </c>
      <c r="BH955">
        <f>수정주가!BL968/수정주가!BK968</f>
        <v>0.72022471910112362</v>
      </c>
      <c r="BI955">
        <f>수정주가!BM968/수정주가!BL968</f>
        <v>1.0109204368174727</v>
      </c>
      <c r="BJ955">
        <f>수정주가!BN968/수정주가!BM968</f>
        <v>0.89197530864197527</v>
      </c>
      <c r="BK955">
        <f>수정주가!BO968/수정주가!BN968</f>
        <v>0.93771626297577859</v>
      </c>
      <c r="BL955">
        <f>수정주가!BP968/수정주가!BO968</f>
        <v>1.1512915129151291</v>
      </c>
    </row>
    <row r="956" spans="1:64" x14ac:dyDescent="0.4">
      <c r="A956">
        <f>수정주가!E969/수정주가!D969</f>
        <v>1.2181818181818183</v>
      </c>
      <c r="B956">
        <f>수정주가!F969/수정주가!E969</f>
        <v>0.55223880597014929</v>
      </c>
      <c r="C956">
        <f>수정주가!G969/수정주가!F969</f>
        <v>1.2882882882882882</v>
      </c>
      <c r="D956">
        <f>수정주가!H969/수정주가!G969</f>
        <v>1.1818181818181819</v>
      </c>
      <c r="E956">
        <f>수정주가!I969/수정주가!H969</f>
        <v>2.3195266272189348</v>
      </c>
      <c r="F956">
        <f>수정주가!J969/수정주가!I969</f>
        <v>0.36479591836734693</v>
      </c>
      <c r="G956">
        <f>수정주가!K969/수정주가!J969</f>
        <v>0.97202797202797198</v>
      </c>
      <c r="H956">
        <f>수정주가!L969/수정주가!K969</f>
        <v>0.83453237410071945</v>
      </c>
      <c r="I956">
        <f>수정주가!M969/수정주가!L969</f>
        <v>1.5258620689655173</v>
      </c>
      <c r="J956">
        <f>수정주가!N969/수정주가!M969</f>
        <v>1.4576271186440677</v>
      </c>
      <c r="K956">
        <f>수정주가!O969/수정주가!N969</f>
        <v>0.9263565891472868</v>
      </c>
      <c r="L956">
        <f>수정주가!P969/수정주가!O969</f>
        <v>1.096234309623431</v>
      </c>
      <c r="M956">
        <f>수정주가!Q969/수정주가!P969</f>
        <v>1.1488549618320612</v>
      </c>
      <c r="N956">
        <f>수정주가!R969/수정주가!Q969</f>
        <v>0.95016611295681064</v>
      </c>
      <c r="O956">
        <f>수정주가!S969/수정주가!R969</f>
        <v>1.0769230769230769</v>
      </c>
      <c r="P956">
        <f>수정주가!T969/수정주가!S969</f>
        <v>1.1038961038961039</v>
      </c>
      <c r="Q956">
        <f>수정주가!U969/수정주가!T969</f>
        <v>1.1323529411764706</v>
      </c>
      <c r="R956">
        <f>수정주가!V969/수정주가!U969</f>
        <v>1.5116883116883117</v>
      </c>
      <c r="S956">
        <f>수정주가!W969/수정주가!V969</f>
        <v>1.1786941580756014</v>
      </c>
      <c r="T956">
        <f>수정주가!X969/수정주가!W969</f>
        <v>1.2842565597667639</v>
      </c>
      <c r="U956">
        <f>수정주가!Y969/수정주가!X969</f>
        <v>0.85017026106696936</v>
      </c>
      <c r="V956">
        <f>수정주가!Z969/수정주가!Y969</f>
        <v>1</v>
      </c>
      <c r="W956">
        <f>수정주가!AA969/수정주가!Z969</f>
        <v>1.1762349799732976</v>
      </c>
      <c r="X956">
        <f>수정주가!AB969/수정주가!AA969</f>
        <v>1.7797956867196367</v>
      </c>
      <c r="Y956">
        <f>수정주가!AC969/수정주가!AB969</f>
        <v>0.57844387755102045</v>
      </c>
      <c r="Z956">
        <f>수정주가!AD969/수정주가!AC969</f>
        <v>0.85336273428886433</v>
      </c>
      <c r="AA956">
        <f>수정주가!AE969/수정주가!AD969</f>
        <v>1.1666666666666667</v>
      </c>
      <c r="AB956">
        <f>수정주가!AF969/수정주가!AE969</f>
        <v>1.0431893687707641</v>
      </c>
      <c r="AC956">
        <f>수정주가!AG969/수정주가!AF969</f>
        <v>0.97346072186836519</v>
      </c>
      <c r="AD956">
        <f>수정주가!AH969/수정주가!AG969</f>
        <v>0.72519083969465647</v>
      </c>
      <c r="AE956">
        <f>수정주가!AI969/수정주가!AH969</f>
        <v>0.63759398496240605</v>
      </c>
      <c r="AF956">
        <f>수정주가!AJ969/수정주가!AI969</f>
        <v>1.875</v>
      </c>
      <c r="AG956">
        <f>수정주가!AK969/수정주가!AJ969</f>
        <v>0.96855345911949686</v>
      </c>
      <c r="AH956">
        <f>수정주가!AL969/수정주가!AK969</f>
        <v>1.0779220779220779</v>
      </c>
      <c r="AI956">
        <f>수정주가!AM969/수정주가!AL969</f>
        <v>0.93975903614457834</v>
      </c>
      <c r="AJ956">
        <f>수정주가!AN969/수정주가!AM969</f>
        <v>1.2628205128205128</v>
      </c>
      <c r="AK956">
        <f>수정주가!AO969/수정주가!AN969</f>
        <v>0.88324873096446699</v>
      </c>
      <c r="AL956">
        <f>수정주가!AP969/수정주가!AO969</f>
        <v>1.1436781609195403</v>
      </c>
      <c r="AM956">
        <f>수정주가!AQ969/수정주가!AP969</f>
        <v>1.1407035175879396</v>
      </c>
      <c r="AN956">
        <f>수정주가!AR969/수정주가!AQ969</f>
        <v>0.96035242290748901</v>
      </c>
      <c r="AO956">
        <f>수정주가!AS969/수정주가!AR969</f>
        <v>0.98623853211009171</v>
      </c>
      <c r="AP956">
        <f>수정주가!AT969/수정주가!AS969</f>
        <v>0.98139534883720925</v>
      </c>
      <c r="AQ956">
        <f>수정주가!AU969/수정주가!AT969</f>
        <v>1.6113744075829384</v>
      </c>
      <c r="AR956">
        <f>수정주가!AV969/수정주가!AU969</f>
        <v>0.8970588235294118</v>
      </c>
      <c r="AS956">
        <f>수정주가!AW969/수정주가!AV969</f>
        <v>1.1081967213114754</v>
      </c>
      <c r="AT956">
        <f>수정주가!AX969/수정주가!AW969</f>
        <v>1.0177514792899409</v>
      </c>
      <c r="AU956">
        <f>수정주가!AY969/수정주가!AX969</f>
        <v>1.0174418604651163</v>
      </c>
      <c r="AV956">
        <f>수정주가!AZ969/수정주가!AY969</f>
        <v>1.0228571428571429</v>
      </c>
      <c r="AW956">
        <f>수정주가!BA969/수정주가!AZ969</f>
        <v>1.0698324022346368</v>
      </c>
      <c r="AX956">
        <f>수정주가!BB969/수정주가!BA969</f>
        <v>1.1174934725848564</v>
      </c>
      <c r="AY956">
        <f>수정주가!BC969/수정주가!BB969</f>
        <v>0.93457943925233644</v>
      </c>
      <c r="AZ956">
        <f>수정주가!BD969/수정주가!BC969</f>
        <v>1.345</v>
      </c>
      <c r="BA956">
        <f>수정주가!BE969/수정주가!BD969</f>
        <v>1.245353159851301</v>
      </c>
      <c r="BB956">
        <f>수정주가!BF969/수정주가!BE969</f>
        <v>1.455223880597015</v>
      </c>
      <c r="BC956">
        <f>수정주가!BG969/수정주가!BF969</f>
        <v>0.80205128205128207</v>
      </c>
      <c r="BD956">
        <f>수정주가!BH969/수정주가!BG969</f>
        <v>1.1163682864450128</v>
      </c>
      <c r="BE956">
        <f>수정주가!BI969/수정주가!BH969</f>
        <v>0.9702176403207331</v>
      </c>
      <c r="BF956">
        <f>수정주가!BJ969/수정주가!BI969</f>
        <v>0.80991735537190079</v>
      </c>
      <c r="BG956">
        <f>수정주가!BK969/수정주가!BJ969</f>
        <v>0.96209912536443154</v>
      </c>
      <c r="BH956">
        <f>수정주가!BL969/수정주가!BK969</f>
        <v>2.3030303030303032</v>
      </c>
      <c r="BI956">
        <f>수정주가!BM969/수정주가!BL969</f>
        <v>0.51710526315789473</v>
      </c>
      <c r="BJ956">
        <f>수정주가!BN969/수정주가!BM969</f>
        <v>1.1768447837150127</v>
      </c>
      <c r="BK956">
        <f>수정주가!BO969/수정주가!BN969</f>
        <v>0.81081081081081086</v>
      </c>
      <c r="BL956">
        <f>수정주가!BP969/수정주가!BO969</f>
        <v>0.84266666666666667</v>
      </c>
    </row>
    <row r="957" spans="1:64" x14ac:dyDescent="0.4">
      <c r="A957" t="e">
        <f>수정주가!E970/수정주가!D970</f>
        <v>#DIV/0!</v>
      </c>
      <c r="B957">
        <f>수정주가!F970/수정주가!E970</f>
        <v>0.95076400679117146</v>
      </c>
      <c r="C957">
        <f>수정주가!G970/수정주가!F970</f>
        <v>1.0321428571428573</v>
      </c>
      <c r="D957">
        <f>수정주가!H970/수정주가!G970</f>
        <v>1.5570934256055364</v>
      </c>
      <c r="E957">
        <f>수정주가!I970/수정주가!H970</f>
        <v>0.80333333333333334</v>
      </c>
      <c r="F957">
        <f>수정주가!J970/수정주가!I970</f>
        <v>1.1065006915629323</v>
      </c>
      <c r="G957">
        <f>수정주가!K970/수정주가!J970</f>
        <v>0.94</v>
      </c>
      <c r="H957">
        <f>수정주가!L970/수정주가!K970</f>
        <v>0.67819148936170215</v>
      </c>
      <c r="I957">
        <f>수정주가!M970/수정주가!L970</f>
        <v>1.2098039215686274</v>
      </c>
      <c r="J957">
        <f>수정주가!N970/수정주가!M970</f>
        <v>0.8233387358184765</v>
      </c>
      <c r="K957">
        <f>수정주가!O970/수정주가!N970</f>
        <v>1.2244094488188977</v>
      </c>
      <c r="L957">
        <f>수정주가!P970/수정주가!O970</f>
        <v>1.0321543408360128</v>
      </c>
      <c r="M957">
        <f>수정주가!Q970/수정주가!P970</f>
        <v>1.0264797507788161</v>
      </c>
      <c r="N957">
        <f>수정주가!R970/수정주가!Q970</f>
        <v>0.93474962063732925</v>
      </c>
      <c r="O957">
        <f>수정주가!S970/수정주가!R970</f>
        <v>0.89123376623376627</v>
      </c>
      <c r="P957">
        <f>수정주가!T970/수정주가!S970</f>
        <v>1.2058287795992715</v>
      </c>
      <c r="Q957">
        <f>수정주가!U970/수정주가!T970</f>
        <v>1.2386706948640482</v>
      </c>
      <c r="R957">
        <f>수정주가!V970/수정주가!U970</f>
        <v>1.4609756097560975</v>
      </c>
      <c r="S957">
        <f>수정주가!W970/수정주가!V970</f>
        <v>0.91819699499165275</v>
      </c>
      <c r="T957">
        <f>수정주가!X970/수정주가!W970</f>
        <v>1.2363636363636363</v>
      </c>
      <c r="U957">
        <f>수정주가!Y970/수정주가!X970</f>
        <v>1.2044117647058823</v>
      </c>
      <c r="V957">
        <f>수정주가!Z970/수정주가!Y970</f>
        <v>0.91086691086691085</v>
      </c>
      <c r="W957">
        <f>수정주가!AA970/수정주가!Z970</f>
        <v>1.6554959785522789</v>
      </c>
      <c r="X957">
        <f>수정주가!AB970/수정주가!AA970</f>
        <v>0.93927125506072873</v>
      </c>
      <c r="Y957">
        <f>수정주가!AC970/수정주가!AB970</f>
        <v>1.1551724137931034</v>
      </c>
      <c r="Z957">
        <f>수정주가!AD970/수정주가!AC970</f>
        <v>1.2313432835820894</v>
      </c>
      <c r="AA957">
        <f>수정주가!AE970/수정주가!AD970</f>
        <v>1.1757575757575758</v>
      </c>
      <c r="AB957">
        <f>수정주가!AF970/수정주가!AE970</f>
        <v>0.87886597938144329</v>
      </c>
      <c r="AC957">
        <f>수정주가!AG970/수정주가!AF970</f>
        <v>1.2023460410557185</v>
      </c>
      <c r="AD957">
        <f>수정주가!AH970/수정주가!AG970</f>
        <v>0.97317073170731705</v>
      </c>
      <c r="AE957">
        <f>수정주가!AI970/수정주가!AH970</f>
        <v>0.95238095238095233</v>
      </c>
      <c r="AF957">
        <f>수정주가!AJ970/수정주가!AI970</f>
        <v>0.79210526315789476</v>
      </c>
      <c r="AG957">
        <f>수정주가!AK970/수정주가!AJ970</f>
        <v>1.4352159468438539</v>
      </c>
      <c r="AH957">
        <f>수정주가!AL970/수정주가!AK970</f>
        <v>1.2222222222222223</v>
      </c>
      <c r="AI957">
        <f>수정주가!AM970/수정주가!AL970</f>
        <v>1.1022727272727273</v>
      </c>
      <c r="AJ957">
        <f>수정주가!AN970/수정주가!AM970</f>
        <v>1.0395189003436427</v>
      </c>
      <c r="AK957">
        <f>수정주가!AO970/수정주가!AN970</f>
        <v>1.1504132231404958</v>
      </c>
      <c r="AL957">
        <f>수정주가!AP970/수정주가!AO970</f>
        <v>1.2097701149425288</v>
      </c>
      <c r="AM957">
        <f>수정주가!AQ970/수정주가!AP970</f>
        <v>0.92636579572446553</v>
      </c>
      <c r="AN957">
        <f>수정주가!AR970/수정주가!AQ970</f>
        <v>1.0551282051282052</v>
      </c>
      <c r="AO957">
        <f>수정주가!AS970/수정주가!AR970</f>
        <v>1.1154313487241798</v>
      </c>
      <c r="AP957">
        <f>수정주가!AT970/수정주가!AS970</f>
        <v>1.1612200435729847</v>
      </c>
      <c r="AQ957">
        <f>수정주가!AU970/수정주가!AT970</f>
        <v>0.91463414634146345</v>
      </c>
      <c r="AR957">
        <f>수정주가!AV970/수정주가!AU970</f>
        <v>1.2205128205128206</v>
      </c>
      <c r="AS957">
        <f>수정주가!AW970/수정주가!AV970</f>
        <v>1.0369747899159665</v>
      </c>
      <c r="AT957">
        <f>수정주가!AX970/수정주가!AW970</f>
        <v>1.0291734197730957</v>
      </c>
      <c r="AU957">
        <f>수정주가!AY970/수정주가!AX970</f>
        <v>1.0346456692913386</v>
      </c>
      <c r="AV957">
        <f>수정주가!AZ970/수정주가!AY970</f>
        <v>0.93759512937595124</v>
      </c>
      <c r="AW957">
        <f>수정주가!BA970/수정주가!AZ970</f>
        <v>0.9058441558441559</v>
      </c>
      <c r="AX957">
        <f>수정주가!BB970/수정주가!BA970</f>
        <v>0.97670250896057342</v>
      </c>
      <c r="AY957">
        <f>수정주가!BC970/수정주가!BB970</f>
        <v>1.0055045871559634</v>
      </c>
      <c r="AZ957">
        <f>수정주가!BD970/수정주가!BC970</f>
        <v>0.83850364963503654</v>
      </c>
      <c r="BA957">
        <f>수정주가!BE970/수정주가!BD970</f>
        <v>0.99129488574537539</v>
      </c>
      <c r="BB957">
        <f>수정주가!BF970/수정주가!BE970</f>
        <v>1.1130625686059274</v>
      </c>
      <c r="BC957">
        <f>수정주가!BG970/수정주가!BF970</f>
        <v>1.2287968441814596</v>
      </c>
      <c r="BD957">
        <f>수정주가!BH970/수정주가!BG970</f>
        <v>1.3499197431781702</v>
      </c>
      <c r="BE957">
        <f>수정주가!BI970/수정주가!BH970</f>
        <v>0.92033293697978602</v>
      </c>
      <c r="BF957">
        <f>수정주가!BJ970/수정주가!BI970</f>
        <v>1.103359173126615</v>
      </c>
      <c r="BG957">
        <f>수정주가!BK970/수정주가!BJ970</f>
        <v>1.2295081967213115</v>
      </c>
      <c r="BH957">
        <f>수정주가!BL970/수정주가!BK970</f>
        <v>0.9</v>
      </c>
      <c r="BI957">
        <f>수정주가!BM970/수정주가!BL970</f>
        <v>1.182010582010582</v>
      </c>
      <c r="BJ957">
        <f>수정주가!BN970/수정주가!BM970</f>
        <v>0.85496866606982991</v>
      </c>
      <c r="BK957">
        <f>수정주가!BO970/수정주가!BN970</f>
        <v>0.89738219895287963</v>
      </c>
      <c r="BL957">
        <f>수정주가!BP970/수정주가!BO970</f>
        <v>0.9463243873978997</v>
      </c>
    </row>
    <row r="958" spans="1:64" x14ac:dyDescent="0.4">
      <c r="A958" t="e">
        <f>수정주가!E971/수정주가!D971</f>
        <v>#DIV/0!</v>
      </c>
      <c r="B958">
        <f>수정주가!F971/수정주가!E971</f>
        <v>0.80926686217008803</v>
      </c>
      <c r="C958">
        <f>수정주가!G971/수정주가!F971</f>
        <v>1.5535584867372083</v>
      </c>
      <c r="D958">
        <f>수정주가!H971/수정주가!G971</f>
        <v>2.0091901474155627</v>
      </c>
      <c r="E958">
        <f>수정주가!I971/수정주가!H971</f>
        <v>0.99542594441477628</v>
      </c>
      <c r="F958">
        <f>수정주가!J971/수정주가!I971</f>
        <v>0.7471309945885426</v>
      </c>
      <c r="G958">
        <f>수정주가!K971/수정주가!J971</f>
        <v>1.2492273110424277</v>
      </c>
      <c r="H958">
        <f>수정주가!L971/수정주가!K971</f>
        <v>0.94826810616284296</v>
      </c>
      <c r="I958">
        <f>수정주가!M971/수정주가!L971</f>
        <v>1.2467583807716636</v>
      </c>
      <c r="J958">
        <f>수정주가!N971/수정주가!M971</f>
        <v>0.9541505485446129</v>
      </c>
      <c r="K958">
        <f>수정주가!O971/수정주가!N971</f>
        <v>1.2008950330098809</v>
      </c>
      <c r="L958">
        <f>수정주가!P971/수정주가!O971</f>
        <v>0.97634948160720214</v>
      </c>
      <c r="M958">
        <f>수정주가!Q971/수정주가!P971</f>
        <v>0.72811956768195907</v>
      </c>
      <c r="N958">
        <f>수정주가!R971/수정주가!Q971</f>
        <v>1.1176592707927857</v>
      </c>
      <c r="O958">
        <f>수정주가!S971/수정주가!R971</f>
        <v>0.94392718660753672</v>
      </c>
      <c r="P958">
        <f>수정주가!T971/수정주가!S971</f>
        <v>0.99394893491415359</v>
      </c>
      <c r="Q958">
        <f>수정주가!U971/수정주가!T971</f>
        <v>0.92194614927737084</v>
      </c>
      <c r="R958">
        <f>수정주가!V971/수정주가!U971</f>
        <v>1.1878187577172921</v>
      </c>
      <c r="S958">
        <f>수정주가!W971/수정주가!V971</f>
        <v>1.2695080337167521</v>
      </c>
      <c r="T958">
        <f>수정주가!X971/수정주가!W971</f>
        <v>0.77455186286202538</v>
      </c>
      <c r="U958">
        <f>수정주가!Y971/수정주가!X971</f>
        <v>0.74744897959183676</v>
      </c>
      <c r="V958">
        <f>수정주가!Z971/수정주가!Y971</f>
        <v>1.1394090336069858</v>
      </c>
      <c r="W958">
        <f>수정주가!AA971/수정주가!Z971</f>
        <v>1.1462611652319399</v>
      </c>
      <c r="X958">
        <f>수정주가!AB971/수정주가!AA971</f>
        <v>1.0986180756644772</v>
      </c>
      <c r="Y958">
        <f>수정주가!AC971/수정주가!AB971</f>
        <v>1.6494235631937599</v>
      </c>
      <c r="Z958">
        <f>수정주가!AD971/수정주가!AC971</f>
        <v>1.2291872369173207</v>
      </c>
      <c r="AA958">
        <f>수정주가!AE971/수정주가!AD971</f>
        <v>0.9333389703317726</v>
      </c>
      <c r="AB958">
        <f>수정주가!AF971/수정주가!AE971</f>
        <v>0.82588952053088127</v>
      </c>
      <c r="AC958">
        <f>수정주가!AG971/수정주가!AF971</f>
        <v>1.3513595041888908</v>
      </c>
      <c r="AD958">
        <f>수정주가!AH971/수정주가!AG971</f>
        <v>0.91900036527456475</v>
      </c>
      <c r="AE958">
        <f>수정주가!AI971/수정주가!AH971</f>
        <v>0.77257019199982335</v>
      </c>
      <c r="AF958">
        <f>수정주가!AJ971/수정주가!AI971</f>
        <v>1.2676136850830309</v>
      </c>
      <c r="AG958">
        <f>수정주가!AK971/수정주가!AJ971</f>
        <v>1.5727170236753101</v>
      </c>
      <c r="AH958">
        <f>수정주가!AL971/수정주가!AK971</f>
        <v>1.5698924731182795</v>
      </c>
      <c r="AI958">
        <f>수정주가!AM971/수정주가!AL971</f>
        <v>1.04337899543379</v>
      </c>
      <c r="AJ958">
        <f>수정주가!AN971/수정주가!AM971</f>
        <v>1.0525164113785559</v>
      </c>
      <c r="AK958">
        <f>수정주가!AO971/수정주가!AN971</f>
        <v>1.2869022869022868</v>
      </c>
      <c r="AL958">
        <f>수정주가!AP971/수정주가!AO971</f>
        <v>1.0775444264943457</v>
      </c>
      <c r="AM958">
        <f>수정주가!AQ971/수정주가!AP971</f>
        <v>1.1724137931034482</v>
      </c>
      <c r="AN958">
        <f>수정주가!AR971/수정주가!AQ971</f>
        <v>1.1764705882352942</v>
      </c>
      <c r="AO958">
        <f>수정주가!AS971/수정주가!AR971</f>
        <v>1.0608695652173914</v>
      </c>
      <c r="AP958">
        <f>수정주가!AT971/수정주가!AS971</f>
        <v>0.65778688524590168</v>
      </c>
      <c r="AQ958">
        <f>수정주가!AU971/수정주가!AT971</f>
        <v>0.9890965732087228</v>
      </c>
      <c r="AR958">
        <f>수정주가!AV971/수정주가!AU971</f>
        <v>1.1653543307086613</v>
      </c>
      <c r="AS958">
        <f>수정주가!AW971/수정주가!AV971</f>
        <v>0.78918918918918923</v>
      </c>
      <c r="AT958">
        <f>수정주가!AX971/수정주가!AW971</f>
        <v>1.1352739726027397</v>
      </c>
      <c r="AU958">
        <f>수정주가!AY971/수정주가!AX971</f>
        <v>0.99547511312217196</v>
      </c>
      <c r="AV958">
        <f>수정주가!AZ971/수정주가!AY971</f>
        <v>0.81212121212121213</v>
      </c>
      <c r="AW958">
        <f>수정주가!BA971/수정주가!AZ971</f>
        <v>0.94402985074626866</v>
      </c>
      <c r="AX958">
        <f>수정주가!BB971/수정주가!BA971</f>
        <v>1.2154150197628459</v>
      </c>
      <c r="AY958">
        <f>수정주가!BC971/수정주가!BB971</f>
        <v>0.97398373983739839</v>
      </c>
      <c r="AZ958">
        <f>수정주가!BD971/수정주가!BC971</f>
        <v>0.8480801335559266</v>
      </c>
      <c r="BA958">
        <f>수정주가!BE971/수정주가!BD971</f>
        <v>1.1653543307086613</v>
      </c>
      <c r="BB958">
        <f>수정주가!BF971/수정주가!BE971</f>
        <v>0.86317567567567566</v>
      </c>
      <c r="BC958">
        <f>수정주가!BG971/수정주가!BF971</f>
        <v>0.7084148727984344</v>
      </c>
      <c r="BD958">
        <f>수정주가!BH971/수정주가!BG971</f>
        <v>1.2486187845303867</v>
      </c>
      <c r="BE958">
        <f>수정주가!BI971/수정주가!BH971</f>
        <v>1.2323008849557522</v>
      </c>
      <c r="BF958">
        <f>수정주가!BJ971/수정주가!BI971</f>
        <v>1.0251346499102334</v>
      </c>
      <c r="BG958">
        <f>수정주가!BK971/수정주가!BJ971</f>
        <v>1.1506129597197898</v>
      </c>
      <c r="BH958">
        <f>수정주가!BL971/수정주가!BK971</f>
        <v>0.9969558599695586</v>
      </c>
      <c r="BI958">
        <f>수정주가!BM971/수정주가!BL971</f>
        <v>0.79389312977099236</v>
      </c>
      <c r="BJ958">
        <f>수정주가!BN971/수정주가!BM971</f>
        <v>0.92884615384615388</v>
      </c>
      <c r="BK958">
        <f>수정주가!BO971/수정주가!BN971</f>
        <v>1.0807453416149069</v>
      </c>
      <c r="BL958">
        <f>수정주가!BP971/수정주가!BO971</f>
        <v>1.1264367816091954</v>
      </c>
    </row>
    <row r="959" spans="1:64" x14ac:dyDescent="0.4">
      <c r="A959" t="e">
        <f>수정주가!E972/수정주가!D972</f>
        <v>#DIV/0!</v>
      </c>
      <c r="B959" t="e">
        <f>수정주가!F972/수정주가!E972</f>
        <v>#DIV/0!</v>
      </c>
      <c r="C959" t="e">
        <f>수정주가!G972/수정주가!F972</f>
        <v>#DIV/0!</v>
      </c>
      <c r="D959" t="e">
        <f>수정주가!H972/수정주가!G972</f>
        <v>#DIV/0!</v>
      </c>
      <c r="E959" t="e">
        <f>수정주가!I972/수정주가!H972</f>
        <v>#DIV/0!</v>
      </c>
      <c r="F959" t="e">
        <f>수정주가!J972/수정주가!I972</f>
        <v>#DIV/0!</v>
      </c>
      <c r="G959" t="e">
        <f>수정주가!K972/수정주가!J972</f>
        <v>#DIV/0!</v>
      </c>
      <c r="H959" t="e">
        <f>수정주가!L972/수정주가!K972</f>
        <v>#DIV/0!</v>
      </c>
      <c r="I959" t="e">
        <f>수정주가!M972/수정주가!L972</f>
        <v>#DIV/0!</v>
      </c>
      <c r="J959" t="e">
        <f>수정주가!N972/수정주가!M972</f>
        <v>#DIV/0!</v>
      </c>
      <c r="K959" t="e">
        <f>수정주가!O972/수정주가!N972</f>
        <v>#DIV/0!</v>
      </c>
      <c r="L959" t="e">
        <f>수정주가!P972/수정주가!O972</f>
        <v>#DIV/0!</v>
      </c>
      <c r="M959" t="e">
        <f>수정주가!Q972/수정주가!P972</f>
        <v>#DIV/0!</v>
      </c>
      <c r="N959" t="e">
        <f>수정주가!R972/수정주가!Q972</f>
        <v>#DIV/0!</v>
      </c>
      <c r="O959" t="e">
        <f>수정주가!S972/수정주가!R972</f>
        <v>#DIV/0!</v>
      </c>
      <c r="P959" t="e">
        <f>수정주가!T972/수정주가!S972</f>
        <v>#DIV/0!</v>
      </c>
      <c r="Q959" t="e">
        <f>수정주가!U972/수정주가!T972</f>
        <v>#DIV/0!</v>
      </c>
      <c r="R959" t="e">
        <f>수정주가!V972/수정주가!U972</f>
        <v>#DIV/0!</v>
      </c>
      <c r="S959" t="e">
        <f>수정주가!W972/수정주가!V972</f>
        <v>#DIV/0!</v>
      </c>
      <c r="T959" t="e">
        <f>수정주가!X972/수정주가!W972</f>
        <v>#DIV/0!</v>
      </c>
      <c r="U959" t="e">
        <f>수정주가!Y972/수정주가!X972</f>
        <v>#DIV/0!</v>
      </c>
      <c r="V959" t="e">
        <f>수정주가!Z972/수정주가!Y972</f>
        <v>#DIV/0!</v>
      </c>
      <c r="W959" t="e">
        <f>수정주가!AA972/수정주가!Z972</f>
        <v>#DIV/0!</v>
      </c>
      <c r="X959" t="e">
        <f>수정주가!AB972/수정주가!AA972</f>
        <v>#DIV/0!</v>
      </c>
      <c r="Y959" t="e">
        <f>수정주가!AC972/수정주가!AB972</f>
        <v>#DIV/0!</v>
      </c>
      <c r="Z959" t="e">
        <f>수정주가!AD972/수정주가!AC972</f>
        <v>#DIV/0!</v>
      </c>
      <c r="AA959" t="e">
        <f>수정주가!AE972/수정주가!AD972</f>
        <v>#DIV/0!</v>
      </c>
      <c r="AB959" t="e">
        <f>수정주가!AF972/수정주가!AE972</f>
        <v>#DIV/0!</v>
      </c>
      <c r="AC959" t="e">
        <f>수정주가!AG972/수정주가!AF972</f>
        <v>#DIV/0!</v>
      </c>
      <c r="AD959" t="e">
        <f>수정주가!AH972/수정주가!AG972</f>
        <v>#DIV/0!</v>
      </c>
      <c r="AE959" t="e">
        <f>수정주가!AI972/수정주가!AH972</f>
        <v>#DIV/0!</v>
      </c>
      <c r="AF959" t="e">
        <f>수정주가!AJ972/수정주가!AI972</f>
        <v>#DIV/0!</v>
      </c>
      <c r="AG959" t="e">
        <f>수정주가!AK972/수정주가!AJ972</f>
        <v>#DIV/0!</v>
      </c>
      <c r="AH959" t="e">
        <f>수정주가!AL972/수정주가!AK972</f>
        <v>#DIV/0!</v>
      </c>
      <c r="AI959" t="e">
        <f>수정주가!AM972/수정주가!AL972</f>
        <v>#DIV/0!</v>
      </c>
      <c r="AJ959">
        <f>수정주가!AN972/수정주가!AM972</f>
        <v>1.3660245183887916</v>
      </c>
      <c r="AK959">
        <f>수정주가!AO972/수정주가!AN972</f>
        <v>1.4679487179487178</v>
      </c>
      <c r="AL959">
        <f>수정주가!AP972/수정주가!AO972</f>
        <v>1.2314410480349345</v>
      </c>
      <c r="AM959">
        <f>수정주가!AQ972/수정주가!AP972</f>
        <v>0.64184397163120566</v>
      </c>
      <c r="AN959">
        <f>수정주가!AR972/수정주가!AQ972</f>
        <v>0.80994475138121547</v>
      </c>
      <c r="AO959">
        <f>수정주가!AS972/수정주가!AR972</f>
        <v>0.81855388813096863</v>
      </c>
      <c r="AP959">
        <f>수정주가!AT972/수정주가!AS972</f>
        <v>0.82166666666666666</v>
      </c>
      <c r="AQ959">
        <f>수정주가!AU972/수정주가!AT972</f>
        <v>1.8782961460446248</v>
      </c>
      <c r="AR959">
        <f>수정주가!AV972/수정주가!AU972</f>
        <v>0.8822894168466523</v>
      </c>
      <c r="AS959">
        <f>수정주가!AW972/수정주가!AV972</f>
        <v>1.0048959608323134</v>
      </c>
      <c r="AT959">
        <f>수정주가!AX972/수정주가!AW972</f>
        <v>0.88306942752740558</v>
      </c>
      <c r="AU959">
        <f>수정주가!AY972/수정주가!AX972</f>
        <v>0.96689655172413791</v>
      </c>
      <c r="AV959">
        <f>수정주가!AZ972/수정주가!AY972</f>
        <v>1.2810271041369472</v>
      </c>
      <c r="AW959">
        <f>수정주가!BA972/수정주가!AZ972</f>
        <v>0.77616926503340755</v>
      </c>
      <c r="AX959">
        <f>수정주가!BB972/수정주가!BA972</f>
        <v>1.0459110473457676</v>
      </c>
      <c r="AY959">
        <f>수정주가!BC972/수정주가!BB972</f>
        <v>0.82990397805212623</v>
      </c>
      <c r="AZ959">
        <f>수정주가!BD972/수정주가!BC972</f>
        <v>1.0859504132231406</v>
      </c>
      <c r="BA959">
        <f>수정주가!BE972/수정주가!BD972</f>
        <v>0.75494672754946723</v>
      </c>
      <c r="BB959">
        <f>수정주가!BF972/수정주가!BE972</f>
        <v>1.3064516129032258</v>
      </c>
      <c r="BC959">
        <f>수정주가!BG972/수정주가!BF972</f>
        <v>0.79166666666666663</v>
      </c>
      <c r="BD959">
        <f>수정주가!BH972/수정주가!BG972</f>
        <v>0.94054580896686157</v>
      </c>
      <c r="BE959">
        <f>수정주가!BI972/수정주가!BH972</f>
        <v>0.79481865284974096</v>
      </c>
      <c r="BF959">
        <f>수정주가!BJ972/수정주가!BI972</f>
        <v>0.76662320730117339</v>
      </c>
      <c r="BG959">
        <f>수정주가!BK972/수정주가!BJ972</f>
        <v>1.1768707482993197</v>
      </c>
      <c r="BH959">
        <f>수정주가!BL972/수정주가!BK972</f>
        <v>0.90317919075144504</v>
      </c>
      <c r="BI959">
        <f>수정주가!BM972/수정주가!BL972</f>
        <v>0.85119999999999996</v>
      </c>
      <c r="BJ959">
        <f>수정주가!BN972/수정주가!BM972</f>
        <v>1.0958646616541354</v>
      </c>
      <c r="BK959">
        <f>수정주가!BO972/수정주가!BN972</f>
        <v>0.81132075471698117</v>
      </c>
      <c r="BL959">
        <f>수정주가!BP972/수정주가!BO972</f>
        <v>1.1712473572938689</v>
      </c>
    </row>
    <row r="960" spans="1:64" x14ac:dyDescent="0.4">
      <c r="A960" t="e">
        <f>수정주가!E973/수정주가!D973</f>
        <v>#DIV/0!</v>
      </c>
      <c r="B960" t="e">
        <f>수정주가!F973/수정주가!E973</f>
        <v>#DIV/0!</v>
      </c>
      <c r="C960" t="e">
        <f>수정주가!G973/수정주가!F973</f>
        <v>#DIV/0!</v>
      </c>
      <c r="D960" t="e">
        <f>수정주가!H973/수정주가!G973</f>
        <v>#DIV/0!</v>
      </c>
      <c r="E960" t="e">
        <f>수정주가!I973/수정주가!H973</f>
        <v>#DIV/0!</v>
      </c>
      <c r="F960">
        <f>수정주가!J973/수정주가!I973</f>
        <v>0.73418145296283899</v>
      </c>
      <c r="G960">
        <f>수정주가!K973/수정주가!J973</f>
        <v>0.96488828089375289</v>
      </c>
      <c r="H960">
        <f>수정주가!L973/수정주가!K973</f>
        <v>0.92934782608695654</v>
      </c>
      <c r="I960">
        <f>수정주가!M973/수정주가!L973</f>
        <v>1.5644546147978642</v>
      </c>
      <c r="J960">
        <f>수정주가!N973/수정주가!M973</f>
        <v>0.97415894685519255</v>
      </c>
      <c r="K960">
        <f>수정주가!O973/수정주가!N973</f>
        <v>1.1329662996329664</v>
      </c>
      <c r="L960">
        <f>수정주가!P973/수정주가!O973</f>
        <v>1.3180680312177881</v>
      </c>
      <c r="M960">
        <f>수정주가!Q973/수정주가!P973</f>
        <v>0.82761702603061116</v>
      </c>
      <c r="N960">
        <f>수정주가!R973/수정주가!Q973</f>
        <v>1.1021868250539957</v>
      </c>
      <c r="O960">
        <f>수정주가!S973/수정주가!R973</f>
        <v>1.0401714635639927</v>
      </c>
      <c r="P960">
        <f>수정주가!T973/수정주가!S973</f>
        <v>1.1723772518544684</v>
      </c>
      <c r="Q960">
        <f>수정주가!U973/수정주가!T973</f>
        <v>1.0300291252385256</v>
      </c>
      <c r="R960">
        <f>수정주가!V973/수정주가!U973</f>
        <v>1.4659711388455539</v>
      </c>
      <c r="S960">
        <f>수정주가!W973/수정주가!V973</f>
        <v>1.3311606252078483</v>
      </c>
      <c r="T960">
        <f>수정주가!X973/수정주가!W973</f>
        <v>0.96017787548715894</v>
      </c>
      <c r="U960">
        <f>수정주가!Y973/수정주가!X973</f>
        <v>0.92485819847010464</v>
      </c>
      <c r="V960">
        <f>수정주가!Z973/수정주가!Y973</f>
        <v>1.1176503685365442</v>
      </c>
      <c r="W960">
        <f>수정주가!AA973/수정주가!Z973</f>
        <v>1.1077829238824004</v>
      </c>
      <c r="X960">
        <f>수정주가!AB973/수정주가!AA973</f>
        <v>1.0294024085435129</v>
      </c>
      <c r="Y960">
        <f>수정주가!AC973/수정주가!AB973</f>
        <v>1.0286067455412327</v>
      </c>
      <c r="Z960">
        <f>수정주가!AD973/수정주가!AC973</f>
        <v>0.8931330472103004</v>
      </c>
      <c r="AA960">
        <f>수정주가!AE973/수정주가!AD973</f>
        <v>0.90192215281114851</v>
      </c>
      <c r="AB960">
        <f>수정주가!AF973/수정주가!AE973</f>
        <v>0.91512600564761037</v>
      </c>
      <c r="AC960">
        <f>수정주가!AG973/수정주가!AF973</f>
        <v>0.96524219841639503</v>
      </c>
      <c r="AD960">
        <f>수정주가!AH973/수정주가!AG973</f>
        <v>0.71168345497315877</v>
      </c>
      <c r="AE960">
        <f>수정주가!AI973/수정주가!AH973</f>
        <v>0.53589287227731164</v>
      </c>
      <c r="AF960">
        <f>수정주가!AJ973/수정주가!AI973</f>
        <v>1.1054879013126679</v>
      </c>
      <c r="AG960">
        <f>수정주가!AK973/수정주가!AJ973</f>
        <v>1.4529327610872675</v>
      </c>
      <c r="AH960">
        <f>수정주가!AL973/수정주가!AK973</f>
        <v>1.5638046474990153</v>
      </c>
      <c r="AI960">
        <f>수정주가!AM973/수정주가!AL973</f>
        <v>0.86834151870041554</v>
      </c>
      <c r="AJ960">
        <f>수정주가!AN973/수정주가!AM973</f>
        <v>1.198535276629686</v>
      </c>
      <c r="AK960">
        <f>수정주가!AO973/수정주가!AN973</f>
        <v>0.87948454231955953</v>
      </c>
      <c r="AL960">
        <f>수정주가!AP973/수정주가!AO973</f>
        <v>0.9726215862970351</v>
      </c>
      <c r="AM960">
        <f>수정주가!AQ973/수정주가!AP973</f>
        <v>1.0915199094702597</v>
      </c>
      <c r="AN960">
        <f>수정주가!AR973/수정주가!AQ973</f>
        <v>0.9387675759735632</v>
      </c>
      <c r="AO960">
        <f>수정주가!AS973/수정주가!AR973</f>
        <v>0.95872446162341252</v>
      </c>
      <c r="AP960">
        <f>수정주가!AT973/수정주가!AS973</f>
        <v>0.73477321814254859</v>
      </c>
      <c r="AQ960">
        <f>수정주가!AU973/수정주가!AT973</f>
        <v>0.92004703115814224</v>
      </c>
      <c r="AR960">
        <f>수정주가!AV973/수정주가!AU973</f>
        <v>1.3784877529286474</v>
      </c>
      <c r="AS960">
        <f>수정주가!AW973/수정주가!AV973</f>
        <v>0.95774103831891222</v>
      </c>
      <c r="AT960">
        <f>수정주가!AX973/수정주가!AW973</f>
        <v>0.88352020650157292</v>
      </c>
      <c r="AU960">
        <f>수정주가!AY973/수정주가!AX973</f>
        <v>1.0726741532000366</v>
      </c>
      <c r="AV960">
        <f>수정주가!AZ973/수정주가!AY973</f>
        <v>1.0762618095157035</v>
      </c>
      <c r="AW960">
        <f>수정주가!BA973/수정주가!AZ973</f>
        <v>0.83076314748912616</v>
      </c>
      <c r="AX960">
        <f>수정주가!BB973/수정주가!BA973</f>
        <v>1.1847691575440267</v>
      </c>
      <c r="AY960">
        <f>수정주가!BC973/수정주가!BB973</f>
        <v>1.0640366382773583</v>
      </c>
      <c r="AZ960">
        <f>수정주가!BD973/수정주가!BC973</f>
        <v>0.90976364872007853</v>
      </c>
      <c r="BA960">
        <f>수정주가!BE973/수정주가!BD973</f>
        <v>1.0001660026560426</v>
      </c>
      <c r="BB960">
        <f>수정주가!BF973/수정주가!BE973</f>
        <v>1.0829875518672198</v>
      </c>
      <c r="BC960">
        <f>수정주가!BG973/수정주가!BF973</f>
        <v>0</v>
      </c>
      <c r="BD960" t="e">
        <f>수정주가!BH973/수정주가!BG973</f>
        <v>#DIV/0!</v>
      </c>
      <c r="BE960" t="e">
        <f>수정주가!BI973/수정주가!BH973</f>
        <v>#DIV/0!</v>
      </c>
      <c r="BF960" t="e">
        <f>수정주가!BJ973/수정주가!BI973</f>
        <v>#DIV/0!</v>
      </c>
      <c r="BG960" t="e">
        <f>수정주가!BK973/수정주가!BJ973</f>
        <v>#DIV/0!</v>
      </c>
      <c r="BH960" t="e">
        <f>수정주가!BL973/수정주가!BK973</f>
        <v>#DIV/0!</v>
      </c>
      <c r="BI960" t="e">
        <f>수정주가!BM973/수정주가!BL973</f>
        <v>#DIV/0!</v>
      </c>
      <c r="BJ960" t="e">
        <f>수정주가!BN973/수정주가!BM973</f>
        <v>#DIV/0!</v>
      </c>
      <c r="BK960" t="e">
        <f>수정주가!BO973/수정주가!BN973</f>
        <v>#DIV/0!</v>
      </c>
      <c r="BL960" t="e">
        <f>수정주가!BP973/수정주가!BO973</f>
        <v>#DIV/0!</v>
      </c>
    </row>
    <row r="961" spans="1:64" x14ac:dyDescent="0.4">
      <c r="A961" t="e">
        <f>수정주가!E974/수정주가!D974</f>
        <v>#DIV/0!</v>
      </c>
      <c r="B961" t="e">
        <f>수정주가!F974/수정주가!E974</f>
        <v>#DIV/0!</v>
      </c>
      <c r="C961" t="e">
        <f>수정주가!G974/수정주가!F974</f>
        <v>#DIV/0!</v>
      </c>
      <c r="D961" t="e">
        <f>수정주가!H974/수정주가!G974</f>
        <v>#DIV/0!</v>
      </c>
      <c r="E961" t="e">
        <f>수정주가!I974/수정주가!H974</f>
        <v>#DIV/0!</v>
      </c>
      <c r="F961" t="e">
        <f>수정주가!J974/수정주가!I974</f>
        <v>#DIV/0!</v>
      </c>
      <c r="G961" t="e">
        <f>수정주가!K974/수정주가!J974</f>
        <v>#DIV/0!</v>
      </c>
      <c r="H961" t="e">
        <f>수정주가!L974/수정주가!K974</f>
        <v>#DIV/0!</v>
      </c>
      <c r="I961" t="e">
        <f>수정주가!M974/수정주가!L974</f>
        <v>#DIV/0!</v>
      </c>
      <c r="J961" t="e">
        <f>수정주가!N974/수정주가!M974</f>
        <v>#DIV/0!</v>
      </c>
      <c r="K961" t="e">
        <f>수정주가!O974/수정주가!N974</f>
        <v>#DIV/0!</v>
      </c>
      <c r="L961" t="e">
        <f>수정주가!P974/수정주가!O974</f>
        <v>#DIV/0!</v>
      </c>
      <c r="M961" t="e">
        <f>수정주가!Q974/수정주가!P974</f>
        <v>#DIV/0!</v>
      </c>
      <c r="N961" t="e">
        <f>수정주가!R974/수정주가!Q974</f>
        <v>#DIV/0!</v>
      </c>
      <c r="O961" t="e">
        <f>수정주가!S974/수정주가!R974</f>
        <v>#DIV/0!</v>
      </c>
      <c r="P961" t="e">
        <f>수정주가!T974/수정주가!S974</f>
        <v>#DIV/0!</v>
      </c>
      <c r="Q961" t="e">
        <f>수정주가!U974/수정주가!T974</f>
        <v>#DIV/0!</v>
      </c>
      <c r="R961" t="e">
        <f>수정주가!V974/수정주가!U974</f>
        <v>#DIV/0!</v>
      </c>
      <c r="S961" t="e">
        <f>수정주가!W974/수정주가!V974</f>
        <v>#DIV/0!</v>
      </c>
      <c r="T961" t="e">
        <f>수정주가!X974/수정주가!W974</f>
        <v>#DIV/0!</v>
      </c>
      <c r="U961" t="e">
        <f>수정주가!Y974/수정주가!X974</f>
        <v>#DIV/0!</v>
      </c>
      <c r="V961" t="e">
        <f>수정주가!Z974/수정주가!Y974</f>
        <v>#DIV/0!</v>
      </c>
      <c r="W961" t="e">
        <f>수정주가!AA974/수정주가!Z974</f>
        <v>#DIV/0!</v>
      </c>
      <c r="X961" t="e">
        <f>수정주가!AB974/수정주가!AA974</f>
        <v>#DIV/0!</v>
      </c>
      <c r="Y961" t="e">
        <f>수정주가!AC974/수정주가!AB974</f>
        <v>#DIV/0!</v>
      </c>
      <c r="Z961" t="e">
        <f>수정주가!AD974/수정주가!AC974</f>
        <v>#DIV/0!</v>
      </c>
      <c r="AA961" t="e">
        <f>수정주가!AE974/수정주가!AD974</f>
        <v>#DIV/0!</v>
      </c>
      <c r="AB961" t="e">
        <f>수정주가!AF974/수정주가!AE974</f>
        <v>#DIV/0!</v>
      </c>
      <c r="AC961" t="e">
        <f>수정주가!AG974/수정주가!AF974</f>
        <v>#DIV/0!</v>
      </c>
      <c r="AD961" t="e">
        <f>수정주가!AH974/수정주가!AG974</f>
        <v>#DIV/0!</v>
      </c>
      <c r="AE961" t="e">
        <f>수정주가!AI974/수정주가!AH974</f>
        <v>#DIV/0!</v>
      </c>
      <c r="AF961" t="e">
        <f>수정주가!AJ974/수정주가!AI974</f>
        <v>#DIV/0!</v>
      </c>
      <c r="AG961" t="e">
        <f>수정주가!AK974/수정주가!AJ974</f>
        <v>#DIV/0!</v>
      </c>
      <c r="AH961" t="e">
        <f>수정주가!AL974/수정주가!AK974</f>
        <v>#DIV/0!</v>
      </c>
      <c r="AI961" t="e">
        <f>수정주가!AM974/수정주가!AL974</f>
        <v>#DIV/0!</v>
      </c>
      <c r="AJ961" t="e">
        <f>수정주가!AN974/수정주가!AM974</f>
        <v>#DIV/0!</v>
      </c>
      <c r="AK961" t="e">
        <f>수정주가!AO974/수정주가!AN974</f>
        <v>#DIV/0!</v>
      </c>
      <c r="AL961" t="e">
        <f>수정주가!AP974/수정주가!AO974</f>
        <v>#DIV/0!</v>
      </c>
      <c r="AM961" t="e">
        <f>수정주가!AQ974/수정주가!AP974</f>
        <v>#DIV/0!</v>
      </c>
      <c r="AN961" t="e">
        <f>수정주가!AR974/수정주가!AQ974</f>
        <v>#DIV/0!</v>
      </c>
      <c r="AO961" t="e">
        <f>수정주가!AS974/수정주가!AR974</f>
        <v>#DIV/0!</v>
      </c>
      <c r="AP961">
        <f>수정주가!AT974/수정주가!AS974</f>
        <v>1.4454545454545455</v>
      </c>
      <c r="AQ961">
        <f>수정주가!AU974/수정주가!AT974</f>
        <v>0.86163522012578619</v>
      </c>
      <c r="AR961">
        <f>수정주가!AV974/수정주가!AU974</f>
        <v>0.9051094890510949</v>
      </c>
      <c r="AS961">
        <f>수정주가!AW974/수정주가!AV974</f>
        <v>0.91330645161290325</v>
      </c>
      <c r="AT961">
        <f>수정주가!AX974/수정주가!AW974</f>
        <v>1.3554083885209713</v>
      </c>
      <c r="AU961">
        <f>수정주가!AY974/수정주가!AX974</f>
        <v>1.0895765472312704</v>
      </c>
      <c r="AV961">
        <f>수정주가!AZ974/수정주가!AY974</f>
        <v>1.0134529147982063</v>
      </c>
      <c r="AW961">
        <f>수정주가!BA974/수정주가!AZ974</f>
        <v>1.112094395280236</v>
      </c>
      <c r="AX961">
        <f>수정주가!BB974/수정주가!BA974</f>
        <v>0.77320954907161799</v>
      </c>
      <c r="AY961">
        <f>수정주가!BC974/수정주가!BB974</f>
        <v>1.0137221269296741</v>
      </c>
      <c r="AZ961">
        <f>수정주가!BD974/수정주가!BC974</f>
        <v>0.80710659898477155</v>
      </c>
      <c r="BA961">
        <f>수정주가!BE974/수정주가!BD974</f>
        <v>1.0817610062893082</v>
      </c>
      <c r="BB961">
        <f>수정주가!BF974/수정주가!BE974</f>
        <v>0.87790697674418605</v>
      </c>
      <c r="BC961">
        <f>수정주가!BG974/수정주가!BF974</f>
        <v>0.8101545253863135</v>
      </c>
      <c r="BD961">
        <f>수정주가!BH974/수정주가!BG974</f>
        <v>1.0081743869209809</v>
      </c>
      <c r="BE961">
        <f>수정주가!BI974/수정주가!BH974</f>
        <v>1.0945945945945945</v>
      </c>
      <c r="BF961">
        <f>수정주가!BJ974/수정주가!BI974</f>
        <v>1.0049382716049382</v>
      </c>
      <c r="BG961">
        <f>수정주가!BK974/수정주가!BJ974</f>
        <v>0.85012285012285016</v>
      </c>
      <c r="BH961">
        <f>수정주가!BL974/수정주가!BK974</f>
        <v>0.95953757225433522</v>
      </c>
      <c r="BI961">
        <f>수정주가!BM974/수정주가!BL974</f>
        <v>0.97590361445783136</v>
      </c>
      <c r="BJ961">
        <f>수정주가!BN974/수정주가!BM974</f>
        <v>0.98765432098765427</v>
      </c>
      <c r="BK961">
        <f>수정주가!BO974/수정주가!BN974</f>
        <v>1.08125</v>
      </c>
      <c r="BL961">
        <f>수정주가!BP974/수정주가!BO974</f>
        <v>0.95375722543352603</v>
      </c>
    </row>
    <row r="962" spans="1:64" x14ac:dyDescent="0.4">
      <c r="A962" t="e">
        <f>수정주가!E975/수정주가!D975</f>
        <v>#DIV/0!</v>
      </c>
      <c r="B962" t="e">
        <f>수정주가!F975/수정주가!E975</f>
        <v>#DIV/0!</v>
      </c>
      <c r="C962" t="e">
        <f>수정주가!G975/수정주가!F975</f>
        <v>#DIV/0!</v>
      </c>
      <c r="D962" t="e">
        <f>수정주가!H975/수정주가!G975</f>
        <v>#DIV/0!</v>
      </c>
      <c r="E962" t="e">
        <f>수정주가!I975/수정주가!H975</f>
        <v>#DIV/0!</v>
      </c>
      <c r="F962" t="e">
        <f>수정주가!J975/수정주가!I975</f>
        <v>#DIV/0!</v>
      </c>
      <c r="G962" t="e">
        <f>수정주가!K975/수정주가!J975</f>
        <v>#DIV/0!</v>
      </c>
      <c r="H962" t="e">
        <f>수정주가!L975/수정주가!K975</f>
        <v>#DIV/0!</v>
      </c>
      <c r="I962" t="e">
        <f>수정주가!M975/수정주가!L975</f>
        <v>#DIV/0!</v>
      </c>
      <c r="J962" t="e">
        <f>수정주가!N975/수정주가!M975</f>
        <v>#DIV/0!</v>
      </c>
      <c r="K962" t="e">
        <f>수정주가!O975/수정주가!N975</f>
        <v>#DIV/0!</v>
      </c>
      <c r="L962" t="e">
        <f>수정주가!P975/수정주가!O975</f>
        <v>#DIV/0!</v>
      </c>
      <c r="M962" t="e">
        <f>수정주가!Q975/수정주가!P975</f>
        <v>#DIV/0!</v>
      </c>
      <c r="N962" t="e">
        <f>수정주가!R975/수정주가!Q975</f>
        <v>#DIV/0!</v>
      </c>
      <c r="O962" t="e">
        <f>수정주가!S975/수정주가!R975</f>
        <v>#DIV/0!</v>
      </c>
      <c r="P962" t="e">
        <f>수정주가!T975/수정주가!S975</f>
        <v>#DIV/0!</v>
      </c>
      <c r="Q962" t="e">
        <f>수정주가!U975/수정주가!T975</f>
        <v>#DIV/0!</v>
      </c>
      <c r="R962" t="e">
        <f>수정주가!V975/수정주가!U975</f>
        <v>#DIV/0!</v>
      </c>
      <c r="S962" t="e">
        <f>수정주가!W975/수정주가!V975</f>
        <v>#DIV/0!</v>
      </c>
      <c r="T962" t="e">
        <f>수정주가!X975/수정주가!W975</f>
        <v>#DIV/0!</v>
      </c>
      <c r="U962" t="e">
        <f>수정주가!Y975/수정주가!X975</f>
        <v>#DIV/0!</v>
      </c>
      <c r="V962" t="e">
        <f>수정주가!Z975/수정주가!Y975</f>
        <v>#DIV/0!</v>
      </c>
      <c r="W962" t="e">
        <f>수정주가!AA975/수정주가!Z975</f>
        <v>#DIV/0!</v>
      </c>
      <c r="X962" t="e">
        <f>수정주가!AB975/수정주가!AA975</f>
        <v>#DIV/0!</v>
      </c>
      <c r="Y962" t="e">
        <f>수정주가!AC975/수정주가!AB975</f>
        <v>#DIV/0!</v>
      </c>
      <c r="Z962" t="e">
        <f>수정주가!AD975/수정주가!AC975</f>
        <v>#DIV/0!</v>
      </c>
      <c r="AA962" t="e">
        <f>수정주가!AE975/수정주가!AD975</f>
        <v>#DIV/0!</v>
      </c>
      <c r="AB962" t="e">
        <f>수정주가!AF975/수정주가!AE975</f>
        <v>#DIV/0!</v>
      </c>
      <c r="AC962" t="e">
        <f>수정주가!AG975/수정주가!AF975</f>
        <v>#DIV/0!</v>
      </c>
      <c r="AD962" t="e">
        <f>수정주가!AH975/수정주가!AG975</f>
        <v>#DIV/0!</v>
      </c>
      <c r="AE962" t="e">
        <f>수정주가!AI975/수정주가!AH975</f>
        <v>#DIV/0!</v>
      </c>
      <c r="AF962" t="e">
        <f>수정주가!AJ975/수정주가!AI975</f>
        <v>#DIV/0!</v>
      </c>
      <c r="AG962" t="e">
        <f>수정주가!AK975/수정주가!AJ975</f>
        <v>#DIV/0!</v>
      </c>
      <c r="AH962">
        <f>수정주가!AL975/수정주가!AK975</f>
        <v>0.79024390243902443</v>
      </c>
      <c r="AI962">
        <f>수정주가!AM975/수정주가!AL975</f>
        <v>1.0030864197530864</v>
      </c>
      <c r="AJ962">
        <f>수정주가!AN975/수정주가!AM975</f>
        <v>0.90769230769230769</v>
      </c>
      <c r="AK962">
        <f>수정주가!AO975/수정주가!AN975</f>
        <v>0.8915254237288136</v>
      </c>
      <c r="AL962">
        <f>수정주가!AP975/수정주가!AO975</f>
        <v>0.99619771863117867</v>
      </c>
      <c r="AM962">
        <f>수정주가!AQ975/수정주가!AP975</f>
        <v>1.0419847328244274</v>
      </c>
      <c r="AN962">
        <f>수정주가!AR975/수정주가!AQ975</f>
        <v>0.79853479853479858</v>
      </c>
      <c r="AO962">
        <f>수정주가!AS975/수정주가!AR975</f>
        <v>0.84678899082568804</v>
      </c>
      <c r="AP962">
        <f>수정주가!AT975/수정주가!AS975</f>
        <v>0.75731310942578545</v>
      </c>
      <c r="AQ962">
        <f>수정주가!AU975/수정주가!AT975</f>
        <v>1.151645207439199</v>
      </c>
      <c r="AR962">
        <f>수정주가!AV975/수정주가!AU975</f>
        <v>1.0645962732919254</v>
      </c>
      <c r="AS962">
        <f>수정주가!AW975/수정주가!AV975</f>
        <v>0.85647607934655778</v>
      </c>
      <c r="AT962">
        <f>수정주가!AX975/수정주가!AW975</f>
        <v>1.005449591280654</v>
      </c>
      <c r="AU962">
        <f>수정주가!AY975/수정주가!AX975</f>
        <v>0.91463414634146345</v>
      </c>
      <c r="AV962">
        <f>수정주가!AZ975/수정주가!AY975</f>
        <v>1.0666666666666667</v>
      </c>
      <c r="AW962">
        <f>수정주가!BA975/수정주가!AZ975</f>
        <v>0.94722222222222219</v>
      </c>
      <c r="AX962">
        <f>수정주가!BB975/수정주가!BA975</f>
        <v>0.97507331378299122</v>
      </c>
      <c r="AY962">
        <f>수정주가!BC975/수정주가!BB975</f>
        <v>1.025563909774436</v>
      </c>
      <c r="AZ962">
        <f>수정주가!BD975/수정주가!BC975</f>
        <v>1.032258064516129</v>
      </c>
      <c r="BA962">
        <f>수정주가!BE975/수정주가!BD975</f>
        <v>1.0340909090909092</v>
      </c>
      <c r="BB962">
        <f>수정주가!BF975/수정주가!BE975</f>
        <v>0.95604395604395609</v>
      </c>
      <c r="BC962">
        <f>수정주가!BG975/수정주가!BF975</f>
        <v>1.1652298850574712</v>
      </c>
      <c r="BD962">
        <f>수정주가!BH975/수정주가!BG975</f>
        <v>1.6831072749691738</v>
      </c>
      <c r="BE962">
        <f>수정주가!BI975/수정주가!BH975</f>
        <v>0.95604395604395609</v>
      </c>
      <c r="BF962">
        <f>수정주가!BJ975/수정주가!BI975</f>
        <v>0.95785440613026818</v>
      </c>
      <c r="BG962">
        <f>수정주가!BK975/수정주가!BJ975</f>
        <v>0.97199999999999998</v>
      </c>
      <c r="BH962">
        <f>수정주가!BL975/수정주가!BK975</f>
        <v>0.9711934156378601</v>
      </c>
      <c r="BI962">
        <f>수정주가!BM975/수정주가!BL975</f>
        <v>0.95338983050847459</v>
      </c>
      <c r="BJ962">
        <f>수정주가!BN975/수정주가!BM975</f>
        <v>0.80888888888888888</v>
      </c>
      <c r="BK962">
        <f>수정주가!BO975/수정주가!BN975</f>
        <v>0.9747252747252747</v>
      </c>
      <c r="BL962">
        <f>수정주가!BP975/수정주가!BO975</f>
        <v>1.1950394588500564</v>
      </c>
    </row>
    <row r="963" spans="1:64" x14ac:dyDescent="0.4">
      <c r="A963" t="e">
        <f>수정주가!E976/수정주가!D976</f>
        <v>#DIV/0!</v>
      </c>
      <c r="B963" t="e">
        <f>수정주가!F976/수정주가!E976</f>
        <v>#DIV/0!</v>
      </c>
      <c r="C963">
        <f>수정주가!G976/수정주가!F976</f>
        <v>1.7762311504798061</v>
      </c>
      <c r="D963">
        <f>수정주가!H976/수정주가!G976</f>
        <v>0.98290192353360251</v>
      </c>
      <c r="E963">
        <f>수정주가!I976/수정주가!H976</f>
        <v>0.98550374486590964</v>
      </c>
      <c r="F963">
        <f>수정주가!J976/수정주가!I976</f>
        <v>0.81472174552586418</v>
      </c>
      <c r="G963">
        <f>수정주가!K976/수정주가!J976</f>
        <v>0.89528323177612279</v>
      </c>
      <c r="H963">
        <f>수정주가!L976/수정주가!K976</f>
        <v>0.83068649693303087</v>
      </c>
      <c r="I963">
        <f>수정주가!M976/수정주가!L976</f>
        <v>1.2086789399150313</v>
      </c>
      <c r="J963">
        <f>수정주가!N976/수정주가!M976</f>
        <v>1.2530755711775043</v>
      </c>
      <c r="K963">
        <f>수정주가!O976/수정주가!N976</f>
        <v>1.2211313697989714</v>
      </c>
      <c r="L963">
        <f>수정주가!P976/수정주가!O976</f>
        <v>1.1075803981623278</v>
      </c>
      <c r="M963">
        <f>수정주가!Q976/수정주가!P976</f>
        <v>0.79620759468668212</v>
      </c>
      <c r="N963">
        <f>수정주가!R976/수정주가!Q976</f>
        <v>1.1845695857107417</v>
      </c>
      <c r="O963">
        <f>수정주가!S976/수정주가!R976</f>
        <v>1.1758638743455498</v>
      </c>
      <c r="P963">
        <f>수정주가!T976/수정주가!S976</f>
        <v>1.1623847900618907</v>
      </c>
      <c r="Q963">
        <f>수정주가!U976/수정주가!T976</f>
        <v>0.98896805332107562</v>
      </c>
      <c r="R963">
        <f>수정주가!V976/수정주가!U976</f>
        <v>1.3494461228600201</v>
      </c>
      <c r="S963">
        <f>수정주가!W976/수정주가!V976</f>
        <v>1.1308553386911595</v>
      </c>
      <c r="T963">
        <f>수정주가!X976/수정주가!W976</f>
        <v>1.0596715652681541</v>
      </c>
      <c r="U963">
        <f>수정주가!Y976/수정주가!X976</f>
        <v>1.0229940119760479</v>
      </c>
      <c r="V963">
        <f>수정주가!Z976/수정주가!Y976</f>
        <v>0.95844064621868419</v>
      </c>
      <c r="W963">
        <f>수정주가!AA976/수정주가!Z976</f>
        <v>1.1137168682056919</v>
      </c>
      <c r="X963">
        <f>수정주가!AB976/수정주가!AA976</f>
        <v>1.1368282518096073</v>
      </c>
      <c r="Y963">
        <f>수정주가!AC976/수정주가!AB976</f>
        <v>1.0407501736513081</v>
      </c>
      <c r="Z963">
        <f>수정주가!AD976/수정주가!AC976</f>
        <v>1.064052651093808</v>
      </c>
      <c r="AA963">
        <f>수정주가!AE976/수정주가!AD976</f>
        <v>0.89464239045213001</v>
      </c>
      <c r="AB963">
        <f>수정주가!AF976/수정주가!AE976</f>
        <v>0.97758432655604888</v>
      </c>
      <c r="AC963">
        <f>수정주가!AG976/수정주가!AF976</f>
        <v>0.90439667709225646</v>
      </c>
      <c r="AD963">
        <f>수정주가!AH976/수정주가!AG976</f>
        <v>0.88583197497687127</v>
      </c>
      <c r="AE963">
        <f>수정주가!AI976/수정주가!AH976</f>
        <v>0.70881511873678971</v>
      </c>
      <c r="AF963">
        <f>수정주가!AJ976/수정주가!AI976</f>
        <v>0.86300649008945796</v>
      </c>
      <c r="AG963">
        <f>수정주가!AK976/수정주가!AJ976</f>
        <v>1.3109756097560976</v>
      </c>
      <c r="AH963">
        <f>수정주가!AL976/수정주가!AK976</f>
        <v>1.4573643410852712</v>
      </c>
      <c r="AI963">
        <f>수정주가!AM976/수정주가!AL976</f>
        <v>0.91914893617021276</v>
      </c>
      <c r="AJ963">
        <f>수정주가!AN976/수정주가!AM976</f>
        <v>1.0289351851851851</v>
      </c>
      <c r="AK963">
        <f>수정주가!AO976/수정주가!AN976</f>
        <v>1.0269966254218224</v>
      </c>
      <c r="AL963">
        <f>수정주가!AP976/수정주가!AO976</f>
        <v>0.95618838992332966</v>
      </c>
      <c r="AM963">
        <f>수정주가!AQ976/수정주가!AP976</f>
        <v>1.2119129438717067</v>
      </c>
      <c r="AN963">
        <f>수정주가!AR976/수정주가!AQ976</f>
        <v>0.94234404536862004</v>
      </c>
      <c r="AO963">
        <f>수정주가!AS976/수정주가!AR976</f>
        <v>1.0210631895687061</v>
      </c>
      <c r="AP963">
        <f>수정주가!AT976/수정주가!AS976</f>
        <v>0.825147347740668</v>
      </c>
      <c r="AQ963">
        <f>수정주가!AU976/수정주가!AT976</f>
        <v>0.9464285714285714</v>
      </c>
      <c r="AR963">
        <f>수정주가!AV976/수정주가!AU976</f>
        <v>1.10062893081761</v>
      </c>
      <c r="AS963">
        <f>수정주가!AW976/수정주가!AV976</f>
        <v>0.90742857142857147</v>
      </c>
      <c r="AT963">
        <f>수정주가!AX976/수정주가!AW976</f>
        <v>0.95591939546599491</v>
      </c>
      <c r="AU963">
        <f>수정주가!AY976/수정주가!AX976</f>
        <v>1.0237154150197629</v>
      </c>
      <c r="AV963">
        <f>수정주가!AZ976/수정주가!AY976</f>
        <v>1.03989703989704</v>
      </c>
      <c r="AW963">
        <f>수정주가!BA976/수정주가!AZ976</f>
        <v>0.93069306930693074</v>
      </c>
      <c r="AX963">
        <f>수정주가!BB976/수정주가!BA976</f>
        <v>1.1609042553191489</v>
      </c>
      <c r="AY963">
        <f>수정주가!BC976/수정주가!BB976</f>
        <v>1.0836197021764031</v>
      </c>
      <c r="AZ963">
        <f>수정주가!BD976/수정주가!BC976</f>
        <v>0.9936575052854123</v>
      </c>
      <c r="BA963">
        <f>수정주가!BE976/수정주가!BD976</f>
        <v>0.9968085106382979</v>
      </c>
      <c r="BB963">
        <f>수정주가!BF976/수정주가!BE976</f>
        <v>1.0373532550693703</v>
      </c>
      <c r="BC963">
        <f>수정주가!BG976/수정주가!BF976</f>
        <v>0.91460905349794241</v>
      </c>
      <c r="BD963">
        <f>수정주가!BH976/수정주가!BG976</f>
        <v>0.94375703037120362</v>
      </c>
      <c r="BE963">
        <f>수정주가!BI976/수정주가!BH976</f>
        <v>0.99046483909415972</v>
      </c>
      <c r="BF963">
        <f>수정주가!BJ976/수정주가!BI976</f>
        <v>0.99638989169675085</v>
      </c>
      <c r="BG963">
        <f>수정주가!BK976/수정주가!BJ976</f>
        <v>0.95531400966183577</v>
      </c>
      <c r="BH963">
        <f>수정주가!BL976/수정주가!BK976</f>
        <v>1.0240202275600505</v>
      </c>
      <c r="BI963">
        <f>수정주가!BM976/수정주가!BL976</f>
        <v>0.93827160493827155</v>
      </c>
      <c r="BJ963">
        <f>수정주가!BN976/수정주가!BM976</f>
        <v>1.0565789473684211</v>
      </c>
      <c r="BK963">
        <f>수정주가!BO976/수정주가!BN976</f>
        <v>1.1270236612702367</v>
      </c>
      <c r="BL963">
        <f>수정주가!BP976/수정주가!BO976</f>
        <v>1.0298342541436465</v>
      </c>
    </row>
    <row r="964" spans="1:64" x14ac:dyDescent="0.4">
      <c r="A964" t="e">
        <f>수정주가!E977/수정주가!D977</f>
        <v>#DIV/0!</v>
      </c>
      <c r="B964" t="e">
        <f>수정주가!F977/수정주가!E977</f>
        <v>#DIV/0!</v>
      </c>
      <c r="C964" t="e">
        <f>수정주가!G977/수정주가!F977</f>
        <v>#DIV/0!</v>
      </c>
      <c r="D964" t="e">
        <f>수정주가!H977/수정주가!G977</f>
        <v>#DIV/0!</v>
      </c>
      <c r="E964" t="e">
        <f>수정주가!I977/수정주가!H977</f>
        <v>#DIV/0!</v>
      </c>
      <c r="F964" t="e">
        <f>수정주가!J977/수정주가!I977</f>
        <v>#DIV/0!</v>
      </c>
      <c r="G964" t="e">
        <f>수정주가!K977/수정주가!J977</f>
        <v>#DIV/0!</v>
      </c>
      <c r="H964" t="e">
        <f>수정주가!L977/수정주가!K977</f>
        <v>#DIV/0!</v>
      </c>
      <c r="I964" t="e">
        <f>수정주가!M977/수정주가!L977</f>
        <v>#DIV/0!</v>
      </c>
      <c r="J964" t="e">
        <f>수정주가!N977/수정주가!M977</f>
        <v>#DIV/0!</v>
      </c>
      <c r="K964" t="e">
        <f>수정주가!O977/수정주가!N977</f>
        <v>#DIV/0!</v>
      </c>
      <c r="L964" t="e">
        <f>수정주가!P977/수정주가!O977</f>
        <v>#DIV/0!</v>
      </c>
      <c r="M964" t="e">
        <f>수정주가!Q977/수정주가!P977</f>
        <v>#DIV/0!</v>
      </c>
      <c r="N964" t="e">
        <f>수정주가!R977/수정주가!Q977</f>
        <v>#DIV/0!</v>
      </c>
      <c r="O964" t="e">
        <f>수정주가!S977/수정주가!R977</f>
        <v>#DIV/0!</v>
      </c>
      <c r="P964" t="e">
        <f>수정주가!T977/수정주가!S977</f>
        <v>#DIV/0!</v>
      </c>
      <c r="Q964" t="e">
        <f>수정주가!U977/수정주가!T977</f>
        <v>#DIV/0!</v>
      </c>
      <c r="R964" t="e">
        <f>수정주가!V977/수정주가!U977</f>
        <v>#DIV/0!</v>
      </c>
      <c r="S964" t="e">
        <f>수정주가!W977/수정주가!V977</f>
        <v>#DIV/0!</v>
      </c>
      <c r="T964" t="e">
        <f>수정주가!X977/수정주가!W977</f>
        <v>#DIV/0!</v>
      </c>
      <c r="U964" t="e">
        <f>수정주가!Y977/수정주가!X977</f>
        <v>#DIV/0!</v>
      </c>
      <c r="V964" t="e">
        <f>수정주가!Z977/수정주가!Y977</f>
        <v>#DIV/0!</v>
      </c>
      <c r="W964" t="e">
        <f>수정주가!AA977/수정주가!Z977</f>
        <v>#DIV/0!</v>
      </c>
      <c r="X964" t="e">
        <f>수정주가!AB977/수정주가!AA977</f>
        <v>#DIV/0!</v>
      </c>
      <c r="Y964" t="e">
        <f>수정주가!AC977/수정주가!AB977</f>
        <v>#DIV/0!</v>
      </c>
      <c r="Z964" t="e">
        <f>수정주가!AD977/수정주가!AC977</f>
        <v>#DIV/0!</v>
      </c>
      <c r="AA964" t="e">
        <f>수정주가!AE977/수정주가!AD977</f>
        <v>#DIV/0!</v>
      </c>
      <c r="AB964" t="e">
        <f>수정주가!AF977/수정주가!AE977</f>
        <v>#DIV/0!</v>
      </c>
      <c r="AC964" t="e">
        <f>수정주가!AG977/수정주가!AF977</f>
        <v>#DIV/0!</v>
      </c>
      <c r="AD964" t="e">
        <f>수정주가!AH977/수정주가!AG977</f>
        <v>#DIV/0!</v>
      </c>
      <c r="AE964" t="e">
        <f>수정주가!AI977/수정주가!AH977</f>
        <v>#DIV/0!</v>
      </c>
      <c r="AF964" t="e">
        <f>수정주가!AJ977/수정주가!AI977</f>
        <v>#DIV/0!</v>
      </c>
      <c r="AG964" t="e">
        <f>수정주가!AK977/수정주가!AJ977</f>
        <v>#DIV/0!</v>
      </c>
      <c r="AH964" t="e">
        <f>수정주가!AL977/수정주가!AK977</f>
        <v>#DIV/0!</v>
      </c>
      <c r="AI964" t="e">
        <f>수정주가!AM977/수정주가!AL977</f>
        <v>#DIV/0!</v>
      </c>
      <c r="AJ964" t="e">
        <f>수정주가!AN977/수정주가!AM977</f>
        <v>#DIV/0!</v>
      </c>
      <c r="AK964" t="e">
        <f>수정주가!AO977/수정주가!AN977</f>
        <v>#DIV/0!</v>
      </c>
      <c r="AL964" t="e">
        <f>수정주가!AP977/수정주가!AO977</f>
        <v>#DIV/0!</v>
      </c>
      <c r="AM964">
        <f>수정주가!AQ977/수정주가!AP977</f>
        <v>0.84362139917695478</v>
      </c>
      <c r="AN964">
        <f>수정주가!AR977/수정주가!AQ977</f>
        <v>1.1853658536585365</v>
      </c>
      <c r="AO964">
        <f>수정주가!AS977/수정주가!AR977</f>
        <v>1.0493827160493827</v>
      </c>
      <c r="AP964">
        <f>수정주가!AT977/수정주가!AS977</f>
        <v>1.0901960784313725</v>
      </c>
      <c r="AQ964">
        <f>수정주가!AU977/수정주가!AT977</f>
        <v>0.95683453237410077</v>
      </c>
      <c r="AR964">
        <f>수정주가!AV977/수정주가!AU977</f>
        <v>1.0075187969924813</v>
      </c>
      <c r="AS964">
        <f>수정주가!AW977/수정주가!AV977</f>
        <v>0.83208955223880599</v>
      </c>
      <c r="AT964">
        <f>수정주가!AX977/수정주가!AW977</f>
        <v>1.0762331838565022</v>
      </c>
      <c r="AU964">
        <f>수정주가!AY977/수정주가!AX977</f>
        <v>1.0083333333333333</v>
      </c>
      <c r="AV964">
        <f>수정주가!AZ977/수정주가!AY977</f>
        <v>1.1446280991735538</v>
      </c>
      <c r="AW964">
        <f>수정주가!BA977/수정주가!AZ977</f>
        <v>1.1083032490974729</v>
      </c>
      <c r="AX964">
        <f>수정주가!BB977/수정주가!BA977</f>
        <v>1.0293159609120521</v>
      </c>
      <c r="AY964">
        <f>수정주가!BC977/수정주가!BB977</f>
        <v>1.1772151898734178</v>
      </c>
      <c r="AZ964">
        <f>수정주가!BD977/수정주가!BC977</f>
        <v>0.84139784946236562</v>
      </c>
      <c r="BA964">
        <f>수정주가!BE977/수정주가!BD977</f>
        <v>0.93929712460063897</v>
      </c>
      <c r="BB964">
        <f>수정주가!BF977/수정주가!BE977</f>
        <v>1.0782312925170068</v>
      </c>
      <c r="BC964">
        <f>수정주가!BG977/수정주가!BF977</f>
        <v>0.87066246056782337</v>
      </c>
      <c r="BD964">
        <f>수정주가!BH977/수정주가!BG977</f>
        <v>0.92753623188405798</v>
      </c>
      <c r="BE964">
        <f>수정주가!BI977/수정주가!BH977</f>
        <v>0.95703125</v>
      </c>
      <c r="BF964">
        <f>수정주가!BJ977/수정주가!BI977</f>
        <v>1.0612244897959184</v>
      </c>
      <c r="BG964">
        <f>수정주가!BK977/수정주가!BJ977</f>
        <v>0.88846153846153841</v>
      </c>
      <c r="BH964">
        <f>수정주가!BL977/수정주가!BK977</f>
        <v>1.1298701298701299</v>
      </c>
      <c r="BI964">
        <f>수정주가!BM977/수정주가!BL977</f>
        <v>0.97318007662835249</v>
      </c>
      <c r="BJ964">
        <f>수정주가!BN977/수정주가!BM977</f>
        <v>0.96062992125984248</v>
      </c>
      <c r="BK964">
        <f>수정주가!BO977/수정주가!BN977</f>
        <v>0.91393442622950816</v>
      </c>
      <c r="BL964">
        <f>수정주가!BP977/수정주가!BO977</f>
        <v>1.1434977578475336</v>
      </c>
    </row>
    <row r="965" spans="1:64" x14ac:dyDescent="0.4">
      <c r="A965" t="e">
        <f>수정주가!E978/수정주가!D978</f>
        <v>#DIV/0!</v>
      </c>
      <c r="B965" t="e">
        <f>수정주가!F978/수정주가!E978</f>
        <v>#DIV/0!</v>
      </c>
      <c r="C965" t="e">
        <f>수정주가!G978/수정주가!F978</f>
        <v>#DIV/0!</v>
      </c>
      <c r="D965" t="e">
        <f>수정주가!H978/수정주가!G978</f>
        <v>#DIV/0!</v>
      </c>
      <c r="E965" t="e">
        <f>수정주가!I978/수정주가!H978</f>
        <v>#DIV/0!</v>
      </c>
      <c r="F965" t="e">
        <f>수정주가!J978/수정주가!I978</f>
        <v>#DIV/0!</v>
      </c>
      <c r="G965">
        <f>수정주가!K978/수정주가!J978</f>
        <v>1.1809815950920246</v>
      </c>
      <c r="H965">
        <f>수정주가!L978/수정주가!K978</f>
        <v>1.0025974025974025</v>
      </c>
      <c r="I965">
        <f>수정주가!M978/수정주가!L978</f>
        <v>1.150259067357513</v>
      </c>
      <c r="J965">
        <f>수정주가!N978/수정주가!M978</f>
        <v>0.86711711711711714</v>
      </c>
      <c r="K965">
        <f>수정주가!O978/수정주가!N978</f>
        <v>0.97142857142857142</v>
      </c>
      <c r="L965">
        <f>수정주가!P978/수정주가!O978</f>
        <v>0.90374331550802134</v>
      </c>
      <c r="M965">
        <f>수정주가!Q978/수정주가!P978</f>
        <v>0.89053254437869822</v>
      </c>
      <c r="N965">
        <f>수정주가!R978/수정주가!Q978</f>
        <v>1.3488372093023255</v>
      </c>
      <c r="O965">
        <f>수정주가!S978/수정주가!R978</f>
        <v>1.0763546798029557</v>
      </c>
      <c r="P965">
        <f>수정주가!T978/수정주가!S978</f>
        <v>1.2585812356979404</v>
      </c>
      <c r="Q965">
        <f>수정주가!U978/수정주가!T978</f>
        <v>1.0327272727272727</v>
      </c>
      <c r="R965">
        <f>수정주가!V978/수정주가!U978</f>
        <v>1.0528169014084507</v>
      </c>
      <c r="S965">
        <f>수정주가!W978/수정주가!V978</f>
        <v>0.80602006688963213</v>
      </c>
      <c r="T965">
        <f>수정주가!X978/수정주가!W978</f>
        <v>0.78423236514522821</v>
      </c>
      <c r="U965">
        <f>수정주가!Y978/수정주가!X978</f>
        <v>0.8571428571428571</v>
      </c>
      <c r="V965">
        <f>수정주가!Z978/수정주가!Y978</f>
        <v>1</v>
      </c>
      <c r="W965">
        <f>수정주가!AA978/수정주가!Z978</f>
        <v>1.0493827160493827</v>
      </c>
      <c r="X965">
        <f>수정주가!AB978/수정주가!AA978</f>
        <v>1.0441176470588236</v>
      </c>
      <c r="Y965">
        <f>수정주가!AC978/수정주가!AB978</f>
        <v>1.352112676056338</v>
      </c>
      <c r="Z965">
        <f>수정주가!AD978/수정주가!AC978</f>
        <v>1.1458333333333333</v>
      </c>
      <c r="AA965">
        <f>수정주가!AE978/수정주가!AD978</f>
        <v>0.88727272727272732</v>
      </c>
      <c r="AB965">
        <f>수정주가!AF978/수정주가!AE978</f>
        <v>0.9098360655737705</v>
      </c>
      <c r="AC965">
        <f>수정주가!AG978/수정주가!AF978</f>
        <v>1.8468468468468469</v>
      </c>
      <c r="AD965">
        <f>수정주가!AH978/수정주가!AG978</f>
        <v>0.55975609756097566</v>
      </c>
      <c r="AE965">
        <f>수정주가!AI978/수정주가!AH978</f>
        <v>0.72331154684095855</v>
      </c>
      <c r="AF965">
        <f>수정주가!AJ978/수정주가!AI978</f>
        <v>1.036144578313253</v>
      </c>
      <c r="AG965">
        <f>수정주가!AK978/수정주가!AJ978</f>
        <v>1.4069767441860466</v>
      </c>
      <c r="AH965">
        <f>수정주가!AL978/수정주가!AK978</f>
        <v>1.1033057851239669</v>
      </c>
      <c r="AI965">
        <f>수정주가!AM978/수정주가!AL978</f>
        <v>0.9101123595505618</v>
      </c>
      <c r="AJ965">
        <f>수정주가!AN978/수정주가!AM978</f>
        <v>1.037037037037037</v>
      </c>
      <c r="AK965">
        <f>수정주가!AO978/수정주가!AN978</f>
        <v>1.0198412698412698</v>
      </c>
      <c r="AL965">
        <f>수정주가!AP978/수정주가!AO978</f>
        <v>1.284046692607004</v>
      </c>
      <c r="AM965">
        <f>수정주가!AQ978/수정주가!AP978</f>
        <v>0.88181818181818183</v>
      </c>
      <c r="AN965">
        <f>수정주가!AR978/수정주가!AQ978</f>
        <v>0.96219931271477666</v>
      </c>
      <c r="AO965">
        <f>수정주가!AS978/수정주가!AR978</f>
        <v>0.88035714285714284</v>
      </c>
      <c r="AP965">
        <f>수정주가!AT978/수정주가!AS978</f>
        <v>0.75050709939148075</v>
      </c>
      <c r="AQ965">
        <f>수정주가!AU978/수정주가!AT978</f>
        <v>0.94324324324324327</v>
      </c>
      <c r="AR965">
        <f>수정주가!AV978/수정주가!AU978</f>
        <v>1.0888252148997135</v>
      </c>
      <c r="AS965">
        <f>수정주가!AW978/수정주가!AV978</f>
        <v>0.83157894736842108</v>
      </c>
      <c r="AT965">
        <f>수정주가!AX978/수정주가!AW978</f>
        <v>1.0886075949367089</v>
      </c>
      <c r="AU965">
        <f>수정주가!AY978/수정주가!AX978</f>
        <v>0.86627906976744184</v>
      </c>
      <c r="AV965">
        <f>수정주가!AZ978/수정주가!AY978</f>
        <v>0.99328859060402686</v>
      </c>
      <c r="AW965">
        <f>수정주가!BA978/수정주가!AZ978</f>
        <v>0.94594594594594594</v>
      </c>
      <c r="AX965">
        <f>수정주가!BB978/수정주가!BA978</f>
        <v>1.0428571428571429</v>
      </c>
      <c r="AY965">
        <f>수정주가!BC978/수정주가!BB978</f>
        <v>0.93835616438356162</v>
      </c>
      <c r="AZ965">
        <f>수정주가!BD978/수정주가!BC978</f>
        <v>1.2773722627737227</v>
      </c>
      <c r="BA965">
        <f>수정주가!BE978/수정주가!BD978</f>
        <v>0.88857142857142857</v>
      </c>
      <c r="BB965">
        <f>수정주가!BF978/수정주가!BE978</f>
        <v>0.84887459807073951</v>
      </c>
      <c r="BC965">
        <f>수정주가!BG978/수정주가!BF978</f>
        <v>1.0151515151515151</v>
      </c>
      <c r="BD965">
        <f>수정주가!BH978/수정주가!BG978</f>
        <v>1.0895522388059702</v>
      </c>
      <c r="BE965">
        <f>수정주가!BI978/수정주가!BH978</f>
        <v>1.2910958904109588</v>
      </c>
      <c r="BF965">
        <f>수정주가!BJ978/수정주가!BI978</f>
        <v>0.93633952254641906</v>
      </c>
      <c r="BG965">
        <f>수정주가!BK978/수정주가!BJ978</f>
        <v>1.0141643059490084</v>
      </c>
      <c r="BH965">
        <f>수정주가!BL978/수정주가!BK978</f>
        <v>1.1340782122905029</v>
      </c>
      <c r="BI965">
        <f>수정주가!BM978/수정주가!BL978</f>
        <v>1.1773399014778325</v>
      </c>
      <c r="BJ965">
        <f>수정주가!BN978/수정주가!BM978</f>
        <v>1.0167364016736402</v>
      </c>
      <c r="BK965">
        <f>수정주가!BO978/수정주가!BN978</f>
        <v>1.2222222222222223</v>
      </c>
      <c r="BL965">
        <f>수정주가!BP978/수정주가!BO978</f>
        <v>0.95959595959595956</v>
      </c>
    </row>
    <row r="966" spans="1:64" x14ac:dyDescent="0.4">
      <c r="A966" t="e">
        <f>수정주가!E979/수정주가!D979</f>
        <v>#DIV/0!</v>
      </c>
      <c r="B966" t="e">
        <f>수정주가!F979/수정주가!E979</f>
        <v>#DIV/0!</v>
      </c>
      <c r="C966">
        <f>수정주가!G979/수정주가!F979</f>
        <v>1.2573601915762784</v>
      </c>
      <c r="D966">
        <f>수정주가!H979/수정주가!G979</f>
        <v>1.4291956083352004</v>
      </c>
      <c r="E966">
        <f>수정주가!I979/수정주가!H979</f>
        <v>0.81539546915418981</v>
      </c>
      <c r="F966">
        <f>수정주가!J979/수정주가!I979</f>
        <v>1.006825610459527</v>
      </c>
      <c r="G966">
        <f>수정주가!K979/수정주가!J979</f>
        <v>0.91941182087272033</v>
      </c>
      <c r="H966">
        <f>수정주가!L979/수정주가!K979</f>
        <v>0.80288711184962092</v>
      </c>
      <c r="I966">
        <f>수정주가!M979/수정주가!L979</f>
        <v>1.1955762514551804</v>
      </c>
      <c r="J966">
        <f>수정주가!N979/수정주가!M979</f>
        <v>1.0266147354754949</v>
      </c>
      <c r="K966">
        <f>수정주가!O979/수정주가!N979</f>
        <v>1.1999156918537253</v>
      </c>
      <c r="L966">
        <f>수정주가!P979/수정주가!O979</f>
        <v>0.93808185490953799</v>
      </c>
      <c r="M966">
        <f>수정주가!Q979/수정주가!P979</f>
        <v>1.0505570639453234</v>
      </c>
      <c r="N966">
        <f>수정주가!R979/수정주가!Q979</f>
        <v>1.8073255503074592</v>
      </c>
      <c r="O966">
        <f>수정주가!S979/수정주가!R979</f>
        <v>1.0155325443786982</v>
      </c>
      <c r="P966">
        <f>수정주가!T979/수정주가!S979</f>
        <v>1.724302015052197</v>
      </c>
      <c r="Q966">
        <f>수정주가!U979/수정주가!T979</f>
        <v>1.1522865510250055</v>
      </c>
      <c r="R966">
        <f>수정주가!V979/수정주가!U979</f>
        <v>1.427297165200391</v>
      </c>
      <c r="S966">
        <f>수정주가!W979/수정주가!V979</f>
        <v>1.018525811146306</v>
      </c>
      <c r="T966">
        <f>수정주가!X979/수정주가!W979</f>
        <v>0.79847697816329621</v>
      </c>
      <c r="U966">
        <f>수정주가!Y979/수정주가!X979</f>
        <v>1.3093117749847365</v>
      </c>
      <c r="V966">
        <f>수정주가!Z979/수정주가!Y979</f>
        <v>0.99855284526700006</v>
      </c>
      <c r="W966">
        <f>수정주가!AA979/수정주가!Z979</f>
        <v>1.2322184827941578</v>
      </c>
      <c r="X966">
        <f>수정주가!AB979/수정주가!AA979</f>
        <v>1.0412169049423696</v>
      </c>
      <c r="Y966">
        <f>수정주가!AC979/수정주가!AB979</f>
        <v>1.6459285104673929</v>
      </c>
      <c r="Z966">
        <f>수정주가!AD979/수정주가!AC979</f>
        <v>1.0274971214189308</v>
      </c>
      <c r="AA966">
        <f>수정주가!AE979/수정주가!AD979</f>
        <v>0.66889800886105066</v>
      </c>
      <c r="AB966">
        <f>수정주가!AF979/수정주가!AE979</f>
        <v>0.9099986686193583</v>
      </c>
      <c r="AC966">
        <f>수정주가!AG979/수정주가!AF979</f>
        <v>1.2857108022433552</v>
      </c>
      <c r="AD966">
        <f>수정주가!AH979/수정주가!AG979</f>
        <v>0.83760691865647585</v>
      </c>
      <c r="AE966">
        <f>수정주가!AI979/수정주가!AH979</f>
        <v>0.65918328068924137</v>
      </c>
      <c r="AF966">
        <f>수정주가!AJ979/수정주가!AI979</f>
        <v>1.0339201373980249</v>
      </c>
      <c r="AG966">
        <f>수정주가!AK979/수정주가!AJ979</f>
        <v>1.0548172757475083</v>
      </c>
      <c r="AH966">
        <f>수정주가!AL979/수정주가!AK979</f>
        <v>0.94488188976377951</v>
      </c>
      <c r="AI966">
        <f>수정주가!AM979/수정주가!AL979</f>
        <v>0.9966666666666667</v>
      </c>
      <c r="AJ966">
        <f>수정주가!AN979/수정주가!AM979</f>
        <v>1.0250836120401339</v>
      </c>
      <c r="AK966">
        <f>수정주가!AO979/수정주가!AN979</f>
        <v>1.0440456769983686</v>
      </c>
      <c r="AL966">
        <f>수정주가!AP979/수정주가!AO979</f>
        <v>1.3703125</v>
      </c>
      <c r="AM966">
        <f>수정주가!AQ979/수정주가!AP979</f>
        <v>1.4823261117445838</v>
      </c>
      <c r="AN966">
        <f>수정주가!AR979/수정주가!AQ979</f>
        <v>0.9884615384615385</v>
      </c>
      <c r="AO966">
        <f>수정주가!AS979/수정주가!AR979</f>
        <v>1.1011673151750974</v>
      </c>
      <c r="AP966">
        <f>수정주가!AT979/수정주가!AS979</f>
        <v>0.87279151943462896</v>
      </c>
      <c r="AQ966">
        <f>수정주가!AU979/수정주가!AT979</f>
        <v>1.0080971659919029</v>
      </c>
      <c r="AR966">
        <f>수정주가!AV979/수정주가!AU979</f>
        <v>1.0321285140562249</v>
      </c>
      <c r="AS966">
        <f>수정주가!AW979/수정주가!AV979</f>
        <v>0.76887159533073934</v>
      </c>
      <c r="AT966">
        <f>수정주가!AX979/수정주가!AW979</f>
        <v>1.0121457489878543</v>
      </c>
      <c r="AU966">
        <f>수정주가!AY979/수정주가!AX979</f>
        <v>0.82699999999999996</v>
      </c>
      <c r="AV966">
        <f>수정주가!AZ979/수정주가!AY979</f>
        <v>1.1039903264812576</v>
      </c>
      <c r="AW966">
        <f>수정주가!BA979/수정주가!AZ979</f>
        <v>1.1171960569550932</v>
      </c>
      <c r="AX966">
        <f>수정주가!BB979/수정주가!BA979</f>
        <v>0.97745098039215683</v>
      </c>
      <c r="AY966">
        <f>수정주가!BC979/수정주가!BB979</f>
        <v>0.94784353059177529</v>
      </c>
      <c r="AZ966">
        <f>수정주가!BD979/수정주가!BC979</f>
        <v>1.1428571428571428</v>
      </c>
      <c r="BA966">
        <f>수정주가!BE979/수정주가!BD979</f>
        <v>1.4398148148148149</v>
      </c>
      <c r="BB966">
        <f>수정주가!BF979/수정주가!BE979</f>
        <v>1.1511254019292605</v>
      </c>
      <c r="BC966">
        <f>수정주가!BG979/수정주가!BF979</f>
        <v>0.9050279329608939</v>
      </c>
      <c r="BD966">
        <f>수정주가!BH979/수정주가!BG979</f>
        <v>1.0524691358024691</v>
      </c>
      <c r="BE966">
        <f>수정주가!BI979/수정주가!BH979</f>
        <v>1.1348973607038124</v>
      </c>
      <c r="BF966">
        <f>수정주가!BJ979/수정주가!BI979</f>
        <v>0.99741602067183466</v>
      </c>
      <c r="BG966">
        <f>수정주가!BK979/수정주가!BJ979</f>
        <v>0.67875647668393779</v>
      </c>
      <c r="BH966">
        <f>수정주가!BL979/수정주가!BK979</f>
        <v>1.1068702290076335</v>
      </c>
      <c r="BI966">
        <f>수정주가!BM979/수정주가!BL979</f>
        <v>0.82413793103448274</v>
      </c>
      <c r="BJ966">
        <f>수정주가!BN979/수정주가!BM979</f>
        <v>1.0460251046025104</v>
      </c>
      <c r="BK966">
        <f>수정주가!BO979/수정주가!BN979</f>
        <v>1.032</v>
      </c>
      <c r="BL966">
        <f>수정주가!BP979/수정주가!BO979</f>
        <v>1</v>
      </c>
    </row>
    <row r="967" spans="1:64" x14ac:dyDescent="0.4">
      <c r="A967" t="e">
        <f>수정주가!E980/수정주가!D980</f>
        <v>#DIV/0!</v>
      </c>
      <c r="B967" t="e">
        <f>수정주가!F980/수정주가!E980</f>
        <v>#DIV/0!</v>
      </c>
      <c r="C967" t="e">
        <f>수정주가!G980/수정주가!F980</f>
        <v>#DIV/0!</v>
      </c>
      <c r="D967" t="e">
        <f>수정주가!H980/수정주가!G980</f>
        <v>#DIV/0!</v>
      </c>
      <c r="E967" t="e">
        <f>수정주가!I980/수정주가!H980</f>
        <v>#DIV/0!</v>
      </c>
      <c r="F967" t="e">
        <f>수정주가!J980/수정주가!I980</f>
        <v>#DIV/0!</v>
      </c>
      <c r="G967" t="e">
        <f>수정주가!K980/수정주가!J980</f>
        <v>#DIV/0!</v>
      </c>
      <c r="H967" t="e">
        <f>수정주가!L980/수정주가!K980</f>
        <v>#DIV/0!</v>
      </c>
      <c r="I967" t="e">
        <f>수정주가!M980/수정주가!L980</f>
        <v>#DIV/0!</v>
      </c>
      <c r="J967" t="e">
        <f>수정주가!N980/수정주가!M980</f>
        <v>#DIV/0!</v>
      </c>
      <c r="K967" t="e">
        <f>수정주가!O980/수정주가!N980</f>
        <v>#DIV/0!</v>
      </c>
      <c r="L967" t="e">
        <f>수정주가!P980/수정주가!O980</f>
        <v>#DIV/0!</v>
      </c>
      <c r="M967" t="e">
        <f>수정주가!Q980/수정주가!P980</f>
        <v>#DIV/0!</v>
      </c>
      <c r="N967" t="e">
        <f>수정주가!R980/수정주가!Q980</f>
        <v>#DIV/0!</v>
      </c>
      <c r="O967">
        <f>수정주가!S980/수정주가!R980</f>
        <v>0.9964570416297609</v>
      </c>
      <c r="P967">
        <f>수정주가!T980/수정주가!S980</f>
        <v>1.3511111111111112</v>
      </c>
      <c r="Q967">
        <f>수정주가!U980/수정주가!T980</f>
        <v>1.0322368421052632</v>
      </c>
      <c r="R967">
        <f>수정주가!V980/수정주가!U980</f>
        <v>1.3371574251115359</v>
      </c>
      <c r="S967">
        <f>수정주가!W980/수정주가!V980</f>
        <v>1.1992373689227835</v>
      </c>
      <c r="T967">
        <f>수정주가!X980/수정주가!W980</f>
        <v>0.87996820349761529</v>
      </c>
      <c r="U967">
        <f>수정주가!Y980/수정주가!X980</f>
        <v>0.94579945799457998</v>
      </c>
      <c r="V967">
        <f>수정주가!Z980/수정주가!Y980</f>
        <v>1.0382043935052532</v>
      </c>
      <c r="W967">
        <f>수정주가!AA980/수정주가!Z980</f>
        <v>1.1370745170193193</v>
      </c>
      <c r="X967">
        <f>수정주가!AB980/수정주가!AA980</f>
        <v>1.1007281553398058</v>
      </c>
      <c r="Y967">
        <f>수정주가!AC980/수정주가!AB980</f>
        <v>1.4395442851892686</v>
      </c>
      <c r="Z967">
        <f>수정주가!AD980/수정주가!AC980</f>
        <v>1.0847587439366861</v>
      </c>
      <c r="AA967">
        <f>수정주가!AE980/수정주가!AD980</f>
        <v>0.84914097434690516</v>
      </c>
      <c r="AB967">
        <f>수정주가!AF980/수정주가!AE980</f>
        <v>1.3899667405764966</v>
      </c>
      <c r="AC967">
        <f>수정주가!AG980/수정주가!AF980</f>
        <v>0.57347956131605182</v>
      </c>
      <c r="AD967">
        <f>수정주가!AH980/수정주가!AG980</f>
        <v>0.86856745479833097</v>
      </c>
      <c r="AE967">
        <f>수정주가!AI980/수정주가!AH980</f>
        <v>0.90432345876701359</v>
      </c>
      <c r="AF967">
        <f>수정주가!AJ980/수정주가!AI980</f>
        <v>0.87915006640106241</v>
      </c>
      <c r="AG967">
        <f>수정주가!AK980/수정주가!AJ980</f>
        <v>1.0795568982880162</v>
      </c>
      <c r="AH967">
        <f>수정주가!AL980/수정주가!AK980</f>
        <v>1.2943097014925373</v>
      </c>
      <c r="AI967">
        <f>수정주가!AM980/수정주가!AL980</f>
        <v>0.93117117117117121</v>
      </c>
      <c r="AJ967">
        <f>수정주가!AN980/수정주가!AM980</f>
        <v>1.1590557275541795</v>
      </c>
      <c r="AK967">
        <f>수정주가!AO980/수정주가!AN980</f>
        <v>0.82103505843071789</v>
      </c>
      <c r="AL967">
        <f>수정주가!AP980/수정주가!AO980</f>
        <v>0.86783245221634808</v>
      </c>
      <c r="AM967">
        <f>수정주가!AQ980/수정주가!AP980</f>
        <v>0.90346766635426434</v>
      </c>
      <c r="AN967">
        <f>수정주가!AR980/수정주가!AQ980</f>
        <v>0.9408713692946058</v>
      </c>
      <c r="AO967">
        <f>수정주가!AS980/수정주가!AR980</f>
        <v>0.98676957001102539</v>
      </c>
      <c r="AP967">
        <f>수정주가!AT980/수정주가!AS980</f>
        <v>0.96759776536312847</v>
      </c>
      <c r="AQ967">
        <f>수정주가!AU980/수정주가!AT980</f>
        <v>1.088337182448037</v>
      </c>
      <c r="AR967">
        <f>수정주가!AV980/수정주가!AU980</f>
        <v>1.2185676392572944</v>
      </c>
      <c r="AS967">
        <f>수정주가!AW980/수정주가!AV980</f>
        <v>1.0831519373095342</v>
      </c>
      <c r="AT967">
        <f>수정주가!AX980/수정주가!AW980</f>
        <v>1.059887459807074</v>
      </c>
      <c r="AU967">
        <f>수정주가!AY980/수정주가!AX980</f>
        <v>1.0326128175957527</v>
      </c>
      <c r="AV967">
        <f>수정주가!AZ980/수정주가!AY980</f>
        <v>1.1017260374586852</v>
      </c>
      <c r="AW967">
        <f>수정주가!BA980/수정주가!AZ980</f>
        <v>0.98899999999999999</v>
      </c>
      <c r="AX967">
        <f>수정주가!BB980/수정주가!BA980</f>
        <v>1.0111223458038423</v>
      </c>
      <c r="AY967">
        <f>수정주가!BC980/수정주가!BB980</f>
        <v>1.0303333333333333</v>
      </c>
      <c r="AZ967">
        <f>수정주가!BD980/수정주가!BC980</f>
        <v>1.2633451957295374</v>
      </c>
      <c r="BA967">
        <f>수정주가!BE980/수정주가!BD980</f>
        <v>1.1725992317541614</v>
      </c>
      <c r="BB967">
        <f>수정주가!BF980/수정주가!BE980</f>
        <v>1.2622843415592924</v>
      </c>
      <c r="BC967">
        <f>수정주가!BG980/수정주가!BF980</f>
        <v>0.70034602076124564</v>
      </c>
      <c r="BD967">
        <f>수정주가!BH980/수정주가!BG980</f>
        <v>1.2223320158102766</v>
      </c>
      <c r="BE967">
        <f>수정주가!BI980/수정주가!BH980</f>
        <v>0.88581244947453519</v>
      </c>
      <c r="BF967">
        <f>수정주가!BJ980/수정주가!BI980</f>
        <v>0.99566506958704082</v>
      </c>
      <c r="BG967">
        <f>수정주가!BK980/수정주가!BJ980</f>
        <v>1.1468835930339139</v>
      </c>
      <c r="BH967">
        <f>수정주가!BL980/수정주가!BK980</f>
        <v>0.99800199800199796</v>
      </c>
      <c r="BI967">
        <f>수정주가!BM980/수정주가!BL980</f>
        <v>1.0390390390390389</v>
      </c>
      <c r="BJ967">
        <f>수정주가!BN980/수정주가!BM980</f>
        <v>1.1541425818882467</v>
      </c>
      <c r="BK967">
        <f>수정주가!BO980/수정주가!BN980</f>
        <v>1.0317195325542572</v>
      </c>
      <c r="BL967">
        <f>수정주가!BP980/수정주가!BO980</f>
        <v>1.087378640776699</v>
      </c>
    </row>
    <row r="968" spans="1:64" x14ac:dyDescent="0.4">
      <c r="A968" t="e">
        <f>수정주가!E981/수정주가!D981</f>
        <v>#DIV/0!</v>
      </c>
      <c r="B968" t="e">
        <f>수정주가!F981/수정주가!E981</f>
        <v>#DIV/0!</v>
      </c>
      <c r="C968" t="e">
        <f>수정주가!G981/수정주가!F981</f>
        <v>#DIV/0!</v>
      </c>
      <c r="D968" t="e">
        <f>수정주가!H981/수정주가!G981</f>
        <v>#DIV/0!</v>
      </c>
      <c r="E968" t="e">
        <f>수정주가!I981/수정주가!H981</f>
        <v>#DIV/0!</v>
      </c>
      <c r="F968" t="e">
        <f>수정주가!J981/수정주가!I981</f>
        <v>#DIV/0!</v>
      </c>
      <c r="G968" t="e">
        <f>수정주가!K981/수정주가!J981</f>
        <v>#DIV/0!</v>
      </c>
      <c r="H968" t="e">
        <f>수정주가!L981/수정주가!K981</f>
        <v>#DIV/0!</v>
      </c>
      <c r="I968" t="e">
        <f>수정주가!M981/수정주가!L981</f>
        <v>#DIV/0!</v>
      </c>
      <c r="J968" t="e">
        <f>수정주가!N981/수정주가!M981</f>
        <v>#DIV/0!</v>
      </c>
      <c r="K968" t="e">
        <f>수정주가!O981/수정주가!N981</f>
        <v>#DIV/0!</v>
      </c>
      <c r="L968" t="e">
        <f>수정주가!P981/수정주가!O981</f>
        <v>#DIV/0!</v>
      </c>
      <c r="M968" t="e">
        <f>수정주가!Q981/수정주가!P981</f>
        <v>#DIV/0!</v>
      </c>
      <c r="N968" t="e">
        <f>수정주가!R981/수정주가!Q981</f>
        <v>#DIV/0!</v>
      </c>
      <c r="O968" t="e">
        <f>수정주가!S981/수정주가!R981</f>
        <v>#DIV/0!</v>
      </c>
      <c r="P968" t="e">
        <f>수정주가!T981/수정주가!S981</f>
        <v>#DIV/0!</v>
      </c>
      <c r="Q968" t="e">
        <f>수정주가!U981/수정주가!T981</f>
        <v>#DIV/0!</v>
      </c>
      <c r="R968" t="e">
        <f>수정주가!V981/수정주가!U981</f>
        <v>#DIV/0!</v>
      </c>
      <c r="S968" t="e">
        <f>수정주가!W981/수정주가!V981</f>
        <v>#DIV/0!</v>
      </c>
      <c r="T968" t="e">
        <f>수정주가!X981/수정주가!W981</f>
        <v>#DIV/0!</v>
      </c>
      <c r="U968" t="e">
        <f>수정주가!Y981/수정주가!X981</f>
        <v>#DIV/0!</v>
      </c>
      <c r="V968" t="e">
        <f>수정주가!Z981/수정주가!Y981</f>
        <v>#DIV/0!</v>
      </c>
      <c r="W968" t="e">
        <f>수정주가!AA981/수정주가!Z981</f>
        <v>#DIV/0!</v>
      </c>
      <c r="X968" t="e">
        <f>수정주가!AB981/수정주가!AA981</f>
        <v>#DIV/0!</v>
      </c>
      <c r="Y968" t="e">
        <f>수정주가!AC981/수정주가!AB981</f>
        <v>#DIV/0!</v>
      </c>
      <c r="Z968" t="e">
        <f>수정주가!AD981/수정주가!AC981</f>
        <v>#DIV/0!</v>
      </c>
      <c r="AA968" t="e">
        <f>수정주가!AE981/수정주가!AD981</f>
        <v>#DIV/0!</v>
      </c>
      <c r="AB968" t="e">
        <f>수정주가!AF981/수정주가!AE981</f>
        <v>#DIV/0!</v>
      </c>
      <c r="AC968" t="e">
        <f>수정주가!AG981/수정주가!AF981</f>
        <v>#DIV/0!</v>
      </c>
      <c r="AD968" t="e">
        <f>수정주가!AH981/수정주가!AG981</f>
        <v>#DIV/0!</v>
      </c>
      <c r="AE968" t="e">
        <f>수정주가!AI981/수정주가!AH981</f>
        <v>#DIV/0!</v>
      </c>
      <c r="AF968" t="e">
        <f>수정주가!AJ981/수정주가!AI981</f>
        <v>#DIV/0!</v>
      </c>
      <c r="AG968" t="e">
        <f>수정주가!AK981/수정주가!AJ981</f>
        <v>#DIV/0!</v>
      </c>
      <c r="AH968" t="e">
        <f>수정주가!AL981/수정주가!AK981</f>
        <v>#DIV/0!</v>
      </c>
      <c r="AI968" t="e">
        <f>수정주가!AM981/수정주가!AL981</f>
        <v>#DIV/0!</v>
      </c>
      <c r="AJ968" t="e">
        <f>수정주가!AN981/수정주가!AM981</f>
        <v>#DIV/0!</v>
      </c>
      <c r="AK968" t="e">
        <f>수정주가!AO981/수정주가!AN981</f>
        <v>#DIV/0!</v>
      </c>
      <c r="AL968" t="e">
        <f>수정주가!AP981/수정주가!AO981</f>
        <v>#DIV/0!</v>
      </c>
      <c r="AM968">
        <f>수정주가!AQ981/수정주가!AP981</f>
        <v>0.98881431767337813</v>
      </c>
      <c r="AN968">
        <f>수정주가!AR981/수정주가!AQ981</f>
        <v>0.9095022624434389</v>
      </c>
      <c r="AO968">
        <f>수정주가!AS981/수정주가!AR981</f>
        <v>1.1169154228855722</v>
      </c>
      <c r="AP968">
        <f>수정주가!AT981/수정주가!AS981</f>
        <v>0.90423162583518935</v>
      </c>
      <c r="AQ968">
        <f>수정주가!AU981/수정주가!AT981</f>
        <v>1.0197044334975369</v>
      </c>
      <c r="AR968">
        <f>수정주가!AV981/수정주가!AU981</f>
        <v>1.036231884057971</v>
      </c>
      <c r="AS968">
        <f>수정주가!AW981/수정주가!AV981</f>
        <v>0.92307692307692313</v>
      </c>
      <c r="AT968">
        <f>수정주가!AX981/수정주가!AW981</f>
        <v>1.095959595959596</v>
      </c>
      <c r="AU968">
        <f>수정주가!AY981/수정주가!AX981</f>
        <v>1.0552995391705069</v>
      </c>
      <c r="AV968">
        <f>수정주가!AZ981/수정주가!AY981</f>
        <v>1.1615720524017468</v>
      </c>
      <c r="AW968">
        <f>수정주가!BA981/수정주가!AZ981</f>
        <v>0.97744360902255634</v>
      </c>
      <c r="AX968">
        <f>수정주가!BB981/수정주가!BA981</f>
        <v>1.1826923076923077</v>
      </c>
      <c r="AY968">
        <f>수정주가!BC981/수정주가!BB981</f>
        <v>1.1284552845528455</v>
      </c>
      <c r="AZ968">
        <f>수정주가!BD981/수정주가!BC981</f>
        <v>0.90778097982708938</v>
      </c>
      <c r="BA968">
        <f>수정주가!BE981/수정주가!BD981</f>
        <v>1.0317460317460319</v>
      </c>
      <c r="BB968">
        <f>수정주가!BF981/수정주가!BE981</f>
        <v>0.94923076923076921</v>
      </c>
      <c r="BC968">
        <f>수정주가!BG981/수정주가!BF981</f>
        <v>0.95623987034035651</v>
      </c>
      <c r="BD968">
        <f>수정주가!BH981/수정주가!BG981</f>
        <v>1.1932203389830509</v>
      </c>
      <c r="BE968">
        <f>수정주가!BI981/수정주가!BH981</f>
        <v>1.2045454545454546</v>
      </c>
      <c r="BF968">
        <f>수정주가!BJ981/수정주가!BI981</f>
        <v>0.88561320754716977</v>
      </c>
      <c r="BG968">
        <f>수정주가!BK981/수정주가!BJ981</f>
        <v>0.8415446071904128</v>
      </c>
      <c r="BH968">
        <f>수정주가!BL981/수정주가!BK981</f>
        <v>1.0237341772151898</v>
      </c>
      <c r="BI968">
        <f>수정주가!BM981/수정주가!BL981</f>
        <v>0.78361669242658427</v>
      </c>
      <c r="BJ968">
        <f>수정주가!BN981/수정주가!BM981</f>
        <v>0.97830374753451677</v>
      </c>
      <c r="BK968">
        <f>수정주가!BO981/수정주가!BN981</f>
        <v>1</v>
      </c>
      <c r="BL968">
        <f>수정주가!BP981/수정주가!BO981</f>
        <v>1.030241935483871</v>
      </c>
    </row>
    <row r="969" spans="1:64" x14ac:dyDescent="0.4">
      <c r="A969" t="e">
        <f>수정주가!E982/수정주가!D982</f>
        <v>#DIV/0!</v>
      </c>
      <c r="B969" t="e">
        <f>수정주가!F982/수정주가!E982</f>
        <v>#DIV/0!</v>
      </c>
      <c r="C969" t="e">
        <f>수정주가!G982/수정주가!F982</f>
        <v>#DIV/0!</v>
      </c>
      <c r="D969" t="e">
        <f>수정주가!H982/수정주가!G982</f>
        <v>#DIV/0!</v>
      </c>
      <c r="E969" t="e">
        <f>수정주가!I982/수정주가!H982</f>
        <v>#DIV/0!</v>
      </c>
      <c r="F969" t="e">
        <f>수정주가!J982/수정주가!I982</f>
        <v>#DIV/0!</v>
      </c>
      <c r="G969" t="e">
        <f>수정주가!K982/수정주가!J982</f>
        <v>#DIV/0!</v>
      </c>
      <c r="H969" t="e">
        <f>수정주가!L982/수정주가!K982</f>
        <v>#DIV/0!</v>
      </c>
      <c r="I969" t="e">
        <f>수정주가!M982/수정주가!L982</f>
        <v>#DIV/0!</v>
      </c>
      <c r="J969" t="e">
        <f>수정주가!N982/수정주가!M982</f>
        <v>#DIV/0!</v>
      </c>
      <c r="K969" t="e">
        <f>수정주가!O982/수정주가!N982</f>
        <v>#DIV/0!</v>
      </c>
      <c r="L969" t="e">
        <f>수정주가!P982/수정주가!O982</f>
        <v>#DIV/0!</v>
      </c>
      <c r="M969" t="e">
        <f>수정주가!Q982/수정주가!P982</f>
        <v>#DIV/0!</v>
      </c>
      <c r="N969" t="e">
        <f>수정주가!R982/수정주가!Q982</f>
        <v>#DIV/0!</v>
      </c>
      <c r="O969" t="e">
        <f>수정주가!S982/수정주가!R982</f>
        <v>#DIV/0!</v>
      </c>
      <c r="P969" t="e">
        <f>수정주가!T982/수정주가!S982</f>
        <v>#DIV/0!</v>
      </c>
      <c r="Q969" t="e">
        <f>수정주가!U982/수정주가!T982</f>
        <v>#DIV/0!</v>
      </c>
      <c r="R969" t="e">
        <f>수정주가!V982/수정주가!U982</f>
        <v>#DIV/0!</v>
      </c>
      <c r="S969" t="e">
        <f>수정주가!W982/수정주가!V982</f>
        <v>#DIV/0!</v>
      </c>
      <c r="T969" t="e">
        <f>수정주가!X982/수정주가!W982</f>
        <v>#DIV/0!</v>
      </c>
      <c r="U969" t="e">
        <f>수정주가!Y982/수정주가!X982</f>
        <v>#DIV/0!</v>
      </c>
      <c r="V969" t="e">
        <f>수정주가!Z982/수정주가!Y982</f>
        <v>#DIV/0!</v>
      </c>
      <c r="W969" t="e">
        <f>수정주가!AA982/수정주가!Z982</f>
        <v>#DIV/0!</v>
      </c>
      <c r="X969" t="e">
        <f>수정주가!AB982/수정주가!AA982</f>
        <v>#DIV/0!</v>
      </c>
      <c r="Y969" t="e">
        <f>수정주가!AC982/수정주가!AB982</f>
        <v>#DIV/0!</v>
      </c>
      <c r="Z969" t="e">
        <f>수정주가!AD982/수정주가!AC982</f>
        <v>#DIV/0!</v>
      </c>
      <c r="AA969" t="e">
        <f>수정주가!AE982/수정주가!AD982</f>
        <v>#DIV/0!</v>
      </c>
      <c r="AB969" t="e">
        <f>수정주가!AF982/수정주가!AE982</f>
        <v>#DIV/0!</v>
      </c>
      <c r="AC969" t="e">
        <f>수정주가!AG982/수정주가!AF982</f>
        <v>#DIV/0!</v>
      </c>
      <c r="AD969" t="e">
        <f>수정주가!AH982/수정주가!AG982</f>
        <v>#DIV/0!</v>
      </c>
      <c r="AE969" t="e">
        <f>수정주가!AI982/수정주가!AH982</f>
        <v>#DIV/0!</v>
      </c>
      <c r="AF969" t="e">
        <f>수정주가!AJ982/수정주가!AI982</f>
        <v>#DIV/0!</v>
      </c>
      <c r="AG969" t="e">
        <f>수정주가!AK982/수정주가!AJ982</f>
        <v>#DIV/0!</v>
      </c>
      <c r="AH969" t="e">
        <f>수정주가!AL982/수정주가!AK982</f>
        <v>#DIV/0!</v>
      </c>
      <c r="AI969" t="e">
        <f>수정주가!AM982/수정주가!AL982</f>
        <v>#DIV/0!</v>
      </c>
      <c r="AJ969" t="e">
        <f>수정주가!AN982/수정주가!AM982</f>
        <v>#DIV/0!</v>
      </c>
      <c r="AK969" t="e">
        <f>수정주가!AO982/수정주가!AN982</f>
        <v>#DIV/0!</v>
      </c>
      <c r="AL969" t="e">
        <f>수정주가!AP982/수정주가!AO982</f>
        <v>#DIV/0!</v>
      </c>
      <c r="AM969" t="e">
        <f>수정주가!AQ982/수정주가!AP982</f>
        <v>#DIV/0!</v>
      </c>
      <c r="AN969">
        <f>수정주가!AR982/수정주가!AQ982</f>
        <v>0.84900284900284906</v>
      </c>
      <c r="AO969">
        <f>수정주가!AS982/수정주가!AR982</f>
        <v>0.94630872483221473</v>
      </c>
      <c r="AP969">
        <f>수정주가!AT982/수정주가!AS982</f>
        <v>0.97517730496453903</v>
      </c>
      <c r="AQ969">
        <f>수정주가!AU982/수정주가!AT982</f>
        <v>1.0181818181818181</v>
      </c>
      <c r="AR969">
        <f>수정주가!AV982/수정주가!AU982</f>
        <v>1.0303571428571427</v>
      </c>
      <c r="AS969">
        <f>수정주가!AW982/수정주가!AV982</f>
        <v>0.86135181975736563</v>
      </c>
      <c r="AT969">
        <f>수정주가!AX982/수정주가!AW982</f>
        <v>0.98792756539235416</v>
      </c>
      <c r="AU969">
        <f>수정주가!AY982/수정주가!AX982</f>
        <v>1.2830957230142566</v>
      </c>
      <c r="AV969">
        <f>수정주가!AZ982/수정주가!AY982</f>
        <v>1.3761904761904762</v>
      </c>
      <c r="AW969">
        <f>수정주가!BA982/수정주가!AZ982</f>
        <v>0.98500576701268738</v>
      </c>
      <c r="AX969">
        <f>수정주가!BB982/수정주가!BA982</f>
        <v>0.98594847775175642</v>
      </c>
      <c r="AY969">
        <f>수정주가!BC982/수정주가!BB982</f>
        <v>1.2090261282660333</v>
      </c>
      <c r="AZ969">
        <f>수정주가!BD982/수정주가!BC982</f>
        <v>0.96267190569744598</v>
      </c>
      <c r="BA969">
        <f>수정주가!BE982/수정주가!BD982</f>
        <v>0.81224489795918364</v>
      </c>
      <c r="BB969">
        <f>수정주가!BF982/수정주가!BE982</f>
        <v>1.1092964824120604</v>
      </c>
      <c r="BC969">
        <f>수정주가!BG982/수정주가!BF982</f>
        <v>0.782559456398641</v>
      </c>
      <c r="BD969">
        <f>수정주가!BH982/수정주가!BG982</f>
        <v>1.2228654124457308</v>
      </c>
      <c r="BE969">
        <f>수정주가!BI982/수정주가!BH982</f>
        <v>1.6568047337278107</v>
      </c>
      <c r="BF969">
        <f>수정주가!BJ982/수정주가!BI982</f>
        <v>0.7857142857142857</v>
      </c>
      <c r="BG969">
        <f>수정주가!BK982/수정주가!BJ982</f>
        <v>0.86545454545454548</v>
      </c>
      <c r="BH969">
        <f>수정주가!BL982/수정주가!BK982</f>
        <v>0.91281512605042014</v>
      </c>
      <c r="BI969">
        <f>수정주가!BM982/수정주가!BL982</f>
        <v>1.0161104718066742</v>
      </c>
      <c r="BJ969">
        <f>수정주가!BN982/수정주가!BM982</f>
        <v>0.88448471121177807</v>
      </c>
      <c r="BK969">
        <f>수정주가!BO982/수정주가!BN982</f>
        <v>0.94750320102432783</v>
      </c>
      <c r="BL969">
        <f>수정주가!BP982/수정주가!BO982</f>
        <v>0.92027027027027031</v>
      </c>
    </row>
    <row r="970" spans="1:64" x14ac:dyDescent="0.4">
      <c r="A970" t="e">
        <f>수정주가!E983/수정주가!D983</f>
        <v>#DIV/0!</v>
      </c>
      <c r="B970" t="e">
        <f>수정주가!F983/수정주가!E983</f>
        <v>#DIV/0!</v>
      </c>
      <c r="C970" t="e">
        <f>수정주가!G983/수정주가!F983</f>
        <v>#DIV/0!</v>
      </c>
      <c r="D970">
        <f>수정주가!H983/수정주가!G983</f>
        <v>1.1144578313253013</v>
      </c>
      <c r="E970">
        <f>수정주가!I983/수정주가!H983</f>
        <v>1.0522522522522522</v>
      </c>
      <c r="F970">
        <f>수정주가!J983/수정주가!I983</f>
        <v>0.76626712328767121</v>
      </c>
      <c r="G970">
        <f>수정주가!K983/수정주가!J983</f>
        <v>0.93854748603351956</v>
      </c>
      <c r="H970">
        <f>수정주가!L983/수정주가!K983</f>
        <v>0.70476190476190481</v>
      </c>
      <c r="I970">
        <f>수정주가!M983/수정주가!L983</f>
        <v>1.2162162162162162</v>
      </c>
      <c r="J970">
        <f>수정주가!N983/수정주가!M983</f>
        <v>1.0472222222222223</v>
      </c>
      <c r="K970">
        <f>수정주가!O983/수정주가!N983</f>
        <v>1.1843501326259946</v>
      </c>
      <c r="L970">
        <f>수정주가!P983/수정주가!O983</f>
        <v>1.0414333706606942</v>
      </c>
      <c r="M970">
        <f>수정주가!Q983/수정주가!P983</f>
        <v>0.77204301075268822</v>
      </c>
      <c r="N970">
        <f>수정주가!R983/수정주가!Q983</f>
        <v>1.0153203342618384</v>
      </c>
      <c r="O970">
        <f>수정주가!S983/수정주가!R983</f>
        <v>1.1111111111111112</v>
      </c>
      <c r="P970">
        <f>수정주가!T983/수정주가!S983</f>
        <v>1.1197530864197531</v>
      </c>
      <c r="Q970">
        <f>수정주가!U983/수정주가!T983</f>
        <v>1.0374862183020948</v>
      </c>
      <c r="R970">
        <f>수정주가!V983/수정주가!U983</f>
        <v>1.3071200850159406</v>
      </c>
      <c r="S970">
        <f>수정주가!W983/수정주가!V983</f>
        <v>1.2439024390243902</v>
      </c>
      <c r="T970">
        <f>수정주가!X983/수정주가!W983</f>
        <v>1.096732026143791</v>
      </c>
      <c r="U970">
        <f>수정주가!Y983/수정주가!X983</f>
        <v>0.92967818831942794</v>
      </c>
      <c r="V970">
        <f>수정주가!Z983/수정주가!Y983</f>
        <v>0.95641025641025645</v>
      </c>
      <c r="W970">
        <f>수정주가!AA983/수정주가!Z983</f>
        <v>1.0040214477211795</v>
      </c>
      <c r="X970">
        <f>수정주가!AB983/수정주가!AA983</f>
        <v>1.1268357810413885</v>
      </c>
      <c r="Y970">
        <f>수정주가!AC983/수정주가!AB983</f>
        <v>0.9609004739336493</v>
      </c>
      <c r="Z970">
        <f>수정주가!AD983/수정주가!AC983</f>
        <v>0.93958076448828609</v>
      </c>
      <c r="AA970">
        <f>수정주가!AE983/수정주가!AD983</f>
        <v>0.90551181102362199</v>
      </c>
      <c r="AB970">
        <f>수정주가!AF983/수정주가!AE983</f>
        <v>0.80289855072463767</v>
      </c>
      <c r="AC970">
        <f>수정주가!AG983/수정주가!AF983</f>
        <v>1.1155234657039712</v>
      </c>
      <c r="AD970">
        <f>수정주가!AH983/수정주가!AG983</f>
        <v>0.8818770226537217</v>
      </c>
      <c r="AE970">
        <f>수정주가!AI983/수정주가!AH983</f>
        <v>0</v>
      </c>
      <c r="AF970" t="e">
        <f>수정주가!AJ983/수정주가!AI983</f>
        <v>#DIV/0!</v>
      </c>
      <c r="AG970" t="e">
        <f>수정주가!AK983/수정주가!AJ983</f>
        <v>#DIV/0!</v>
      </c>
      <c r="AH970" t="e">
        <f>수정주가!AL983/수정주가!AK983</f>
        <v>#DIV/0!</v>
      </c>
      <c r="AI970" t="e">
        <f>수정주가!AM983/수정주가!AL983</f>
        <v>#DIV/0!</v>
      </c>
      <c r="AJ970" t="e">
        <f>수정주가!AN983/수정주가!AM983</f>
        <v>#DIV/0!</v>
      </c>
      <c r="AK970" t="e">
        <f>수정주가!AO983/수정주가!AN983</f>
        <v>#DIV/0!</v>
      </c>
      <c r="AL970" t="e">
        <f>수정주가!AP983/수정주가!AO983</f>
        <v>#DIV/0!</v>
      </c>
      <c r="AM970" t="e">
        <f>수정주가!AQ983/수정주가!AP983</f>
        <v>#DIV/0!</v>
      </c>
      <c r="AN970" t="e">
        <f>수정주가!AR983/수정주가!AQ983</f>
        <v>#DIV/0!</v>
      </c>
      <c r="AO970" t="e">
        <f>수정주가!AS983/수정주가!AR983</f>
        <v>#DIV/0!</v>
      </c>
      <c r="AP970" t="e">
        <f>수정주가!AT983/수정주가!AS983</f>
        <v>#DIV/0!</v>
      </c>
      <c r="AQ970" t="e">
        <f>수정주가!AU983/수정주가!AT983</f>
        <v>#DIV/0!</v>
      </c>
      <c r="AR970" t="e">
        <f>수정주가!AV983/수정주가!AU983</f>
        <v>#DIV/0!</v>
      </c>
      <c r="AS970" t="e">
        <f>수정주가!AW983/수정주가!AV983</f>
        <v>#DIV/0!</v>
      </c>
      <c r="AT970" t="e">
        <f>수정주가!AX983/수정주가!AW983</f>
        <v>#DIV/0!</v>
      </c>
      <c r="AU970" t="e">
        <f>수정주가!AY983/수정주가!AX983</f>
        <v>#DIV/0!</v>
      </c>
      <c r="AV970" t="e">
        <f>수정주가!AZ983/수정주가!AY983</f>
        <v>#DIV/0!</v>
      </c>
      <c r="AW970" t="e">
        <f>수정주가!BA983/수정주가!AZ983</f>
        <v>#DIV/0!</v>
      </c>
      <c r="AX970" t="e">
        <f>수정주가!BB983/수정주가!BA983</f>
        <v>#DIV/0!</v>
      </c>
      <c r="AY970" t="e">
        <f>수정주가!BC983/수정주가!BB983</f>
        <v>#DIV/0!</v>
      </c>
      <c r="AZ970" t="e">
        <f>수정주가!BD983/수정주가!BC983</f>
        <v>#DIV/0!</v>
      </c>
      <c r="BA970" t="e">
        <f>수정주가!BE983/수정주가!BD983</f>
        <v>#DIV/0!</v>
      </c>
      <c r="BB970" t="e">
        <f>수정주가!BF983/수정주가!BE983</f>
        <v>#DIV/0!</v>
      </c>
      <c r="BC970" t="e">
        <f>수정주가!BG983/수정주가!BF983</f>
        <v>#DIV/0!</v>
      </c>
      <c r="BD970" t="e">
        <f>수정주가!BH983/수정주가!BG983</f>
        <v>#DIV/0!</v>
      </c>
      <c r="BE970" t="e">
        <f>수정주가!BI983/수정주가!BH983</f>
        <v>#DIV/0!</v>
      </c>
      <c r="BF970" t="e">
        <f>수정주가!BJ983/수정주가!BI983</f>
        <v>#DIV/0!</v>
      </c>
      <c r="BG970" t="e">
        <f>수정주가!BK983/수정주가!BJ983</f>
        <v>#DIV/0!</v>
      </c>
      <c r="BH970" t="e">
        <f>수정주가!BL983/수정주가!BK983</f>
        <v>#DIV/0!</v>
      </c>
      <c r="BI970" t="e">
        <f>수정주가!BM983/수정주가!BL983</f>
        <v>#DIV/0!</v>
      </c>
      <c r="BJ970" t="e">
        <f>수정주가!BN983/수정주가!BM983</f>
        <v>#DIV/0!</v>
      </c>
      <c r="BK970" t="e">
        <f>수정주가!BO983/수정주가!BN983</f>
        <v>#DIV/0!</v>
      </c>
      <c r="BL970" t="e">
        <f>수정주가!BP983/수정주가!BO983</f>
        <v>#DIV/0!</v>
      </c>
    </row>
    <row r="971" spans="1:64" x14ac:dyDescent="0.4">
      <c r="A971" t="e">
        <f>수정주가!E984/수정주가!D984</f>
        <v>#DIV/0!</v>
      </c>
      <c r="B971" t="e">
        <f>수정주가!F984/수정주가!E984</f>
        <v>#DIV/0!</v>
      </c>
      <c r="C971" t="e">
        <f>수정주가!G984/수정주가!F984</f>
        <v>#DIV/0!</v>
      </c>
      <c r="D971" t="e">
        <f>수정주가!H984/수정주가!G984</f>
        <v>#DIV/0!</v>
      </c>
      <c r="E971" t="e">
        <f>수정주가!I984/수정주가!H984</f>
        <v>#DIV/0!</v>
      </c>
      <c r="F971" t="e">
        <f>수정주가!J984/수정주가!I984</f>
        <v>#DIV/0!</v>
      </c>
      <c r="G971" t="e">
        <f>수정주가!K984/수정주가!J984</f>
        <v>#DIV/0!</v>
      </c>
      <c r="H971" t="e">
        <f>수정주가!L984/수정주가!K984</f>
        <v>#DIV/0!</v>
      </c>
      <c r="I971" t="e">
        <f>수정주가!M984/수정주가!L984</f>
        <v>#DIV/0!</v>
      </c>
      <c r="J971" t="e">
        <f>수정주가!N984/수정주가!M984</f>
        <v>#DIV/0!</v>
      </c>
      <c r="K971" t="e">
        <f>수정주가!O984/수정주가!N984</f>
        <v>#DIV/0!</v>
      </c>
      <c r="L971" t="e">
        <f>수정주가!P984/수정주가!O984</f>
        <v>#DIV/0!</v>
      </c>
      <c r="M971" t="e">
        <f>수정주가!Q984/수정주가!P984</f>
        <v>#DIV/0!</v>
      </c>
      <c r="N971" t="e">
        <f>수정주가!R984/수정주가!Q984</f>
        <v>#DIV/0!</v>
      </c>
      <c r="O971" t="e">
        <f>수정주가!S984/수정주가!R984</f>
        <v>#DIV/0!</v>
      </c>
      <c r="P971" t="e">
        <f>수정주가!T984/수정주가!S984</f>
        <v>#DIV/0!</v>
      </c>
      <c r="Q971" t="e">
        <f>수정주가!U984/수정주가!T984</f>
        <v>#DIV/0!</v>
      </c>
      <c r="R971" t="e">
        <f>수정주가!V984/수정주가!U984</f>
        <v>#DIV/0!</v>
      </c>
      <c r="S971" t="e">
        <f>수정주가!W984/수정주가!V984</f>
        <v>#DIV/0!</v>
      </c>
      <c r="T971" t="e">
        <f>수정주가!X984/수정주가!W984</f>
        <v>#DIV/0!</v>
      </c>
      <c r="U971" t="e">
        <f>수정주가!Y984/수정주가!X984</f>
        <v>#DIV/0!</v>
      </c>
      <c r="V971" t="e">
        <f>수정주가!Z984/수정주가!Y984</f>
        <v>#DIV/0!</v>
      </c>
      <c r="W971" t="e">
        <f>수정주가!AA984/수정주가!Z984</f>
        <v>#DIV/0!</v>
      </c>
      <c r="X971" t="e">
        <f>수정주가!AB984/수정주가!AA984</f>
        <v>#DIV/0!</v>
      </c>
      <c r="Y971" t="e">
        <f>수정주가!AC984/수정주가!AB984</f>
        <v>#DIV/0!</v>
      </c>
      <c r="Z971" t="e">
        <f>수정주가!AD984/수정주가!AC984</f>
        <v>#DIV/0!</v>
      </c>
      <c r="AA971" t="e">
        <f>수정주가!AE984/수정주가!AD984</f>
        <v>#DIV/0!</v>
      </c>
      <c r="AB971" t="e">
        <f>수정주가!AF984/수정주가!AE984</f>
        <v>#DIV/0!</v>
      </c>
      <c r="AC971" t="e">
        <f>수정주가!AG984/수정주가!AF984</f>
        <v>#DIV/0!</v>
      </c>
      <c r="AD971" t="e">
        <f>수정주가!AH984/수정주가!AG984</f>
        <v>#DIV/0!</v>
      </c>
      <c r="AE971" t="e">
        <f>수정주가!AI984/수정주가!AH984</f>
        <v>#DIV/0!</v>
      </c>
      <c r="AF971" t="e">
        <f>수정주가!AJ984/수정주가!AI984</f>
        <v>#DIV/0!</v>
      </c>
      <c r="AG971" t="e">
        <f>수정주가!AK984/수정주가!AJ984</f>
        <v>#DIV/0!</v>
      </c>
      <c r="AH971" t="e">
        <f>수정주가!AL984/수정주가!AK984</f>
        <v>#DIV/0!</v>
      </c>
      <c r="AI971" t="e">
        <f>수정주가!AM984/수정주가!AL984</f>
        <v>#DIV/0!</v>
      </c>
      <c r="AJ971" t="e">
        <f>수정주가!AN984/수정주가!AM984</f>
        <v>#DIV/0!</v>
      </c>
      <c r="AK971" t="e">
        <f>수정주가!AO984/수정주가!AN984</f>
        <v>#DIV/0!</v>
      </c>
      <c r="AL971">
        <f>수정주가!AP984/수정주가!AO984</f>
        <v>1.2266703743479594</v>
      </c>
      <c r="AM971">
        <f>수정주가!AQ984/수정주가!AP984</f>
        <v>0.93478311849726803</v>
      </c>
      <c r="AN971">
        <f>수정주가!AR984/수정주가!AQ984</f>
        <v>1.34496253679422</v>
      </c>
      <c r="AO971">
        <f>수정주가!AS984/수정주가!AR984</f>
        <v>1.2737757715934244</v>
      </c>
      <c r="AP971">
        <f>수정주가!AT984/수정주가!AS984</f>
        <v>0.88008922775041609</v>
      </c>
      <c r="AQ971">
        <f>수정주가!AU984/수정주가!AT984</f>
        <v>1.059128245231638</v>
      </c>
      <c r="AR971">
        <f>수정주가!AV984/수정주가!AU984</f>
        <v>0.80825181709641603</v>
      </c>
      <c r="AS971">
        <f>수정주가!AW984/수정주가!AV984</f>
        <v>1.015011629639708</v>
      </c>
      <c r="AT971">
        <f>수정주가!AX984/수정주가!AW984</f>
        <v>0.91124317009651223</v>
      </c>
      <c r="AU971">
        <f>수정주가!AY984/수정주가!AX984</f>
        <v>0.83441324189718336</v>
      </c>
      <c r="AV971">
        <f>수정주가!AZ984/수정주가!AY984</f>
        <v>0.91051040967092012</v>
      </c>
      <c r="AW971">
        <f>수정주가!BA984/수정주가!AZ984</f>
        <v>0.87606490872210951</v>
      </c>
      <c r="AX971">
        <f>수정주가!BB984/수정주가!BA984</f>
        <v>1.2439011555705235</v>
      </c>
      <c r="AY971">
        <f>수정주가!BC984/수정주가!BB984</f>
        <v>0.9803964701801291</v>
      </c>
      <c r="AZ971">
        <f>수정주가!BD984/수정주가!BC984</f>
        <v>1.079999309606821</v>
      </c>
      <c r="BA971">
        <f>수정주가!BE984/수정주가!BD984</f>
        <v>0.94074121426174229</v>
      </c>
      <c r="BB971">
        <f>수정주가!BF984/수정주가!BE984</f>
        <v>1.0787394886604944</v>
      </c>
      <c r="BC971">
        <f>수정주가!BG984/수정주가!BF984</f>
        <v>0.547244094488189</v>
      </c>
      <c r="BD971">
        <f>수정주가!BH984/수정주가!BG984</f>
        <v>1.0187050359712231</v>
      </c>
      <c r="BE971">
        <f>수정주가!BI984/수정주가!BH984</f>
        <v>0.73305084745762716</v>
      </c>
      <c r="BF971">
        <f>수정주가!BJ984/수정주가!BI984</f>
        <v>1.1387283236994219</v>
      </c>
      <c r="BG971">
        <f>수정주가!BK984/수정주가!BJ984</f>
        <v>1.089678510998308</v>
      </c>
      <c r="BH971">
        <f>수정주가!BL984/수정주가!BK984</f>
        <v>0.83850931677018636</v>
      </c>
      <c r="BI971">
        <f>수정주가!BM984/수정주가!BL984</f>
        <v>1.1296296296296295</v>
      </c>
      <c r="BJ971">
        <f>수정주가!BN984/수정주가!BM984</f>
        <v>1.1081967213114754</v>
      </c>
      <c r="BK971">
        <f>수정주가!BO984/수정주가!BN984</f>
        <v>0.89644970414201186</v>
      </c>
      <c r="BL971">
        <f>수정주가!BP984/수정주가!BO984</f>
        <v>1.0973597359735974</v>
      </c>
    </row>
    <row r="972" spans="1:64" x14ac:dyDescent="0.4">
      <c r="A972" t="e">
        <f>수정주가!E985/수정주가!D985</f>
        <v>#DIV/0!</v>
      </c>
      <c r="B972" t="e">
        <f>수정주가!F985/수정주가!E985</f>
        <v>#DIV/0!</v>
      </c>
      <c r="C972" t="e">
        <f>수정주가!G985/수정주가!F985</f>
        <v>#DIV/0!</v>
      </c>
      <c r="D972">
        <f>수정주가!H985/수정주가!G985</f>
        <v>1.4765906362545018</v>
      </c>
      <c r="E972">
        <f>수정주가!I985/수정주가!H985</f>
        <v>0.52032520325203258</v>
      </c>
      <c r="F972">
        <f>수정주가!J985/수정주가!I985</f>
        <v>0.93125000000000002</v>
      </c>
      <c r="G972">
        <f>수정주가!K985/수정주가!J985</f>
        <v>0.88087248322147649</v>
      </c>
      <c r="H972">
        <f>수정주가!L985/수정주가!K985</f>
        <v>0.66</v>
      </c>
      <c r="I972">
        <f>수정주가!M985/수정주가!L985</f>
        <v>1.1486291486291487</v>
      </c>
      <c r="J972">
        <f>수정주가!N985/수정주가!M985</f>
        <v>1.0301507537688441</v>
      </c>
      <c r="K972">
        <f>수정주가!O985/수정주가!N985</f>
        <v>0.80975609756097566</v>
      </c>
      <c r="L972">
        <f>수정주가!P985/수정주가!O985</f>
        <v>0.97740963855421692</v>
      </c>
      <c r="M972">
        <f>수정주가!Q985/수정주가!P985</f>
        <v>0.85362095531587057</v>
      </c>
      <c r="N972">
        <f>수정주가!R985/수정주가!Q985</f>
        <v>1.1877256317689531</v>
      </c>
      <c r="O972">
        <f>수정주가!S985/수정주가!R985</f>
        <v>1.5957446808510638</v>
      </c>
      <c r="P972">
        <f>수정주가!T985/수정주가!S985</f>
        <v>1.1200000000000001</v>
      </c>
      <c r="Q972">
        <f>수정주가!U985/수정주가!T985</f>
        <v>1.3809523809523809</v>
      </c>
      <c r="R972">
        <f>수정주가!V985/수정주가!U985</f>
        <v>0.91256157635467983</v>
      </c>
      <c r="S972">
        <f>수정주가!W985/수정주가!V985</f>
        <v>0.92847503373819162</v>
      </c>
      <c r="T972">
        <f>수정주가!X985/수정주가!W985</f>
        <v>0.88662790697674421</v>
      </c>
      <c r="U972">
        <f>수정주가!Y985/수정주가!X985</f>
        <v>0.75819672131147542</v>
      </c>
      <c r="V972">
        <f>수정주가!Z985/수정주가!Y985</f>
        <v>1.1091891891891892</v>
      </c>
      <c r="W972">
        <f>수정주가!AA985/수정주가!Z985</f>
        <v>0.93177387914230014</v>
      </c>
      <c r="X972">
        <f>수정주가!AB985/수정주가!AA985</f>
        <v>0.9853556485355649</v>
      </c>
      <c r="Y972">
        <f>수정주가!AC985/수정주가!AB985</f>
        <v>1.1040339702760085</v>
      </c>
      <c r="Z972">
        <f>수정주가!AD985/수정주가!AC985</f>
        <v>1.1346153846153846</v>
      </c>
      <c r="AA972">
        <f>수정주가!AE985/수정주가!AD985</f>
        <v>0.97457627118644063</v>
      </c>
      <c r="AB972">
        <f>수정주가!AF985/수정주가!AE985</f>
        <v>0.81043478260869561</v>
      </c>
      <c r="AC972">
        <f>수정주가!AG985/수정주가!AF985</f>
        <v>0.98712446351931327</v>
      </c>
      <c r="AD972">
        <f>수정주가!AH985/수정주가!AG985</f>
        <v>0.83695652173913049</v>
      </c>
      <c r="AE972">
        <f>수정주가!AI985/수정주가!AH985</f>
        <v>1.1168831168831168</v>
      </c>
      <c r="AF972">
        <f>수정주가!AJ985/수정주가!AI985</f>
        <v>2.0697674418604652</v>
      </c>
      <c r="AG972">
        <f>수정주가!AK985/수정주가!AJ985</f>
        <v>2.0617977528089888</v>
      </c>
      <c r="AH972">
        <f>수정주가!AL985/수정주가!AK985</f>
        <v>0.92098092643051777</v>
      </c>
      <c r="AI972">
        <f>수정주가!AM985/수정주가!AL985</f>
        <v>0.98224852071005919</v>
      </c>
      <c r="AJ972">
        <f>수정주가!AN985/수정주가!AM985</f>
        <v>0.90662650602409633</v>
      </c>
      <c r="AK972">
        <f>수정주가!AO985/수정주가!AN985</f>
        <v>0.87043189368770768</v>
      </c>
      <c r="AL972">
        <f>수정주가!AP985/수정주가!AO985</f>
        <v>1.1755725190839694</v>
      </c>
      <c r="AM972">
        <f>수정주가!AQ985/수정주가!AP985</f>
        <v>1.0649350649350648</v>
      </c>
      <c r="AN972">
        <f>수정주가!AR985/수정주가!AQ985</f>
        <v>0.875</v>
      </c>
      <c r="AO972">
        <f>수정주가!AS985/수정주가!AR985</f>
        <v>1.0104529616724738</v>
      </c>
      <c r="AP972">
        <f>수정주가!AT985/수정주가!AS985</f>
        <v>0.91034482758620694</v>
      </c>
      <c r="AQ972">
        <f>수정주가!AU985/수정주가!AT985</f>
        <v>1.2196969696969697</v>
      </c>
      <c r="AR972">
        <f>수정주가!AV985/수정주가!AU985</f>
        <v>0.85403726708074534</v>
      </c>
      <c r="AS972">
        <f>수정주가!AW985/수정주가!AV985</f>
        <v>0.67854545454545456</v>
      </c>
      <c r="AT972">
        <f>수정주가!AX985/수정주가!AW985</f>
        <v>1.264737406216506</v>
      </c>
      <c r="AU972">
        <f>수정주가!AY985/수정주가!AX985</f>
        <v>1.0466101694915255</v>
      </c>
      <c r="AV972">
        <f>수정주가!AZ985/수정주가!AY985</f>
        <v>1.3967611336032388</v>
      </c>
      <c r="AW972">
        <f>수정주가!BA985/수정주가!AZ985</f>
        <v>0.73913043478260865</v>
      </c>
      <c r="AX972">
        <f>수정주가!BB985/수정주가!BA985</f>
        <v>1.1843137254901961</v>
      </c>
      <c r="AY972">
        <f>수정주가!BC985/수정주가!BB985</f>
        <v>1.0596026490066226</v>
      </c>
      <c r="AZ972">
        <f>수정주가!BD985/수정주가!BC985</f>
        <v>0.93437499999999996</v>
      </c>
      <c r="BA972">
        <f>수정주가!BE985/수정주가!BD985</f>
        <v>0.91638795986622068</v>
      </c>
      <c r="BB972">
        <f>수정주가!BF985/수정주가!BE985</f>
        <v>1.7846715328467153</v>
      </c>
      <c r="BC972">
        <f>수정주가!BG985/수정주가!BF985</f>
        <v>0.89979550102249484</v>
      </c>
      <c r="BD972">
        <f>수정주가!BH985/수정주가!BG985</f>
        <v>1.3272727272727274</v>
      </c>
      <c r="BE972">
        <f>수정주가!BI985/수정주가!BH985</f>
        <v>1.2363013698630136</v>
      </c>
      <c r="BF972">
        <f>수정주가!BJ985/수정주가!BI985</f>
        <v>0.55540166204986152</v>
      </c>
      <c r="BG972">
        <f>수정주가!BK985/수정주가!BJ985</f>
        <v>1.3765586034912718</v>
      </c>
      <c r="BH972">
        <f>수정주가!BL985/수정주가!BK985</f>
        <v>1.0724637681159421</v>
      </c>
      <c r="BI972">
        <f>수정주가!BM985/수정주가!BL985</f>
        <v>1.0067567567567568</v>
      </c>
      <c r="BJ972">
        <f>수정주가!BN985/수정주가!BM985</f>
        <v>0.87583892617449666</v>
      </c>
      <c r="BK972">
        <f>수정주가!BO985/수정주가!BN985</f>
        <v>0.9022988505747126</v>
      </c>
      <c r="BL972">
        <f>수정주가!BP985/수정주가!BO985</f>
        <v>0.95116772823779194</v>
      </c>
    </row>
    <row r="973" spans="1:64" x14ac:dyDescent="0.4">
      <c r="A973" t="e">
        <f>수정주가!E986/수정주가!D986</f>
        <v>#DIV/0!</v>
      </c>
      <c r="B973" t="e">
        <f>수정주가!F986/수정주가!E986</f>
        <v>#DIV/0!</v>
      </c>
      <c r="C973" t="e">
        <f>수정주가!G986/수정주가!F986</f>
        <v>#DIV/0!</v>
      </c>
      <c r="D973" t="e">
        <f>수정주가!H986/수정주가!G986</f>
        <v>#DIV/0!</v>
      </c>
      <c r="E973" t="e">
        <f>수정주가!I986/수정주가!H986</f>
        <v>#DIV/0!</v>
      </c>
      <c r="F973" t="e">
        <f>수정주가!J986/수정주가!I986</f>
        <v>#DIV/0!</v>
      </c>
      <c r="G973" t="e">
        <f>수정주가!K986/수정주가!J986</f>
        <v>#DIV/0!</v>
      </c>
      <c r="H973" t="e">
        <f>수정주가!L986/수정주가!K986</f>
        <v>#DIV/0!</v>
      </c>
      <c r="I973" t="e">
        <f>수정주가!M986/수정주가!L986</f>
        <v>#DIV/0!</v>
      </c>
      <c r="J973" t="e">
        <f>수정주가!N986/수정주가!M986</f>
        <v>#DIV/0!</v>
      </c>
      <c r="K973">
        <f>수정주가!O986/수정주가!N986</f>
        <v>0.77802197802197803</v>
      </c>
      <c r="L973">
        <f>수정주가!P986/수정주가!O986</f>
        <v>1.0706214689265536</v>
      </c>
      <c r="M973">
        <f>수정주가!Q986/수정주가!P986</f>
        <v>0.60554089709762537</v>
      </c>
      <c r="N973">
        <f>수정주가!R986/수정주가!Q986</f>
        <v>0.72331154684095855</v>
      </c>
      <c r="O973">
        <f>수정주가!S986/수정주가!R986</f>
        <v>0.98493975903614461</v>
      </c>
      <c r="P973">
        <f>수정주가!T986/수정주가!S986</f>
        <v>1.3272171253822631</v>
      </c>
      <c r="Q973">
        <f>수정주가!U986/수정주가!T986</f>
        <v>0.87327188940092171</v>
      </c>
      <c r="R973">
        <f>수정주가!V986/수정주가!U986</f>
        <v>0.93931398416886547</v>
      </c>
      <c r="S973">
        <f>수정주가!W986/수정주가!V986</f>
        <v>0.9129213483146067</v>
      </c>
      <c r="T973">
        <f>수정주가!X986/수정주가!W986</f>
        <v>0.92923076923076919</v>
      </c>
      <c r="U973">
        <f>수정주가!Y986/수정주가!X986</f>
        <v>0.66225165562913912</v>
      </c>
      <c r="V973">
        <f>수정주가!Z986/수정주가!Y986</f>
        <v>1.74</v>
      </c>
      <c r="W973">
        <f>수정주가!AA986/수정주가!Z986</f>
        <v>0.25862068965517243</v>
      </c>
      <c r="X973">
        <f>수정주가!AB986/수정주가!AA986</f>
        <v>0.88888888888888884</v>
      </c>
      <c r="Y973">
        <f>수정주가!AC986/수정주가!AB986</f>
        <v>0</v>
      </c>
      <c r="Z973" t="e">
        <f>수정주가!AD986/수정주가!AC986</f>
        <v>#DIV/0!</v>
      </c>
      <c r="AA973" t="e">
        <f>수정주가!AE986/수정주가!AD986</f>
        <v>#DIV/0!</v>
      </c>
      <c r="AB973" t="e">
        <f>수정주가!AF986/수정주가!AE986</f>
        <v>#DIV/0!</v>
      </c>
      <c r="AC973" t="e">
        <f>수정주가!AG986/수정주가!AF986</f>
        <v>#DIV/0!</v>
      </c>
      <c r="AD973" t="e">
        <f>수정주가!AH986/수정주가!AG986</f>
        <v>#DIV/0!</v>
      </c>
      <c r="AE973" t="e">
        <f>수정주가!AI986/수정주가!AH986</f>
        <v>#DIV/0!</v>
      </c>
      <c r="AF973" t="e">
        <f>수정주가!AJ986/수정주가!AI986</f>
        <v>#DIV/0!</v>
      </c>
      <c r="AG973" t="e">
        <f>수정주가!AK986/수정주가!AJ986</f>
        <v>#DIV/0!</v>
      </c>
      <c r="AH973" t="e">
        <f>수정주가!AL986/수정주가!AK986</f>
        <v>#DIV/0!</v>
      </c>
      <c r="AI973" t="e">
        <f>수정주가!AM986/수정주가!AL986</f>
        <v>#DIV/0!</v>
      </c>
      <c r="AJ973" t="e">
        <f>수정주가!AN986/수정주가!AM986</f>
        <v>#DIV/0!</v>
      </c>
      <c r="AK973" t="e">
        <f>수정주가!AO986/수정주가!AN986</f>
        <v>#DIV/0!</v>
      </c>
      <c r="AL973" t="e">
        <f>수정주가!AP986/수정주가!AO986</f>
        <v>#DIV/0!</v>
      </c>
      <c r="AM973" t="e">
        <f>수정주가!AQ986/수정주가!AP986</f>
        <v>#DIV/0!</v>
      </c>
      <c r="AN973" t="e">
        <f>수정주가!AR986/수정주가!AQ986</f>
        <v>#DIV/0!</v>
      </c>
      <c r="AO973" t="e">
        <f>수정주가!AS986/수정주가!AR986</f>
        <v>#DIV/0!</v>
      </c>
      <c r="AP973" t="e">
        <f>수정주가!AT986/수정주가!AS986</f>
        <v>#DIV/0!</v>
      </c>
      <c r="AQ973" t="e">
        <f>수정주가!AU986/수정주가!AT986</f>
        <v>#DIV/0!</v>
      </c>
      <c r="AR973" t="e">
        <f>수정주가!AV986/수정주가!AU986</f>
        <v>#DIV/0!</v>
      </c>
      <c r="AS973" t="e">
        <f>수정주가!AW986/수정주가!AV986</f>
        <v>#DIV/0!</v>
      </c>
      <c r="AT973" t="e">
        <f>수정주가!AX986/수정주가!AW986</f>
        <v>#DIV/0!</v>
      </c>
      <c r="AU973" t="e">
        <f>수정주가!AY986/수정주가!AX986</f>
        <v>#DIV/0!</v>
      </c>
      <c r="AV973" t="e">
        <f>수정주가!AZ986/수정주가!AY986</f>
        <v>#DIV/0!</v>
      </c>
      <c r="AW973" t="e">
        <f>수정주가!BA986/수정주가!AZ986</f>
        <v>#DIV/0!</v>
      </c>
      <c r="AX973" t="e">
        <f>수정주가!BB986/수정주가!BA986</f>
        <v>#DIV/0!</v>
      </c>
      <c r="AY973" t="e">
        <f>수정주가!BC986/수정주가!BB986</f>
        <v>#DIV/0!</v>
      </c>
      <c r="AZ973" t="e">
        <f>수정주가!BD986/수정주가!BC986</f>
        <v>#DIV/0!</v>
      </c>
      <c r="BA973" t="e">
        <f>수정주가!BE986/수정주가!BD986</f>
        <v>#DIV/0!</v>
      </c>
      <c r="BB973" t="e">
        <f>수정주가!BF986/수정주가!BE986</f>
        <v>#DIV/0!</v>
      </c>
      <c r="BC973" t="e">
        <f>수정주가!BG986/수정주가!BF986</f>
        <v>#DIV/0!</v>
      </c>
      <c r="BD973" t="e">
        <f>수정주가!BH986/수정주가!BG986</f>
        <v>#DIV/0!</v>
      </c>
      <c r="BE973" t="e">
        <f>수정주가!BI986/수정주가!BH986</f>
        <v>#DIV/0!</v>
      </c>
      <c r="BF973" t="e">
        <f>수정주가!BJ986/수정주가!BI986</f>
        <v>#DIV/0!</v>
      </c>
      <c r="BG973" t="e">
        <f>수정주가!BK986/수정주가!BJ986</f>
        <v>#DIV/0!</v>
      </c>
      <c r="BH973" t="e">
        <f>수정주가!BL986/수정주가!BK986</f>
        <v>#DIV/0!</v>
      </c>
      <c r="BI973" t="e">
        <f>수정주가!BM986/수정주가!BL986</f>
        <v>#DIV/0!</v>
      </c>
      <c r="BJ973" t="e">
        <f>수정주가!BN986/수정주가!BM986</f>
        <v>#DIV/0!</v>
      </c>
      <c r="BK973" t="e">
        <f>수정주가!BO986/수정주가!BN986</f>
        <v>#DIV/0!</v>
      </c>
      <c r="BL973" t="e">
        <f>수정주가!BP986/수정주가!BO986</f>
        <v>#DIV/0!</v>
      </c>
    </row>
    <row r="974" spans="1:64" x14ac:dyDescent="0.4">
      <c r="A974" t="e">
        <f>수정주가!E987/수정주가!D987</f>
        <v>#DIV/0!</v>
      </c>
      <c r="B974" t="e">
        <f>수정주가!F987/수정주가!E987</f>
        <v>#DIV/0!</v>
      </c>
      <c r="C974" t="e">
        <f>수정주가!G987/수정주가!F987</f>
        <v>#DIV/0!</v>
      </c>
      <c r="D974">
        <f>수정주가!H987/수정주가!G987</f>
        <v>6.5945945945945947</v>
      </c>
      <c r="E974">
        <f>수정주가!I987/수정주가!H987</f>
        <v>0.56762295081967218</v>
      </c>
      <c r="F974">
        <f>수정주가!J987/수정주가!I987</f>
        <v>0.69169675090252702</v>
      </c>
      <c r="G974">
        <f>수정주가!K987/수정주가!J987</f>
        <v>0.65866388308977031</v>
      </c>
      <c r="H974">
        <f>수정주가!L987/수정주가!K987</f>
        <v>0.67353407290015843</v>
      </c>
      <c r="I974">
        <f>수정주가!M987/수정주가!L987</f>
        <v>1.3623529411764705</v>
      </c>
      <c r="J974">
        <f>수정주가!N987/수정주가!M987</f>
        <v>0.91364421416234887</v>
      </c>
      <c r="K974">
        <f>수정주가!O987/수정주가!N987</f>
        <v>0.88468809073724008</v>
      </c>
      <c r="L974">
        <f>수정주가!P987/수정주가!O987</f>
        <v>0.90811965811965811</v>
      </c>
      <c r="M974">
        <f>수정주가!Q987/수정주가!P987</f>
        <v>0.74235294117647055</v>
      </c>
      <c r="N974">
        <f>수정주가!R987/수정주가!Q987</f>
        <v>1.4992076069730587</v>
      </c>
      <c r="O974">
        <f>수정주가!S987/수정주가!R987</f>
        <v>0.97040169133192389</v>
      </c>
      <c r="P974">
        <f>수정주가!T987/수정주가!S987</f>
        <v>1.028322440087146</v>
      </c>
      <c r="Q974">
        <f>수정주가!U987/수정주가!T987</f>
        <v>1.0074152542372881</v>
      </c>
      <c r="R974">
        <f>수정주가!V987/수정주가!U987</f>
        <v>2.4605678233438484</v>
      </c>
      <c r="S974">
        <f>수정주가!W987/수정주가!V987</f>
        <v>0.6495726495726496</v>
      </c>
      <c r="T974">
        <f>수정주가!X987/수정주가!W987</f>
        <v>0.93815789473684208</v>
      </c>
      <c r="U974">
        <f>수정주가!Y987/수정주가!X987</f>
        <v>0.90182328190743333</v>
      </c>
      <c r="V974">
        <f>수정주가!Z987/수정주가!Y987</f>
        <v>0</v>
      </c>
      <c r="W974" t="e">
        <f>수정주가!AA987/수정주가!Z987</f>
        <v>#DIV/0!</v>
      </c>
      <c r="X974" t="e">
        <f>수정주가!AB987/수정주가!AA987</f>
        <v>#DIV/0!</v>
      </c>
      <c r="Y974" t="e">
        <f>수정주가!AC987/수정주가!AB987</f>
        <v>#DIV/0!</v>
      </c>
      <c r="Z974" t="e">
        <f>수정주가!AD987/수정주가!AC987</f>
        <v>#DIV/0!</v>
      </c>
      <c r="AA974" t="e">
        <f>수정주가!AE987/수정주가!AD987</f>
        <v>#DIV/0!</v>
      </c>
      <c r="AB974" t="e">
        <f>수정주가!AF987/수정주가!AE987</f>
        <v>#DIV/0!</v>
      </c>
      <c r="AC974" t="e">
        <f>수정주가!AG987/수정주가!AF987</f>
        <v>#DIV/0!</v>
      </c>
      <c r="AD974" t="e">
        <f>수정주가!AH987/수정주가!AG987</f>
        <v>#DIV/0!</v>
      </c>
      <c r="AE974" t="e">
        <f>수정주가!AI987/수정주가!AH987</f>
        <v>#DIV/0!</v>
      </c>
      <c r="AF974" t="e">
        <f>수정주가!AJ987/수정주가!AI987</f>
        <v>#DIV/0!</v>
      </c>
      <c r="AG974" t="e">
        <f>수정주가!AK987/수정주가!AJ987</f>
        <v>#DIV/0!</v>
      </c>
      <c r="AH974" t="e">
        <f>수정주가!AL987/수정주가!AK987</f>
        <v>#DIV/0!</v>
      </c>
      <c r="AI974" t="e">
        <f>수정주가!AM987/수정주가!AL987</f>
        <v>#DIV/0!</v>
      </c>
      <c r="AJ974" t="e">
        <f>수정주가!AN987/수정주가!AM987</f>
        <v>#DIV/0!</v>
      </c>
      <c r="AK974" t="e">
        <f>수정주가!AO987/수정주가!AN987</f>
        <v>#DIV/0!</v>
      </c>
      <c r="AL974" t="e">
        <f>수정주가!AP987/수정주가!AO987</f>
        <v>#DIV/0!</v>
      </c>
      <c r="AM974" t="e">
        <f>수정주가!AQ987/수정주가!AP987</f>
        <v>#DIV/0!</v>
      </c>
      <c r="AN974" t="e">
        <f>수정주가!AR987/수정주가!AQ987</f>
        <v>#DIV/0!</v>
      </c>
      <c r="AO974" t="e">
        <f>수정주가!AS987/수정주가!AR987</f>
        <v>#DIV/0!</v>
      </c>
      <c r="AP974" t="e">
        <f>수정주가!AT987/수정주가!AS987</f>
        <v>#DIV/0!</v>
      </c>
      <c r="AQ974" t="e">
        <f>수정주가!AU987/수정주가!AT987</f>
        <v>#DIV/0!</v>
      </c>
      <c r="AR974" t="e">
        <f>수정주가!AV987/수정주가!AU987</f>
        <v>#DIV/0!</v>
      </c>
      <c r="AS974" t="e">
        <f>수정주가!AW987/수정주가!AV987</f>
        <v>#DIV/0!</v>
      </c>
      <c r="AT974" t="e">
        <f>수정주가!AX987/수정주가!AW987</f>
        <v>#DIV/0!</v>
      </c>
      <c r="AU974" t="e">
        <f>수정주가!AY987/수정주가!AX987</f>
        <v>#DIV/0!</v>
      </c>
      <c r="AV974" t="e">
        <f>수정주가!AZ987/수정주가!AY987</f>
        <v>#DIV/0!</v>
      </c>
      <c r="AW974" t="e">
        <f>수정주가!BA987/수정주가!AZ987</f>
        <v>#DIV/0!</v>
      </c>
      <c r="AX974" t="e">
        <f>수정주가!BB987/수정주가!BA987</f>
        <v>#DIV/0!</v>
      </c>
      <c r="AY974" t="e">
        <f>수정주가!BC987/수정주가!BB987</f>
        <v>#DIV/0!</v>
      </c>
      <c r="AZ974" t="e">
        <f>수정주가!BD987/수정주가!BC987</f>
        <v>#DIV/0!</v>
      </c>
      <c r="BA974" t="e">
        <f>수정주가!BE987/수정주가!BD987</f>
        <v>#DIV/0!</v>
      </c>
      <c r="BB974" t="e">
        <f>수정주가!BF987/수정주가!BE987</f>
        <v>#DIV/0!</v>
      </c>
      <c r="BC974" t="e">
        <f>수정주가!BG987/수정주가!BF987</f>
        <v>#DIV/0!</v>
      </c>
      <c r="BD974" t="e">
        <f>수정주가!BH987/수정주가!BG987</f>
        <v>#DIV/0!</v>
      </c>
      <c r="BE974" t="e">
        <f>수정주가!BI987/수정주가!BH987</f>
        <v>#DIV/0!</v>
      </c>
      <c r="BF974" t="e">
        <f>수정주가!BJ987/수정주가!BI987</f>
        <v>#DIV/0!</v>
      </c>
      <c r="BG974" t="e">
        <f>수정주가!BK987/수정주가!BJ987</f>
        <v>#DIV/0!</v>
      </c>
      <c r="BH974" t="e">
        <f>수정주가!BL987/수정주가!BK987</f>
        <v>#DIV/0!</v>
      </c>
      <c r="BI974" t="e">
        <f>수정주가!BM987/수정주가!BL987</f>
        <v>#DIV/0!</v>
      </c>
      <c r="BJ974" t="e">
        <f>수정주가!BN987/수정주가!BM987</f>
        <v>#DIV/0!</v>
      </c>
      <c r="BK974" t="e">
        <f>수정주가!BO987/수정주가!BN987</f>
        <v>#DIV/0!</v>
      </c>
      <c r="BL974" t="e">
        <f>수정주가!BP987/수정주가!BO987</f>
        <v>#DIV/0!</v>
      </c>
    </row>
    <row r="975" spans="1:64" x14ac:dyDescent="0.4">
      <c r="A975" t="e">
        <f>수정주가!E988/수정주가!D988</f>
        <v>#DIV/0!</v>
      </c>
      <c r="B975" t="e">
        <f>수정주가!F988/수정주가!E988</f>
        <v>#DIV/0!</v>
      </c>
      <c r="C975" t="e">
        <f>수정주가!G988/수정주가!F988</f>
        <v>#DIV/0!</v>
      </c>
      <c r="D975" t="e">
        <f>수정주가!H988/수정주가!G988</f>
        <v>#DIV/0!</v>
      </c>
      <c r="E975" t="e">
        <f>수정주가!I988/수정주가!H988</f>
        <v>#DIV/0!</v>
      </c>
      <c r="F975" t="e">
        <f>수정주가!J988/수정주가!I988</f>
        <v>#DIV/0!</v>
      </c>
      <c r="G975" t="e">
        <f>수정주가!K988/수정주가!J988</f>
        <v>#DIV/0!</v>
      </c>
      <c r="H975" t="e">
        <f>수정주가!L988/수정주가!K988</f>
        <v>#DIV/0!</v>
      </c>
      <c r="I975" t="e">
        <f>수정주가!M988/수정주가!L988</f>
        <v>#DIV/0!</v>
      </c>
      <c r="J975" t="e">
        <f>수정주가!N988/수정주가!M988</f>
        <v>#DIV/0!</v>
      </c>
      <c r="K975" t="e">
        <f>수정주가!O988/수정주가!N988</f>
        <v>#DIV/0!</v>
      </c>
      <c r="L975" t="e">
        <f>수정주가!P988/수정주가!O988</f>
        <v>#DIV/0!</v>
      </c>
      <c r="M975" t="e">
        <f>수정주가!Q988/수정주가!P988</f>
        <v>#DIV/0!</v>
      </c>
      <c r="N975" t="e">
        <f>수정주가!R988/수정주가!Q988</f>
        <v>#DIV/0!</v>
      </c>
      <c r="O975" t="e">
        <f>수정주가!S988/수정주가!R988</f>
        <v>#DIV/0!</v>
      </c>
      <c r="P975" t="e">
        <f>수정주가!T988/수정주가!S988</f>
        <v>#DIV/0!</v>
      </c>
      <c r="Q975" t="e">
        <f>수정주가!U988/수정주가!T988</f>
        <v>#DIV/0!</v>
      </c>
      <c r="R975" t="e">
        <f>수정주가!V988/수정주가!U988</f>
        <v>#DIV/0!</v>
      </c>
      <c r="S975" t="e">
        <f>수정주가!W988/수정주가!V988</f>
        <v>#DIV/0!</v>
      </c>
      <c r="T975" t="e">
        <f>수정주가!X988/수정주가!W988</f>
        <v>#DIV/0!</v>
      </c>
      <c r="U975" t="e">
        <f>수정주가!Y988/수정주가!X988</f>
        <v>#DIV/0!</v>
      </c>
      <c r="V975" t="e">
        <f>수정주가!Z988/수정주가!Y988</f>
        <v>#DIV/0!</v>
      </c>
      <c r="W975" t="e">
        <f>수정주가!AA988/수정주가!Z988</f>
        <v>#DIV/0!</v>
      </c>
      <c r="X975" t="e">
        <f>수정주가!AB988/수정주가!AA988</f>
        <v>#DIV/0!</v>
      </c>
      <c r="Y975" t="e">
        <f>수정주가!AC988/수정주가!AB988</f>
        <v>#DIV/0!</v>
      </c>
      <c r="Z975" t="e">
        <f>수정주가!AD988/수정주가!AC988</f>
        <v>#DIV/0!</v>
      </c>
      <c r="AA975" t="e">
        <f>수정주가!AE988/수정주가!AD988</f>
        <v>#DIV/0!</v>
      </c>
      <c r="AB975" t="e">
        <f>수정주가!AF988/수정주가!AE988</f>
        <v>#DIV/0!</v>
      </c>
      <c r="AC975" t="e">
        <f>수정주가!AG988/수정주가!AF988</f>
        <v>#DIV/0!</v>
      </c>
      <c r="AD975" t="e">
        <f>수정주가!AH988/수정주가!AG988</f>
        <v>#DIV/0!</v>
      </c>
      <c r="AE975" t="e">
        <f>수정주가!AI988/수정주가!AH988</f>
        <v>#DIV/0!</v>
      </c>
      <c r="AF975" t="e">
        <f>수정주가!AJ988/수정주가!AI988</f>
        <v>#DIV/0!</v>
      </c>
      <c r="AG975" t="e">
        <f>수정주가!AK988/수정주가!AJ988</f>
        <v>#DIV/0!</v>
      </c>
      <c r="AH975" t="e">
        <f>수정주가!AL988/수정주가!AK988</f>
        <v>#DIV/0!</v>
      </c>
      <c r="AI975" t="e">
        <f>수정주가!AM988/수정주가!AL988</f>
        <v>#DIV/0!</v>
      </c>
      <c r="AJ975" t="e">
        <f>수정주가!AN988/수정주가!AM988</f>
        <v>#DIV/0!</v>
      </c>
      <c r="AK975" t="e">
        <f>수정주가!AO988/수정주가!AN988</f>
        <v>#DIV/0!</v>
      </c>
      <c r="AL975" t="e">
        <f>수정주가!AP988/수정주가!AO988</f>
        <v>#DIV/0!</v>
      </c>
      <c r="AM975" t="e">
        <f>수정주가!AQ988/수정주가!AP988</f>
        <v>#DIV/0!</v>
      </c>
      <c r="AN975" t="e">
        <f>수정주가!AR988/수정주가!AQ988</f>
        <v>#DIV/0!</v>
      </c>
      <c r="AO975" t="e">
        <f>수정주가!AS988/수정주가!AR988</f>
        <v>#DIV/0!</v>
      </c>
      <c r="AP975" t="e">
        <f>수정주가!AT988/수정주가!AS988</f>
        <v>#DIV/0!</v>
      </c>
      <c r="AQ975" t="e">
        <f>수정주가!AU988/수정주가!AT988</f>
        <v>#DIV/0!</v>
      </c>
      <c r="AR975" t="e">
        <f>수정주가!AV988/수정주가!AU988</f>
        <v>#DIV/0!</v>
      </c>
      <c r="AS975" t="e">
        <f>수정주가!AW988/수정주가!AV988</f>
        <v>#DIV/0!</v>
      </c>
      <c r="AT975" t="e">
        <f>수정주가!AX988/수정주가!AW988</f>
        <v>#DIV/0!</v>
      </c>
      <c r="AU975" t="e">
        <f>수정주가!AY988/수정주가!AX988</f>
        <v>#DIV/0!</v>
      </c>
      <c r="AV975" t="e">
        <f>수정주가!AZ988/수정주가!AY988</f>
        <v>#DIV/0!</v>
      </c>
      <c r="AW975" t="e">
        <f>수정주가!BA988/수정주가!AZ988</f>
        <v>#DIV/0!</v>
      </c>
      <c r="AX975" t="e">
        <f>수정주가!BB988/수정주가!BA988</f>
        <v>#DIV/0!</v>
      </c>
      <c r="AY975" t="e">
        <f>수정주가!BC988/수정주가!BB988</f>
        <v>#DIV/0!</v>
      </c>
      <c r="AZ975">
        <f>수정주가!BD988/수정주가!BC988</f>
        <v>1.0347222222222223</v>
      </c>
      <c r="BA975">
        <f>수정주가!BE988/수정주가!BD988</f>
        <v>0.88422818791946312</v>
      </c>
      <c r="BB975">
        <f>수정주가!BF988/수정주가!BE988</f>
        <v>0.81404174573055033</v>
      </c>
      <c r="BC975">
        <f>수정주가!BG988/수정주가!BF988</f>
        <v>0.93006993006993011</v>
      </c>
      <c r="BD975">
        <f>수정주가!BH988/수정주가!BG988</f>
        <v>0.95739348370927313</v>
      </c>
      <c r="BE975">
        <f>수정주가!BI988/수정주가!BH988</f>
        <v>1.0602094240837696</v>
      </c>
      <c r="BF975">
        <f>수정주가!BJ988/수정주가!BI988</f>
        <v>0.84938271604938276</v>
      </c>
      <c r="BG975">
        <f>수정주가!BK988/수정주가!BJ988</f>
        <v>0.85174418604651159</v>
      </c>
      <c r="BH975">
        <f>수정주가!BL988/수정주가!BK988</f>
        <v>1.1843003412969284</v>
      </c>
      <c r="BI975">
        <f>수정주가!BM988/수정주가!BL988</f>
        <v>1.0288184438040346</v>
      </c>
      <c r="BJ975">
        <f>수정주가!BN988/수정주가!BM988</f>
        <v>1.1540616246498598</v>
      </c>
      <c r="BK975">
        <f>수정주가!BO988/수정주가!BN988</f>
        <v>0.8810679611650486</v>
      </c>
      <c r="BL975">
        <f>수정주가!BP988/수정주가!BO988</f>
        <v>1.1542699724517906</v>
      </c>
    </row>
    <row r="976" spans="1:64" x14ac:dyDescent="0.4">
      <c r="A976" t="e">
        <f>수정주가!E989/수정주가!D989</f>
        <v>#DIV/0!</v>
      </c>
      <c r="B976" t="e">
        <f>수정주가!F989/수정주가!E989</f>
        <v>#DIV/0!</v>
      </c>
      <c r="C976" t="e">
        <f>수정주가!G989/수정주가!F989</f>
        <v>#DIV/0!</v>
      </c>
      <c r="D976" t="e">
        <f>수정주가!H989/수정주가!G989</f>
        <v>#DIV/0!</v>
      </c>
      <c r="E976" t="e">
        <f>수정주가!I989/수정주가!H989</f>
        <v>#DIV/0!</v>
      </c>
      <c r="F976">
        <f>수정주가!J989/수정주가!I989</f>
        <v>0.5877697841726619</v>
      </c>
      <c r="G976">
        <f>수정주가!K989/수정주가!J989</f>
        <v>0.74663402692778458</v>
      </c>
      <c r="H976">
        <f>수정주가!L989/수정주가!K989</f>
        <v>0.78032786885245897</v>
      </c>
      <c r="I976">
        <f>수정주가!M989/수정주가!L989</f>
        <v>0.6470588235294118</v>
      </c>
      <c r="J976">
        <f>수정주가!N989/수정주가!M989</f>
        <v>0.75974025974025972</v>
      </c>
      <c r="K976">
        <f>수정주가!O989/수정주가!N989</f>
        <v>1.7478632478632479</v>
      </c>
      <c r="L976">
        <f>수정주가!P989/수정주가!O989</f>
        <v>1.5696821515892421</v>
      </c>
      <c r="M976">
        <f>수정주가!Q989/수정주가!P989</f>
        <v>0.98598130841121501</v>
      </c>
      <c r="N976">
        <f>수정주가!R989/수정주가!Q989</f>
        <v>1.2322274881516588</v>
      </c>
      <c r="O976">
        <f>수정주가!S989/수정주가!R989</f>
        <v>1.2692307692307692</v>
      </c>
      <c r="P976">
        <f>수정주가!T989/수정주가!S989</f>
        <v>1.2363636363636363</v>
      </c>
      <c r="Q976">
        <f>수정주가!U989/수정주가!T989</f>
        <v>0.89869281045751637</v>
      </c>
      <c r="R976">
        <f>수정주가!V989/수정주가!U989</f>
        <v>1.1272727272727272</v>
      </c>
      <c r="S976">
        <f>수정주가!W989/수정주가!V989</f>
        <v>0.85483870967741937</v>
      </c>
      <c r="T976">
        <f>수정주가!X989/수정주가!W989</f>
        <v>0.96226415094339623</v>
      </c>
      <c r="U976">
        <f>수정주가!Y989/수정주가!X989</f>
        <v>0.86470588235294121</v>
      </c>
      <c r="V976">
        <f>수정주가!Z989/수정주가!Y989</f>
        <v>1.0317460317460319</v>
      </c>
      <c r="W976">
        <f>수정주가!AA989/수정주가!Z989</f>
        <v>0.97362637362637361</v>
      </c>
      <c r="X976">
        <f>수정주가!AB989/수정주가!AA989</f>
        <v>1.6478555304740405</v>
      </c>
      <c r="Y976">
        <f>수정주가!AC989/수정주가!AB989</f>
        <v>1.1095890410958904</v>
      </c>
      <c r="Z976">
        <f>수정주가!AD989/수정주가!AC989</f>
        <v>1.382716049382716</v>
      </c>
      <c r="AA976">
        <f>수정주가!AE989/수정주가!AD989</f>
        <v>0.5848214285714286</v>
      </c>
      <c r="AB976">
        <f>수정주가!AF989/수정주가!AE989</f>
        <v>1.1038167938931298</v>
      </c>
      <c r="AC976">
        <f>수정주가!AG989/수정주가!AF989</f>
        <v>1.0428769017980637</v>
      </c>
      <c r="AD976">
        <f>수정주가!AH989/수정주가!AG989</f>
        <v>0.73474801061007955</v>
      </c>
      <c r="AE976">
        <f>수정주가!AI989/수정주가!AH989</f>
        <v>0.81046931407942235</v>
      </c>
      <c r="AF976">
        <f>수정주가!AJ989/수정주가!AI989</f>
        <v>1.3741648106904232</v>
      </c>
      <c r="AG976">
        <f>수정주가!AK989/수정주가!AJ989</f>
        <v>1.4246353322528362</v>
      </c>
      <c r="AH976">
        <f>수정주가!AL989/수정주가!AK989</f>
        <v>0.86006825938566556</v>
      </c>
      <c r="AI976">
        <f>수정주가!AM989/수정주가!AL989</f>
        <v>1.0132275132275133</v>
      </c>
      <c r="AJ976">
        <f>수정주가!AN989/수정주가!AM989</f>
        <v>1.0691906005221932</v>
      </c>
      <c r="AK976">
        <f>수정주가!AO989/수정주가!AN989</f>
        <v>1.4163614163614164</v>
      </c>
      <c r="AL976">
        <f>수정주가!AP989/수정주가!AO989</f>
        <v>1.1810344827586208</v>
      </c>
      <c r="AM976">
        <f>수정주가!AQ989/수정주가!AP989</f>
        <v>1.3248175182481752</v>
      </c>
      <c r="AN976">
        <f>수정주가!AR989/수정주가!AQ989</f>
        <v>1.4903581267217632</v>
      </c>
      <c r="AO976">
        <f>수정주가!AS989/수정주가!AR989</f>
        <v>0.90757855822550837</v>
      </c>
      <c r="AP976">
        <f>수정주가!AT989/수정주가!AS989</f>
        <v>0.6252545824847251</v>
      </c>
      <c r="AQ976">
        <f>수정주가!AU989/수정주가!AT989</f>
        <v>0.92182410423452765</v>
      </c>
      <c r="AR976">
        <f>수정주가!AV989/수정주가!AU989</f>
        <v>1.0918727915194346</v>
      </c>
      <c r="AS976">
        <f>수정주가!AW989/수정주가!AV989</f>
        <v>0.85760517799352753</v>
      </c>
      <c r="AT976">
        <f>수정주가!AX989/수정주가!AW989</f>
        <v>0.99622641509433962</v>
      </c>
      <c r="AU976">
        <f>수정주가!AY989/수정주가!AX989</f>
        <v>0.91666666666666663</v>
      </c>
      <c r="AV976">
        <f>수정주가!AZ989/수정주가!AY989</f>
        <v>0</v>
      </c>
      <c r="AW976" t="e">
        <f>수정주가!BA989/수정주가!AZ989</f>
        <v>#DIV/0!</v>
      </c>
      <c r="AX976" t="e">
        <f>수정주가!BB989/수정주가!BA989</f>
        <v>#DIV/0!</v>
      </c>
      <c r="AY976" t="e">
        <f>수정주가!BC989/수정주가!BB989</f>
        <v>#DIV/0!</v>
      </c>
      <c r="AZ976" t="e">
        <f>수정주가!BD989/수정주가!BC989</f>
        <v>#DIV/0!</v>
      </c>
      <c r="BA976" t="e">
        <f>수정주가!BE989/수정주가!BD989</f>
        <v>#DIV/0!</v>
      </c>
      <c r="BB976" t="e">
        <f>수정주가!BF989/수정주가!BE989</f>
        <v>#DIV/0!</v>
      </c>
      <c r="BC976" t="e">
        <f>수정주가!BG989/수정주가!BF989</f>
        <v>#DIV/0!</v>
      </c>
      <c r="BD976" t="e">
        <f>수정주가!BH989/수정주가!BG989</f>
        <v>#DIV/0!</v>
      </c>
      <c r="BE976" t="e">
        <f>수정주가!BI989/수정주가!BH989</f>
        <v>#DIV/0!</v>
      </c>
      <c r="BF976" t="e">
        <f>수정주가!BJ989/수정주가!BI989</f>
        <v>#DIV/0!</v>
      </c>
      <c r="BG976" t="e">
        <f>수정주가!BK989/수정주가!BJ989</f>
        <v>#DIV/0!</v>
      </c>
      <c r="BH976" t="e">
        <f>수정주가!BL989/수정주가!BK989</f>
        <v>#DIV/0!</v>
      </c>
      <c r="BI976" t="e">
        <f>수정주가!BM989/수정주가!BL989</f>
        <v>#DIV/0!</v>
      </c>
      <c r="BJ976" t="e">
        <f>수정주가!BN989/수정주가!BM989</f>
        <v>#DIV/0!</v>
      </c>
      <c r="BK976" t="e">
        <f>수정주가!BO989/수정주가!BN989</f>
        <v>#DIV/0!</v>
      </c>
      <c r="BL976" t="e">
        <f>수정주가!BP989/수정주가!BO989</f>
        <v>#DIV/0!</v>
      </c>
    </row>
    <row r="977" spans="1:64" x14ac:dyDescent="0.4">
      <c r="A977" t="e">
        <f>수정주가!E990/수정주가!D990</f>
        <v>#DIV/0!</v>
      </c>
      <c r="B977" t="e">
        <f>수정주가!F990/수정주가!E990</f>
        <v>#DIV/0!</v>
      </c>
      <c r="C977" t="e">
        <f>수정주가!G990/수정주가!F990</f>
        <v>#DIV/0!</v>
      </c>
      <c r="D977" t="e">
        <f>수정주가!H990/수정주가!G990</f>
        <v>#DIV/0!</v>
      </c>
      <c r="E977">
        <f>수정주가!I990/수정주가!H990</f>
        <v>0.34025974025974026</v>
      </c>
      <c r="F977">
        <f>수정주가!J990/수정주가!I990</f>
        <v>0.8282442748091603</v>
      </c>
      <c r="G977">
        <f>수정주가!K990/수정주가!J990</f>
        <v>0.67972350230414746</v>
      </c>
      <c r="H977">
        <f>수정주가!L990/수정주가!K990</f>
        <v>0.8677966101694915</v>
      </c>
      <c r="I977">
        <f>수정주가!M990/수정주가!L990</f>
        <v>1.34375</v>
      </c>
      <c r="J977">
        <f>수정주가!N990/수정주가!M990</f>
        <v>0.79651162790697672</v>
      </c>
      <c r="K977">
        <f>수정주가!O990/수정주가!N990</f>
        <v>1.1313868613138687</v>
      </c>
      <c r="L977">
        <f>수정주가!P990/수정주가!O990</f>
        <v>1.1419354838709677</v>
      </c>
      <c r="M977">
        <f>수정주가!Q990/수정주가!P990</f>
        <v>0.89265536723163841</v>
      </c>
      <c r="N977">
        <f>수정주가!R990/수정주가!Q990</f>
        <v>1.0632911392405062</v>
      </c>
      <c r="O977">
        <f>수정주가!S990/수정주가!R990</f>
        <v>1.0267857142857142</v>
      </c>
      <c r="P977">
        <f>수정주가!T990/수정주가!S990</f>
        <v>1.0985507246376811</v>
      </c>
      <c r="Q977">
        <f>수정주가!U990/수정주가!T990</f>
        <v>0.92348284960422167</v>
      </c>
      <c r="R977">
        <f>수정주가!V990/수정주가!U990</f>
        <v>0.92</v>
      </c>
      <c r="S977">
        <f>수정주가!W990/수정주가!V990</f>
        <v>1.1583850931677018</v>
      </c>
      <c r="T977">
        <f>수정주가!X990/수정주가!W990</f>
        <v>1.3404825737265416</v>
      </c>
      <c r="U977">
        <f>수정주가!Y990/수정주가!X990</f>
        <v>0.67600000000000005</v>
      </c>
      <c r="V977">
        <f>수정주가!Z990/수정주가!Y990</f>
        <v>1.2071005917159763</v>
      </c>
      <c r="W977">
        <f>수정주가!AA990/수정주가!Z990</f>
        <v>1.1225490196078431</v>
      </c>
      <c r="X977">
        <f>수정주가!AB990/수정주가!AA990</f>
        <v>0.8493449781659389</v>
      </c>
      <c r="Y977">
        <f>수정주가!AC990/수정주가!AB990</f>
        <v>1.5706940874035991</v>
      </c>
      <c r="Z977">
        <f>수정주가!AD990/수정주가!AC990</f>
        <v>1.292962356792144</v>
      </c>
      <c r="AA977">
        <f>수정주가!AE990/수정주가!AD990</f>
        <v>0.93670886075949367</v>
      </c>
      <c r="AB977">
        <f>수정주가!AF990/수정주가!AE990</f>
        <v>0.85675675675675678</v>
      </c>
      <c r="AC977">
        <f>수정주가!AG990/수정주가!AF990</f>
        <v>1.1419558359621451</v>
      </c>
      <c r="AD977">
        <f>수정주가!AH990/수정주가!AG990</f>
        <v>0.85635359116022103</v>
      </c>
      <c r="AE977">
        <f>수정주가!AI990/수정주가!AH990</f>
        <v>0.28225806451612906</v>
      </c>
      <c r="AF977">
        <f>수정주가!AJ990/수정주가!AI990</f>
        <v>1.2857142857142858</v>
      </c>
      <c r="AG977">
        <f>수정주가!AK990/수정주가!AJ990</f>
        <v>1.6444444444444444</v>
      </c>
      <c r="AH977">
        <f>수정주가!AL990/수정주가!AK990</f>
        <v>1.4216216216216215</v>
      </c>
      <c r="AI977">
        <f>수정주가!AM990/수정주가!AL990</f>
        <v>1.1330798479087452</v>
      </c>
      <c r="AJ977">
        <f>수정주가!AN990/수정주가!AM990</f>
        <v>0.9261744966442953</v>
      </c>
      <c r="AK977">
        <f>수정주가!AO990/수정주가!AN990</f>
        <v>1.0126811594202898</v>
      </c>
      <c r="AL977">
        <f>수정주가!AP990/수정주가!AO990</f>
        <v>1.0447227191413238</v>
      </c>
      <c r="AM977">
        <f>수정주가!AQ990/수정주가!AP990</f>
        <v>1.0787671232876712</v>
      </c>
      <c r="AN977">
        <f>수정주가!AR990/수정주가!AQ990</f>
        <v>0.98412698412698407</v>
      </c>
      <c r="AO977">
        <f>수정주가!AS990/수정주가!AR990</f>
        <v>1.0741935483870968</v>
      </c>
      <c r="AP977">
        <f>수정주가!AT990/수정주가!AS990</f>
        <v>1.0015015015015014</v>
      </c>
      <c r="AQ977">
        <f>수정주가!AU990/수정주가!AT990</f>
        <v>0.92353823088455778</v>
      </c>
      <c r="AR977">
        <f>수정주가!AV990/수정주가!AU990</f>
        <v>0.89448051948051943</v>
      </c>
      <c r="AS977">
        <f>수정주가!AW990/수정주가!AV990</f>
        <v>0.73139745916515431</v>
      </c>
      <c r="AT977">
        <f>수정주가!AX990/수정주가!AW990</f>
        <v>1.022332506203474</v>
      </c>
      <c r="AU977">
        <f>수정주가!AY990/수정주가!AX990</f>
        <v>1.1383495145631068</v>
      </c>
      <c r="AV977">
        <f>수정주가!AZ990/수정주가!AY990</f>
        <v>1.0639658848614073</v>
      </c>
      <c r="AW977">
        <f>수정주가!BA990/수정주가!AZ990</f>
        <v>1.0761523046092185</v>
      </c>
      <c r="AX977">
        <f>수정주가!BB990/수정주가!BA990</f>
        <v>1.1731843575418994</v>
      </c>
      <c r="AY977">
        <f>수정주가!BC990/수정주가!BB990</f>
        <v>0.8666666666666667</v>
      </c>
      <c r="AZ977">
        <f>수정주가!BD990/수정주가!BC990</f>
        <v>0.98351648351648346</v>
      </c>
      <c r="BA977">
        <f>수정주가!BE990/수정주가!BD990</f>
        <v>1.1936685288640596</v>
      </c>
      <c r="BB977">
        <f>수정주가!BF990/수정주가!BE990</f>
        <v>1.1357254290171608</v>
      </c>
      <c r="BC977">
        <f>수정주가!BG990/수정주가!BF990</f>
        <v>1.1538461538461537</v>
      </c>
      <c r="BD977">
        <f>수정주가!BH990/수정주가!BG990</f>
        <v>1.3071428571428572</v>
      </c>
      <c r="BE977">
        <f>수정주가!BI990/수정주가!BH990</f>
        <v>1.2112932604735884</v>
      </c>
      <c r="BF977">
        <f>수정주가!BJ990/수정주가!BI990</f>
        <v>0.99849624060150377</v>
      </c>
      <c r="BG977">
        <f>수정주가!BK990/수정주가!BJ990</f>
        <v>1.2921686746987953</v>
      </c>
      <c r="BH977">
        <f>수정주가!BL990/수정주가!BK990</f>
        <v>0.80536130536130535</v>
      </c>
      <c r="BI977">
        <f>수정주가!BM990/수정주가!BL990</f>
        <v>0.94356005788712016</v>
      </c>
      <c r="BJ977">
        <f>수정주가!BN990/수정주가!BM990</f>
        <v>0.73006134969325154</v>
      </c>
      <c r="BK977">
        <f>수정주가!BO990/수정주가!BN990</f>
        <v>1.0262605042016806</v>
      </c>
      <c r="BL977">
        <f>수정주가!BP990/수정주가!BO990</f>
        <v>1.0143295803480041</v>
      </c>
    </row>
    <row r="978" spans="1:64" x14ac:dyDescent="0.4">
      <c r="A978" t="e">
        <f>수정주가!E991/수정주가!D991</f>
        <v>#DIV/0!</v>
      </c>
      <c r="B978" t="e">
        <f>수정주가!F991/수정주가!E991</f>
        <v>#DIV/0!</v>
      </c>
      <c r="C978" t="e">
        <f>수정주가!G991/수정주가!F991</f>
        <v>#DIV/0!</v>
      </c>
      <c r="D978" t="e">
        <f>수정주가!H991/수정주가!G991</f>
        <v>#DIV/0!</v>
      </c>
      <c r="E978" t="e">
        <f>수정주가!I991/수정주가!H991</f>
        <v>#DIV/0!</v>
      </c>
      <c r="F978">
        <f>수정주가!J991/수정주가!I991</f>
        <v>0.69479204417062823</v>
      </c>
      <c r="G978">
        <f>수정주가!K991/수정주가!J991</f>
        <v>1.2383713794796269</v>
      </c>
      <c r="H978">
        <f>수정주가!L991/수정주가!K991</f>
        <v>0.97096206734223633</v>
      </c>
      <c r="I978">
        <f>수정주가!M991/수정주가!L991</f>
        <v>1.2418790987266835</v>
      </c>
      <c r="J978">
        <f>수정주가!N991/수정주가!M991</f>
        <v>1.1144694665899564</v>
      </c>
      <c r="K978">
        <f>수정주가!O991/수정주가!N991</f>
        <v>1.0558454248787772</v>
      </c>
      <c r="L978">
        <f>수정주가!P991/수정주가!O991</f>
        <v>1.1723650206048752</v>
      </c>
      <c r="M978">
        <f>수정주가!Q991/수정주가!P991</f>
        <v>0.79767348337032129</v>
      </c>
      <c r="N978">
        <f>수정주가!R991/수정주가!Q991</f>
        <v>1.2080104565400056</v>
      </c>
      <c r="O978">
        <f>수정주가!S991/수정주가!R991</f>
        <v>0.96828193832599119</v>
      </c>
      <c r="P978">
        <f>수정주가!T991/수정주가!S991</f>
        <v>1.0624012259949236</v>
      </c>
      <c r="Q978">
        <f>수정주가!U991/수정주가!T991</f>
        <v>0.96623692751532642</v>
      </c>
      <c r="R978">
        <f>수정주가!V991/수정주가!U991</f>
        <v>1.062296866495607</v>
      </c>
      <c r="S978">
        <f>수정주가!W991/수정주가!V991</f>
        <v>1.2775394885157587</v>
      </c>
      <c r="T978">
        <f>수정주가!X991/수정주가!W991</f>
        <v>0.88242236736564683</v>
      </c>
      <c r="U978">
        <f>수정주가!Y991/수정주가!X991</f>
        <v>0.72969393187809217</v>
      </c>
      <c r="V978">
        <f>수정주가!Z991/수정주가!Y991</f>
        <v>1.0608794689730037</v>
      </c>
      <c r="W978">
        <f>수정주가!AA991/수정주가!Z991</f>
        <v>0.90163384439896666</v>
      </c>
      <c r="X978">
        <f>수정주가!AB991/수정주가!AA991</f>
        <v>1.1672744186046511</v>
      </c>
      <c r="Y978">
        <f>수정주가!AC991/수정주가!AB991</f>
        <v>1.1900352241755789</v>
      </c>
      <c r="Z978">
        <f>수정주가!AD991/수정주가!AC991</f>
        <v>1.1191069323904426</v>
      </c>
      <c r="AA978">
        <f>수정주가!AE991/수정주가!AD991</f>
        <v>1.1695848343047262</v>
      </c>
      <c r="AB978">
        <f>수정주가!AF991/수정주가!AE991</f>
        <v>1.2700072651365539</v>
      </c>
      <c r="AC978">
        <f>수정주가!AG991/수정주가!AF991</f>
        <v>0.93306959730570282</v>
      </c>
      <c r="AD978">
        <f>수정주가!AH991/수정주가!AG991</f>
        <v>0.91138704914210711</v>
      </c>
      <c r="AE978">
        <f>수정주가!AI991/수정주가!AH991</f>
        <v>0.69259557534700833</v>
      </c>
      <c r="AF978">
        <f>수정주가!AJ991/수정주가!AI991</f>
        <v>1.2219288645690833</v>
      </c>
      <c r="AG978">
        <f>수정주가!AK991/수정주가!AJ991</f>
        <v>1.2800846366557326</v>
      </c>
      <c r="AH978">
        <f>수정주가!AL991/수정주가!AK991</f>
        <v>1.0726511050279428</v>
      </c>
      <c r="AI978">
        <f>수정주가!AM991/수정주가!AL991</f>
        <v>0.96812830213293333</v>
      </c>
      <c r="AJ978">
        <f>수정주가!AN991/수정주가!AM991</f>
        <v>0.94649609648051614</v>
      </c>
      <c r="AK978">
        <f>수정주가!AO991/수정주가!AN991</f>
        <v>0.81739718470272094</v>
      </c>
      <c r="AL978">
        <f>수정주가!AP991/수정주가!AO991</f>
        <v>1.0223373682835495</v>
      </c>
      <c r="AM978">
        <f>수정주가!AQ991/수정주가!AP991</f>
        <v>1.2278844925252352</v>
      </c>
      <c r="AN978">
        <f>수정주가!AR991/수정주가!AQ991</f>
        <v>0.88983506477739815</v>
      </c>
      <c r="AO978">
        <f>수정주가!AS991/수정주가!AR991</f>
        <v>0.78952189759681912</v>
      </c>
      <c r="AP978">
        <f>수정주가!AT991/수정주가!AS991</f>
        <v>0.83111977880912413</v>
      </c>
      <c r="AQ978">
        <f>수정주가!AU991/수정주가!AT991</f>
        <v>1.1049395550539103</v>
      </c>
      <c r="AR978">
        <f>수정주가!AV991/수정주가!AU991</f>
        <v>1.1129032258064515</v>
      </c>
      <c r="AS978">
        <f>수정주가!AW991/수정주가!AV991</f>
        <v>0.73671497584541068</v>
      </c>
      <c r="AT978">
        <f>수정주가!AX991/수정주가!AW991</f>
        <v>1.1311475409836065</v>
      </c>
      <c r="AU978">
        <f>수정주가!AY991/수정주가!AX991</f>
        <v>1.0666666666666667</v>
      </c>
      <c r="AV978">
        <f>수정주가!AZ991/수정주가!AY991</f>
        <v>1.1019021739130435</v>
      </c>
      <c r="AW978">
        <f>수정주가!BA991/수정주가!AZ991</f>
        <v>0.90012330456226886</v>
      </c>
      <c r="AX978">
        <f>수정주가!BB991/수정주가!BA991</f>
        <v>0.97534246575342465</v>
      </c>
      <c r="AY978">
        <f>수정주가!BC991/수정주가!BB991</f>
        <v>0.9564606741573034</v>
      </c>
      <c r="AZ978">
        <f>수정주가!BD991/수정주가!BC991</f>
        <v>0.9530102790014684</v>
      </c>
      <c r="BA978">
        <f>수정주가!BE991/수정주가!BD991</f>
        <v>1.1448382126348229</v>
      </c>
      <c r="BB978">
        <f>수정주가!BF991/수정주가!BE991</f>
        <v>0.88425302826379537</v>
      </c>
      <c r="BC978">
        <f>수정주가!BG991/수정주가!BF991</f>
        <v>0.8995433789954338</v>
      </c>
      <c r="BD978">
        <f>수정주가!BH991/수정주가!BG991</f>
        <v>0.99661590524534682</v>
      </c>
      <c r="BE978">
        <f>수정주가!BI991/수정주가!BH991</f>
        <v>0.80135823429541597</v>
      </c>
      <c r="BF978">
        <f>수정주가!BJ991/수정주가!BI991</f>
        <v>0.96716101694915257</v>
      </c>
      <c r="BG978">
        <f>수정주가!BK991/수정주가!BJ991</f>
        <v>1.1785323110624315</v>
      </c>
      <c r="BH978">
        <f>수정주가!BL991/수정주가!BK991</f>
        <v>1.1449814126394051</v>
      </c>
      <c r="BI978">
        <f>수정주가!BM991/수정주가!BL991</f>
        <v>0.875</v>
      </c>
      <c r="BJ978">
        <f>수정주가!BN991/수정주가!BM991</f>
        <v>0.88868274582560292</v>
      </c>
      <c r="BK978">
        <f>수정주가!BO991/수정주가!BN991</f>
        <v>1.0772442588726514</v>
      </c>
      <c r="BL978">
        <f>수정주가!BP991/수정주가!BO991</f>
        <v>1.3158914728682169</v>
      </c>
    </row>
    <row r="979" spans="1:64" x14ac:dyDescent="0.4">
      <c r="A979" t="e">
        <f>수정주가!E992/수정주가!D992</f>
        <v>#DIV/0!</v>
      </c>
      <c r="B979" t="e">
        <f>수정주가!F992/수정주가!E992</f>
        <v>#DIV/0!</v>
      </c>
      <c r="C979" t="e">
        <f>수정주가!G992/수정주가!F992</f>
        <v>#DIV/0!</v>
      </c>
      <c r="D979" t="e">
        <f>수정주가!H992/수정주가!G992</f>
        <v>#DIV/0!</v>
      </c>
      <c r="E979" t="e">
        <f>수정주가!I992/수정주가!H992</f>
        <v>#DIV/0!</v>
      </c>
      <c r="F979" t="e">
        <f>수정주가!J992/수정주가!I992</f>
        <v>#DIV/0!</v>
      </c>
      <c r="G979" t="e">
        <f>수정주가!K992/수정주가!J992</f>
        <v>#DIV/0!</v>
      </c>
      <c r="H979" t="e">
        <f>수정주가!L992/수정주가!K992</f>
        <v>#DIV/0!</v>
      </c>
      <c r="I979" t="e">
        <f>수정주가!M992/수정주가!L992</f>
        <v>#DIV/0!</v>
      </c>
      <c r="J979" t="e">
        <f>수정주가!N992/수정주가!M992</f>
        <v>#DIV/0!</v>
      </c>
      <c r="K979" t="e">
        <f>수정주가!O992/수정주가!N992</f>
        <v>#DIV/0!</v>
      </c>
      <c r="L979">
        <f>수정주가!P992/수정주가!O992</f>
        <v>0.94318779589689639</v>
      </c>
      <c r="M979">
        <f>수정주가!Q992/수정주가!P992</f>
        <v>0.80935963088779594</v>
      </c>
      <c r="N979">
        <f>수정주가!R992/수정주가!Q992</f>
        <v>0.94217878844828662</v>
      </c>
      <c r="O979">
        <f>수정주가!S992/수정주가!R992</f>
        <v>1.4736702127659576</v>
      </c>
      <c r="P979">
        <f>수정주가!T992/수정주가!S992</f>
        <v>1.3898664500992601</v>
      </c>
      <c r="Q979">
        <f>수정주가!U992/수정주가!T992</f>
        <v>1.0492452523940918</v>
      </c>
      <c r="R979">
        <f>수정주가!V992/수정주가!U992</f>
        <v>1.0402512220778417</v>
      </c>
      <c r="S979">
        <f>수정주가!W992/수정주가!V992</f>
        <v>0.77661124825268413</v>
      </c>
      <c r="T979">
        <f>수정주가!X992/수정주가!W992</f>
        <v>1.0410922181372548</v>
      </c>
      <c r="U979">
        <f>수정주가!Y992/수정주가!X992</f>
        <v>1.0736803384219238</v>
      </c>
      <c r="V979">
        <f>수정주가!Z992/수정주가!Y992</f>
        <v>1.2352679183225983</v>
      </c>
      <c r="W979">
        <f>수정주가!AA992/수정주가!Z992</f>
        <v>1.2980169185965886</v>
      </c>
      <c r="X979">
        <f>수정주가!AB992/수정주가!AA992</f>
        <v>1.358974358974359</v>
      </c>
      <c r="Y979">
        <f>수정주가!AC992/수정주가!AB992</f>
        <v>2.0801886792452828</v>
      </c>
      <c r="Z979">
        <f>수정주가!AD992/수정주가!AC992</f>
        <v>1.2766439909297052</v>
      </c>
      <c r="AA979">
        <f>수정주가!AE992/수정주가!AD992</f>
        <v>0.88809946714031973</v>
      </c>
      <c r="AB979">
        <f>수정주가!AF992/수정주가!AE992</f>
        <v>0.73499999999999999</v>
      </c>
      <c r="AC979">
        <f>수정주가!AG992/수정주가!AF992</f>
        <v>0.8231292517006803</v>
      </c>
      <c r="AD979">
        <f>수정주가!AH992/수정주가!AG992</f>
        <v>0.74214876033057853</v>
      </c>
      <c r="AE979">
        <f>수정주가!AI992/수정주가!AH992</f>
        <v>0.55456570155902007</v>
      </c>
      <c r="AF979">
        <f>수정주가!AJ992/수정주가!AI992</f>
        <v>1.0602409638554218</v>
      </c>
      <c r="AG979">
        <f>수정주가!AK992/수정주가!AJ992</f>
        <v>1.2196969696969697</v>
      </c>
      <c r="AH979">
        <f>수정주가!AL992/수정주가!AK992</f>
        <v>0.90372670807453415</v>
      </c>
      <c r="AI979">
        <f>수정주가!AM992/수정주가!AL992</f>
        <v>0.85223367697594499</v>
      </c>
      <c r="AJ979">
        <f>수정주가!AN992/수정주가!AM992</f>
        <v>1.0403225806451613</v>
      </c>
      <c r="AK979">
        <f>수정주가!AO992/수정주가!AN992</f>
        <v>0.89147286821705429</v>
      </c>
      <c r="AL979">
        <f>수정주가!AP992/수정주가!AO992</f>
        <v>1.691304347826087</v>
      </c>
      <c r="AM979">
        <f>수정주가!AQ992/수정주가!AP992</f>
        <v>1.2853470437017995</v>
      </c>
      <c r="AN979">
        <f>수정주가!AR992/수정주가!AQ992</f>
        <v>0.96599999999999997</v>
      </c>
      <c r="AO979">
        <f>수정주가!AS992/수정주가!AR992</f>
        <v>1.3064182194616978</v>
      </c>
      <c r="AP979">
        <f>수정주가!AT992/수정주가!AS992</f>
        <v>0.51822503961965138</v>
      </c>
      <c r="AQ979">
        <f>수정주가!AU992/수정주가!AT992</f>
        <v>0.68501529051987764</v>
      </c>
      <c r="AR979">
        <f>수정주가!AV992/수정주가!AU992</f>
        <v>1.2723214285714286</v>
      </c>
      <c r="AS979">
        <f>수정주가!AW992/수정주가!AV992</f>
        <v>0.73333333333333328</v>
      </c>
      <c r="AT979">
        <f>수정주가!AX992/수정주가!AW992</f>
        <v>0.85358851674641145</v>
      </c>
      <c r="AU979">
        <f>수정주가!AY992/수정주가!AX992</f>
        <v>0.81838565022421528</v>
      </c>
      <c r="AV979">
        <f>수정주가!AZ992/수정주가!AY992</f>
        <v>0.8849315068493151</v>
      </c>
      <c r="AW979">
        <f>수정주가!BA992/수정주가!AZ992</f>
        <v>0.46130030959752322</v>
      </c>
      <c r="AX979">
        <f>수정주가!BB992/수정주가!BA992</f>
        <v>1.4597315436241611</v>
      </c>
      <c r="AY979">
        <f>수정주가!BC992/수정주가!BB992</f>
        <v>0.51340996168582376</v>
      </c>
      <c r="AZ979">
        <f>수정주가!BD992/수정주가!BC992</f>
        <v>0.82835820895522383</v>
      </c>
      <c r="BA979">
        <f>수정주가!BE992/수정주가!BD992</f>
        <v>0</v>
      </c>
      <c r="BB979" t="e">
        <f>수정주가!BF992/수정주가!BE992</f>
        <v>#DIV/0!</v>
      </c>
      <c r="BC979" t="e">
        <f>수정주가!BG992/수정주가!BF992</f>
        <v>#DIV/0!</v>
      </c>
      <c r="BD979" t="e">
        <f>수정주가!BH992/수정주가!BG992</f>
        <v>#DIV/0!</v>
      </c>
      <c r="BE979" t="e">
        <f>수정주가!BI992/수정주가!BH992</f>
        <v>#DIV/0!</v>
      </c>
      <c r="BF979" t="e">
        <f>수정주가!BJ992/수정주가!BI992</f>
        <v>#DIV/0!</v>
      </c>
      <c r="BG979" t="e">
        <f>수정주가!BK992/수정주가!BJ992</f>
        <v>#DIV/0!</v>
      </c>
      <c r="BH979" t="e">
        <f>수정주가!BL992/수정주가!BK992</f>
        <v>#DIV/0!</v>
      </c>
      <c r="BI979" t="e">
        <f>수정주가!BM992/수정주가!BL992</f>
        <v>#DIV/0!</v>
      </c>
      <c r="BJ979" t="e">
        <f>수정주가!BN992/수정주가!BM992</f>
        <v>#DIV/0!</v>
      </c>
      <c r="BK979" t="e">
        <f>수정주가!BO992/수정주가!BN992</f>
        <v>#DIV/0!</v>
      </c>
      <c r="BL979" t="e">
        <f>수정주가!BP992/수정주가!BO992</f>
        <v>#DIV/0!</v>
      </c>
    </row>
    <row r="980" spans="1:64" x14ac:dyDescent="0.4">
      <c r="A980" t="e">
        <f>수정주가!E993/수정주가!D993</f>
        <v>#DIV/0!</v>
      </c>
      <c r="B980" t="e">
        <f>수정주가!F993/수정주가!E993</f>
        <v>#DIV/0!</v>
      </c>
      <c r="C980" t="e">
        <f>수정주가!G993/수정주가!F993</f>
        <v>#DIV/0!</v>
      </c>
      <c r="D980" t="e">
        <f>수정주가!H993/수정주가!G993</f>
        <v>#DIV/0!</v>
      </c>
      <c r="E980" t="e">
        <f>수정주가!I993/수정주가!H993</f>
        <v>#DIV/0!</v>
      </c>
      <c r="F980" t="e">
        <f>수정주가!J993/수정주가!I993</f>
        <v>#DIV/0!</v>
      </c>
      <c r="G980">
        <f>수정주가!K993/수정주가!J993</f>
        <v>1.1686567164179105</v>
      </c>
      <c r="H980">
        <f>수정주가!L993/수정주가!K993</f>
        <v>1.08301404853129</v>
      </c>
      <c r="I980">
        <f>수정주가!M993/수정주가!L993</f>
        <v>1.4268867924528301</v>
      </c>
      <c r="J980">
        <f>수정주가!N993/수정주가!M993</f>
        <v>0.80495867768595042</v>
      </c>
      <c r="K980">
        <f>수정주가!O993/수정주가!N993</f>
        <v>0.62114989733059545</v>
      </c>
      <c r="L980">
        <f>수정주가!P993/수정주가!O993</f>
        <v>0.76033057851239672</v>
      </c>
      <c r="M980">
        <f>수정주가!Q993/수정주가!P993</f>
        <v>0.81739130434782614</v>
      </c>
      <c r="N980">
        <f>수정주가!R993/수정주가!Q993</f>
        <v>0.8936170212765957</v>
      </c>
      <c r="O980">
        <f>수정주가!S993/수정주가!R993</f>
        <v>1.8035714285714286</v>
      </c>
      <c r="P980">
        <f>수정주가!T993/수정주가!S993</f>
        <v>0.70957095709570961</v>
      </c>
      <c r="Q980">
        <f>수정주가!U993/수정주가!T993</f>
        <v>1.2209302325581395</v>
      </c>
      <c r="R980">
        <f>수정주가!V993/수정주가!U993</f>
        <v>1.3447619047619048</v>
      </c>
      <c r="S980">
        <f>수정주가!W993/수정주가!V993</f>
        <v>1.451841359773371</v>
      </c>
      <c r="T980">
        <f>수정주가!X993/수정주가!W993</f>
        <v>0.90926829268292686</v>
      </c>
      <c r="U980">
        <f>수정주가!Y993/수정주가!X993</f>
        <v>0.79130901287553645</v>
      </c>
      <c r="V980">
        <f>수정주가!Z993/수정주가!Y993</f>
        <v>0.94237288135593222</v>
      </c>
      <c r="W980">
        <f>수정주가!AA993/수정주가!Z993</f>
        <v>1.3633093525179856</v>
      </c>
      <c r="X980">
        <f>수정주가!AB993/수정주가!AA993</f>
        <v>1.0712401055408971</v>
      </c>
      <c r="Y980">
        <f>수정주가!AC993/수정주가!AB993</f>
        <v>1.3226600985221675</v>
      </c>
      <c r="Z980">
        <f>수정주가!AD993/수정주가!AC993</f>
        <v>1.2811918063314711</v>
      </c>
      <c r="AA980">
        <f>수정주가!AE993/수정주가!AD993</f>
        <v>1.0029069767441861</v>
      </c>
      <c r="AB980">
        <f>수정주가!AF993/수정주가!AE993</f>
        <v>0.74492753623188401</v>
      </c>
      <c r="AC980">
        <f>수정주가!AG993/수정주가!AF993</f>
        <v>0.8443579766536965</v>
      </c>
      <c r="AD980">
        <f>수정주가!AH993/수정주가!AG993</f>
        <v>0.5552995391705069</v>
      </c>
      <c r="AE980">
        <f>수정주가!AI993/수정주가!AH993</f>
        <v>0.84232365145228216</v>
      </c>
      <c r="AF980">
        <f>수정주가!AJ993/수정주가!AI993</f>
        <v>1.2315270935960592</v>
      </c>
      <c r="AG980">
        <f>수정주가!AK993/수정주가!AJ993</f>
        <v>1.008</v>
      </c>
      <c r="AH980">
        <f>수정주가!AL993/수정주가!AK993</f>
        <v>1.2936507936507937</v>
      </c>
      <c r="AI980">
        <f>수정주가!AM993/수정주가!AL993</f>
        <v>1.3773006134969326</v>
      </c>
      <c r="AJ980">
        <f>수정주가!AN993/수정주가!AM993</f>
        <v>1.0022271714922049</v>
      </c>
      <c r="AK980">
        <f>수정주가!AO993/수정주가!AN993</f>
        <v>1.1711111111111112</v>
      </c>
      <c r="AL980">
        <f>수정주가!AP993/수정주가!AO993</f>
        <v>0.98481973434535108</v>
      </c>
      <c r="AM980">
        <f>수정주가!AQ993/수정주가!AP993</f>
        <v>0.93641618497109824</v>
      </c>
      <c r="AN980">
        <f>수정주가!AR993/수정주가!AQ993</f>
        <v>0.93415637860082301</v>
      </c>
      <c r="AO980">
        <f>수정주가!AS993/수정주가!AR993</f>
        <v>0.97356828193832601</v>
      </c>
      <c r="AP980">
        <f>수정주가!AT993/수정주가!AS993</f>
        <v>1.1153846153846154</v>
      </c>
      <c r="AQ980">
        <f>수정주가!AU993/수정주가!AT993</f>
        <v>0.93306288032454365</v>
      </c>
      <c r="AR980">
        <f>수정주가!AV993/수정주가!AU993</f>
        <v>1.2652173913043478</v>
      </c>
      <c r="AS980">
        <f>수정주가!AW993/수정주가!AV993</f>
        <v>0.86082474226804129</v>
      </c>
      <c r="AT980">
        <f>수정주가!AX993/수정주가!AW993</f>
        <v>1.0479041916167664</v>
      </c>
      <c r="AU980">
        <f>수정주가!AY993/수정주가!AX993</f>
        <v>1.0285714285714285</v>
      </c>
      <c r="AV980">
        <f>수정주가!AZ993/수정주가!AY993</f>
        <v>1.1851851851851851</v>
      </c>
      <c r="AW980">
        <f>수정주가!BA993/수정주가!AZ993</f>
        <v>1.1656249999999999</v>
      </c>
      <c r="AX980">
        <f>수정주가!BB993/수정주가!BA993</f>
        <v>1.0804289544235925</v>
      </c>
      <c r="AY980">
        <f>수정주가!BC993/수정주가!BB993</f>
        <v>1.1910669975186103</v>
      </c>
      <c r="AZ980">
        <f>수정주가!BD993/수정주가!BC993</f>
        <v>1.1312500000000001</v>
      </c>
      <c r="BA980">
        <f>수정주가!BE993/수정주가!BD993</f>
        <v>1.2044198895027625</v>
      </c>
      <c r="BB980">
        <f>수정주가!BF993/수정주가!BE993</f>
        <v>1.0856269113149848</v>
      </c>
      <c r="BC980">
        <f>수정주가!BG993/수정주가!BF993</f>
        <v>0.84507042253521125</v>
      </c>
      <c r="BD980">
        <f>수정주가!BH993/수정주가!BG993</f>
        <v>1.0766666666666667</v>
      </c>
      <c r="BE980">
        <f>수정주가!BI993/수정주가!BH993</f>
        <v>0.96594427244582048</v>
      </c>
      <c r="BF980">
        <f>수정주가!BJ993/수정주가!BI993</f>
        <v>0.99519230769230771</v>
      </c>
      <c r="BG980">
        <f>수정주가!BK993/수정주가!BJ993</f>
        <v>0.92914653784219003</v>
      </c>
      <c r="BH980">
        <f>수정주가!BL993/수정주가!BK993</f>
        <v>0.94627383015597921</v>
      </c>
      <c r="BI980">
        <f>수정주가!BM993/수정주가!BL993</f>
        <v>0.9853479853479854</v>
      </c>
      <c r="BJ980">
        <f>수정주가!BN993/수정주가!BM993</f>
        <v>1.050185873605948</v>
      </c>
      <c r="BK980">
        <f>수정주가!BO993/수정주가!BN993</f>
        <v>0.93097345132743359</v>
      </c>
      <c r="BL980">
        <f>수정주가!BP993/수정주가!BO993</f>
        <v>0.99049429657794674</v>
      </c>
    </row>
    <row r="981" spans="1:64" x14ac:dyDescent="0.4">
      <c r="A981" t="e">
        <f>수정주가!E994/수정주가!D994</f>
        <v>#DIV/0!</v>
      </c>
      <c r="B981" t="e">
        <f>수정주가!F994/수정주가!E994</f>
        <v>#DIV/0!</v>
      </c>
      <c r="C981" t="e">
        <f>수정주가!G994/수정주가!F994</f>
        <v>#DIV/0!</v>
      </c>
      <c r="D981" t="e">
        <f>수정주가!H994/수정주가!G994</f>
        <v>#DIV/0!</v>
      </c>
      <c r="E981" t="e">
        <f>수정주가!I994/수정주가!H994</f>
        <v>#DIV/0!</v>
      </c>
      <c r="F981" t="e">
        <f>수정주가!J994/수정주가!I994</f>
        <v>#DIV/0!</v>
      </c>
      <c r="G981">
        <f>수정주가!K994/수정주가!J994</f>
        <v>0.98106060606060608</v>
      </c>
      <c r="H981">
        <f>수정주가!L994/수정주가!K994</f>
        <v>0.84555984555984554</v>
      </c>
      <c r="I981">
        <f>수정주가!M994/수정주가!L994</f>
        <v>1.2968036529680365</v>
      </c>
      <c r="J981">
        <f>수정주가!N994/수정주가!M994</f>
        <v>0.91901408450704225</v>
      </c>
      <c r="K981">
        <f>수정주가!O994/수정주가!N994</f>
        <v>0.86206896551724133</v>
      </c>
      <c r="L981">
        <f>수정주가!P994/수정주가!O994</f>
        <v>1.1155555555555556</v>
      </c>
      <c r="M981">
        <f>수정주가!Q994/수정주가!P994</f>
        <v>0.94422310756972117</v>
      </c>
      <c r="N981">
        <f>수정주가!R994/수정주가!Q994</f>
        <v>1.0210970464135021</v>
      </c>
      <c r="O981">
        <f>수정주가!S994/수정주가!R994</f>
        <v>1.0495867768595042</v>
      </c>
      <c r="P981">
        <f>수정주가!T994/수정주가!S994</f>
        <v>1.3149606299212599</v>
      </c>
      <c r="Q981">
        <f>수정주가!U994/수정주가!T994</f>
        <v>1.1437125748502994</v>
      </c>
      <c r="R981">
        <f>수정주가!V994/수정주가!U994</f>
        <v>1</v>
      </c>
      <c r="S981">
        <f>수정주가!W994/수정주가!V994</f>
        <v>1.1439790575916231</v>
      </c>
      <c r="T981">
        <f>수정주가!X994/수정주가!W994</f>
        <v>0.82379862700228834</v>
      </c>
      <c r="U981">
        <f>수정주가!Y994/수정주가!X994</f>
        <v>0.86944444444444446</v>
      </c>
      <c r="V981">
        <f>수정주가!Z994/수정주가!Y994</f>
        <v>1.1373801916932906</v>
      </c>
      <c r="W981">
        <f>수정주가!AA994/수정주가!Z994</f>
        <v>1.1741573033707866</v>
      </c>
      <c r="X981">
        <f>수정주가!AB994/수정주가!AA994</f>
        <v>1.0239234449760766</v>
      </c>
      <c r="Y981">
        <f>수정주가!AC994/수정주가!AB994</f>
        <v>1.6822429906542056</v>
      </c>
      <c r="Z981">
        <f>수정주가!AD994/수정주가!AC994</f>
        <v>0.81944444444444442</v>
      </c>
      <c r="AA981">
        <f>수정주가!AE994/수정주가!AD994</f>
        <v>0.89661016949152539</v>
      </c>
      <c r="AB981">
        <f>수정주가!AF994/수정주가!AE994</f>
        <v>0.97164461247637046</v>
      </c>
      <c r="AC981">
        <f>수정주가!AG994/수정주가!AF994</f>
        <v>1.0486381322957199</v>
      </c>
      <c r="AD981">
        <f>수정주가!AH994/수정주가!AG994</f>
        <v>0.86827458256029688</v>
      </c>
      <c r="AE981">
        <f>수정주가!AI994/수정주가!AH994</f>
        <v>1.1025641025641026</v>
      </c>
      <c r="AF981">
        <f>수정주가!AJ994/수정주가!AI994</f>
        <v>0.93798449612403101</v>
      </c>
      <c r="AG981">
        <f>수정주가!AK994/수정주가!AJ994</f>
        <v>1.1983471074380165</v>
      </c>
      <c r="AH981">
        <f>수정주가!AL994/수정주가!AK994</f>
        <v>1.0793103448275863</v>
      </c>
      <c r="AI981">
        <f>수정주가!AM994/수정주가!AL994</f>
        <v>1.0686900958466454</v>
      </c>
      <c r="AJ981">
        <f>수정주가!AN994/수정주가!AM994</f>
        <v>1.0044843049327354</v>
      </c>
      <c r="AK981">
        <f>수정주가!AO994/수정주가!AN994</f>
        <v>1.2425595238095237</v>
      </c>
      <c r="AL981">
        <f>수정주가!AP994/수정주가!AO994</f>
        <v>0.87185628742514965</v>
      </c>
      <c r="AM981">
        <f>수정주가!AQ994/수정주가!AP994</f>
        <v>1.0961538461538463</v>
      </c>
      <c r="AN981">
        <f>수정주가!AR994/수정주가!AQ994</f>
        <v>0.85588972431077692</v>
      </c>
      <c r="AO981">
        <f>수정주가!AS994/수정주가!AR994</f>
        <v>0.91508052708638365</v>
      </c>
      <c r="AP981">
        <f>수정주가!AT994/수정주가!AS994</f>
        <v>1.5184</v>
      </c>
      <c r="AQ981">
        <f>수정주가!AU994/수정주가!AT994</f>
        <v>1.334035827186512</v>
      </c>
      <c r="AR981">
        <f>수정주가!AV994/수정주가!AU994</f>
        <v>0.96682464454976302</v>
      </c>
      <c r="AS981">
        <f>수정주가!AW994/수정주가!AV994</f>
        <v>0.77287581699346408</v>
      </c>
      <c r="AT981">
        <f>수정주가!AX994/수정주가!AW994</f>
        <v>1.0528541226215644</v>
      </c>
      <c r="AU981">
        <f>수정주가!AY994/수정주가!AX994</f>
        <v>0.76907630522088355</v>
      </c>
      <c r="AV981">
        <f>수정주가!AZ994/수정주가!AY994</f>
        <v>1.1266318537859008</v>
      </c>
      <c r="AW981">
        <f>수정주가!BA994/수정주가!AZ994</f>
        <v>1.1587485515643106</v>
      </c>
      <c r="AX981">
        <f>수정주가!BB994/수정주가!BA994</f>
        <v>1.2</v>
      </c>
      <c r="AY981">
        <f>수정주가!BC994/수정주가!BB994</f>
        <v>0.69416666666666671</v>
      </c>
      <c r="AZ981">
        <f>수정주가!BD994/수정주가!BC994</f>
        <v>1.1224489795918366</v>
      </c>
      <c r="BA981">
        <f>수정주가!BE994/수정주가!BD994</f>
        <v>1.2085561497326203</v>
      </c>
      <c r="BB981">
        <f>수정주가!BF994/수정주가!BE994</f>
        <v>1.0938053097345133</v>
      </c>
      <c r="BC981">
        <f>수정주가!BG994/수정주가!BF994</f>
        <v>1.087378640776699</v>
      </c>
      <c r="BD981">
        <f>수정주가!BH994/수정주가!BG994</f>
        <v>1.9494047619047619</v>
      </c>
      <c r="BE981">
        <f>수정주가!BI994/수정주가!BH994</f>
        <v>0.83969465648854957</v>
      </c>
      <c r="BF981">
        <f>수정주가!BJ994/수정주가!BI994</f>
        <v>1.1454545454545455</v>
      </c>
      <c r="BG981">
        <f>수정주가!BK994/수정주가!BJ994</f>
        <v>1.1587301587301588</v>
      </c>
      <c r="BH981">
        <f>수정주가!BL994/수정주가!BK994</f>
        <v>0.82191780821917804</v>
      </c>
      <c r="BI981">
        <f>수정주가!BM994/수정주가!BL994</f>
        <v>0.9375</v>
      </c>
      <c r="BJ981">
        <f>수정주가!BN994/수정주가!BM994</f>
        <v>1.0222222222222221</v>
      </c>
      <c r="BK981">
        <f>수정주가!BO994/수정주가!BN994</f>
        <v>0.9695652173913043</v>
      </c>
      <c r="BL981">
        <f>수정주가!BP994/수정주가!BO994</f>
        <v>0.96860986547085204</v>
      </c>
    </row>
    <row r="982" spans="1:64" x14ac:dyDescent="0.4">
      <c r="A982" t="e">
        <f>수정주가!E995/수정주가!D995</f>
        <v>#DIV/0!</v>
      </c>
      <c r="B982" t="e">
        <f>수정주가!F995/수정주가!E995</f>
        <v>#DIV/0!</v>
      </c>
      <c r="C982" t="e">
        <f>수정주가!G995/수정주가!F995</f>
        <v>#DIV/0!</v>
      </c>
      <c r="D982" t="e">
        <f>수정주가!H995/수정주가!G995</f>
        <v>#DIV/0!</v>
      </c>
      <c r="E982" t="e">
        <f>수정주가!I995/수정주가!H995</f>
        <v>#DIV/0!</v>
      </c>
      <c r="F982" t="e">
        <f>수정주가!J995/수정주가!I995</f>
        <v>#DIV/0!</v>
      </c>
      <c r="G982" t="e">
        <f>수정주가!K995/수정주가!J995</f>
        <v>#DIV/0!</v>
      </c>
      <c r="H982" t="e">
        <f>수정주가!L995/수정주가!K995</f>
        <v>#DIV/0!</v>
      </c>
      <c r="I982" t="e">
        <f>수정주가!M995/수정주가!L995</f>
        <v>#DIV/0!</v>
      </c>
      <c r="J982" t="e">
        <f>수정주가!N995/수정주가!M995</f>
        <v>#DIV/0!</v>
      </c>
      <c r="K982" t="e">
        <f>수정주가!O995/수정주가!N995</f>
        <v>#DIV/0!</v>
      </c>
      <c r="L982" t="e">
        <f>수정주가!P995/수정주가!O995</f>
        <v>#DIV/0!</v>
      </c>
      <c r="M982" t="e">
        <f>수정주가!Q995/수정주가!P995</f>
        <v>#DIV/0!</v>
      </c>
      <c r="N982" t="e">
        <f>수정주가!R995/수정주가!Q995</f>
        <v>#DIV/0!</v>
      </c>
      <c r="O982" t="e">
        <f>수정주가!S995/수정주가!R995</f>
        <v>#DIV/0!</v>
      </c>
      <c r="P982" t="e">
        <f>수정주가!T995/수정주가!S995</f>
        <v>#DIV/0!</v>
      </c>
      <c r="Q982" t="e">
        <f>수정주가!U995/수정주가!T995</f>
        <v>#DIV/0!</v>
      </c>
      <c r="R982" t="e">
        <f>수정주가!V995/수정주가!U995</f>
        <v>#DIV/0!</v>
      </c>
      <c r="S982" t="e">
        <f>수정주가!W995/수정주가!V995</f>
        <v>#DIV/0!</v>
      </c>
      <c r="T982" t="e">
        <f>수정주가!X995/수정주가!W995</f>
        <v>#DIV/0!</v>
      </c>
      <c r="U982" t="e">
        <f>수정주가!Y995/수정주가!X995</f>
        <v>#DIV/0!</v>
      </c>
      <c r="V982" t="e">
        <f>수정주가!Z995/수정주가!Y995</f>
        <v>#DIV/0!</v>
      </c>
      <c r="W982" t="e">
        <f>수정주가!AA995/수정주가!Z995</f>
        <v>#DIV/0!</v>
      </c>
      <c r="X982" t="e">
        <f>수정주가!AB995/수정주가!AA995</f>
        <v>#DIV/0!</v>
      </c>
      <c r="Y982" t="e">
        <f>수정주가!AC995/수정주가!AB995</f>
        <v>#DIV/0!</v>
      </c>
      <c r="Z982" t="e">
        <f>수정주가!AD995/수정주가!AC995</f>
        <v>#DIV/0!</v>
      </c>
      <c r="AA982" t="e">
        <f>수정주가!AE995/수정주가!AD995</f>
        <v>#DIV/0!</v>
      </c>
      <c r="AB982" t="e">
        <f>수정주가!AF995/수정주가!AE995</f>
        <v>#DIV/0!</v>
      </c>
      <c r="AC982" t="e">
        <f>수정주가!AG995/수정주가!AF995</f>
        <v>#DIV/0!</v>
      </c>
      <c r="AD982" t="e">
        <f>수정주가!AH995/수정주가!AG995</f>
        <v>#DIV/0!</v>
      </c>
      <c r="AE982" t="e">
        <f>수정주가!AI995/수정주가!AH995</f>
        <v>#DIV/0!</v>
      </c>
      <c r="AF982" t="e">
        <f>수정주가!AJ995/수정주가!AI995</f>
        <v>#DIV/0!</v>
      </c>
      <c r="AG982" t="e">
        <f>수정주가!AK995/수정주가!AJ995</f>
        <v>#DIV/0!</v>
      </c>
      <c r="AH982" t="e">
        <f>수정주가!AL995/수정주가!AK995</f>
        <v>#DIV/0!</v>
      </c>
      <c r="AI982" t="e">
        <f>수정주가!AM995/수정주가!AL995</f>
        <v>#DIV/0!</v>
      </c>
      <c r="AJ982" t="e">
        <f>수정주가!AN995/수정주가!AM995</f>
        <v>#DIV/0!</v>
      </c>
      <c r="AK982" t="e">
        <f>수정주가!AO995/수정주가!AN995</f>
        <v>#DIV/0!</v>
      </c>
      <c r="AL982" t="e">
        <f>수정주가!AP995/수정주가!AO995</f>
        <v>#DIV/0!</v>
      </c>
      <c r="AM982" t="e">
        <f>수정주가!AQ995/수정주가!AP995</f>
        <v>#DIV/0!</v>
      </c>
      <c r="AN982" t="e">
        <f>수정주가!AR995/수정주가!AQ995</f>
        <v>#DIV/0!</v>
      </c>
      <c r="AO982" t="e">
        <f>수정주가!AS995/수정주가!AR995</f>
        <v>#DIV/0!</v>
      </c>
      <c r="AP982" t="e">
        <f>수정주가!AT995/수정주가!AS995</f>
        <v>#DIV/0!</v>
      </c>
      <c r="AQ982" t="e">
        <f>수정주가!AU995/수정주가!AT995</f>
        <v>#DIV/0!</v>
      </c>
      <c r="AR982" t="e">
        <f>수정주가!AV995/수정주가!AU995</f>
        <v>#DIV/0!</v>
      </c>
      <c r="AS982" t="e">
        <f>수정주가!AW995/수정주가!AV995</f>
        <v>#DIV/0!</v>
      </c>
      <c r="AT982" t="e">
        <f>수정주가!AX995/수정주가!AW995</f>
        <v>#DIV/0!</v>
      </c>
      <c r="AU982">
        <f>수정주가!AY995/수정주가!AX995</f>
        <v>1.1402439024390243</v>
      </c>
      <c r="AV982">
        <f>수정주가!AZ995/수정주가!AY995</f>
        <v>1.1550802139037433</v>
      </c>
      <c r="AW982">
        <f>수정주가!BA995/수정주가!AZ995</f>
        <v>1.0462962962962963</v>
      </c>
      <c r="AX982">
        <f>수정주가!BB995/수정주가!BA995</f>
        <v>0.95575221238938057</v>
      </c>
      <c r="AY982">
        <f>수정주가!BC995/수정주가!BB995</f>
        <v>1.1435185185185186</v>
      </c>
      <c r="AZ982">
        <f>수정주가!BD995/수정주가!BC995</f>
        <v>1.2995951417004048</v>
      </c>
      <c r="BA982">
        <f>수정주가!BE995/수정주가!BD995</f>
        <v>1</v>
      </c>
      <c r="BB982">
        <f>수정주가!BF995/수정주가!BE995</f>
        <v>1.0996884735202492</v>
      </c>
      <c r="BC982">
        <f>수정주가!BG995/수정주가!BF995</f>
        <v>0.92351274787535409</v>
      </c>
      <c r="BD982">
        <f>수정주가!BH995/수정주가!BG995</f>
        <v>0.93251533742331283</v>
      </c>
      <c r="BE982">
        <f>수정주가!BI995/수정주가!BH995</f>
        <v>0.92434210526315785</v>
      </c>
      <c r="BF982">
        <f>수정주가!BJ995/수정주가!BI995</f>
        <v>0.85765124555160144</v>
      </c>
      <c r="BG982">
        <f>수정주가!BK995/수정주가!BJ995</f>
        <v>0.98755186721991706</v>
      </c>
      <c r="BH982">
        <f>수정주가!BL995/수정주가!BK995</f>
        <v>0.94117647058823528</v>
      </c>
      <c r="BI982">
        <f>수정주가!BM995/수정주가!BL995</f>
        <v>0.9196428571428571</v>
      </c>
      <c r="BJ982">
        <f>수정주가!BN995/수정주가!BM995</f>
        <v>0.95048543689320386</v>
      </c>
      <c r="BK982">
        <f>수정주가!BO995/수정주가!BN995</f>
        <v>0.85291113381001027</v>
      </c>
      <c r="BL982">
        <f>수정주가!BP995/수정주가!BO995</f>
        <v>1.2275449101796407</v>
      </c>
    </row>
    <row r="983" spans="1:64" x14ac:dyDescent="0.4">
      <c r="A983" t="e">
        <f>수정주가!E996/수정주가!D996</f>
        <v>#DIV/0!</v>
      </c>
      <c r="B983" t="e">
        <f>수정주가!F996/수정주가!E996</f>
        <v>#DIV/0!</v>
      </c>
      <c r="C983" t="e">
        <f>수정주가!G996/수정주가!F996</f>
        <v>#DIV/0!</v>
      </c>
      <c r="D983" t="e">
        <f>수정주가!H996/수정주가!G996</f>
        <v>#DIV/0!</v>
      </c>
      <c r="E983" t="e">
        <f>수정주가!I996/수정주가!H996</f>
        <v>#DIV/0!</v>
      </c>
      <c r="F983" t="e">
        <f>수정주가!J996/수정주가!I996</f>
        <v>#DIV/0!</v>
      </c>
      <c r="G983">
        <f>수정주가!K996/수정주가!J996</f>
        <v>0.77027857919878917</v>
      </c>
      <c r="H983">
        <f>수정주가!L996/수정주가!K996</f>
        <v>1.3900282451185066</v>
      </c>
      <c r="I983">
        <f>수정주가!M996/수정주가!L996</f>
        <v>1.8206997084548104</v>
      </c>
      <c r="J983">
        <f>수정주가!N996/수정주가!M996</f>
        <v>0.82271878108547447</v>
      </c>
      <c r="K983">
        <f>수정주가!O996/수정주가!N996</f>
        <v>0.93237982895900917</v>
      </c>
      <c r="L983">
        <f>수정주가!P996/수정주가!O996</f>
        <v>1.0241642154537116</v>
      </c>
      <c r="M983">
        <f>수정주가!Q996/수정주가!P996</f>
        <v>0.86007226459961084</v>
      </c>
      <c r="N983">
        <f>수정주가!R996/수정주가!Q996</f>
        <v>1.1687612208258529</v>
      </c>
      <c r="O983">
        <f>수정주가!S996/수정주가!R996</f>
        <v>1.0844854070660521</v>
      </c>
      <c r="P983">
        <f>수정주가!T996/수정주가!S996</f>
        <v>0.96600566572237956</v>
      </c>
      <c r="Q983">
        <f>수정주가!U996/수정주가!T996</f>
        <v>1.2023460410557185</v>
      </c>
      <c r="R983">
        <f>수정주가!V996/수정주가!U996</f>
        <v>0.94024390243902434</v>
      </c>
      <c r="S983">
        <f>수정주가!W996/수정주가!V996</f>
        <v>1.2814526588845656</v>
      </c>
      <c r="T983">
        <f>수정주가!X996/수정주가!W996</f>
        <v>0.96153846153846156</v>
      </c>
      <c r="U983">
        <f>수정주가!Y996/수정주가!X996</f>
        <v>0.90421052631578946</v>
      </c>
      <c r="V983">
        <f>수정주가!Z996/수정주가!Y996</f>
        <v>1.1292200232828871</v>
      </c>
      <c r="W983">
        <f>수정주가!AA996/수정주가!Z996</f>
        <v>0.97319587628865978</v>
      </c>
      <c r="X983">
        <f>수정주가!AB996/수정주가!AA996</f>
        <v>0.84745762711864403</v>
      </c>
      <c r="Y983">
        <f>수정주가!AC996/수정주가!AB996</f>
        <v>1.115</v>
      </c>
      <c r="Z983">
        <f>수정주가!AD996/수정주가!AC996</f>
        <v>1.3340807174887892</v>
      </c>
      <c r="AA983">
        <f>수정주가!AE996/수정주가!AD996</f>
        <v>1.0857142857142856</v>
      </c>
      <c r="AB983">
        <f>수정주가!AF996/수정주가!AE996</f>
        <v>0.80804953560371517</v>
      </c>
      <c r="AC983">
        <f>수정주가!AG996/수정주가!AF996</f>
        <v>1.0076628352490422</v>
      </c>
      <c r="AD983">
        <f>수정주가!AH996/수정주가!AG996</f>
        <v>0.96387832699619769</v>
      </c>
      <c r="AE983">
        <f>수정주가!AI996/수정주가!AH996</f>
        <v>0.78500986193293887</v>
      </c>
      <c r="AF983">
        <f>수정주가!AJ996/수정주가!AI996</f>
        <v>1.3768844221105527</v>
      </c>
      <c r="AG983">
        <f>수정주가!AK996/수정주가!AJ996</f>
        <v>0.99087591240875916</v>
      </c>
      <c r="AH983">
        <f>수정주가!AL996/수정주가!AK996</f>
        <v>1.3443830570902393</v>
      </c>
      <c r="AI983">
        <f>수정주가!AM996/수정주가!AL996</f>
        <v>0.84931506849315064</v>
      </c>
      <c r="AJ983">
        <f>수정주가!AN996/수정주가!AM996</f>
        <v>0.92096774193548392</v>
      </c>
      <c r="AK983">
        <f>수정주가!AO996/수정주가!AN996</f>
        <v>0.84325744308231176</v>
      </c>
      <c r="AL983">
        <f>수정주가!AP996/수정주가!AO996</f>
        <v>1.1775700934579438</v>
      </c>
      <c r="AM983">
        <f>수정주가!AQ996/수정주가!AP996</f>
        <v>0.92768959435626097</v>
      </c>
      <c r="AN983">
        <f>수정주가!AR996/수정주가!AQ996</f>
        <v>0.87547528517110262</v>
      </c>
      <c r="AO983">
        <f>수정주가!AS996/수정주가!AR996</f>
        <v>1.0542888165038002</v>
      </c>
      <c r="AP983">
        <f>수정주가!AT996/수정주가!AS996</f>
        <v>0.77651905252317199</v>
      </c>
      <c r="AQ983">
        <f>수정주가!AU996/수정주가!AT996</f>
        <v>0.90981432360742709</v>
      </c>
      <c r="AR983">
        <f>수정주가!AV996/수정주가!AU996</f>
        <v>1.0495626822157433</v>
      </c>
      <c r="AS983">
        <f>수정주가!AW996/수정주가!AV996</f>
        <v>0.95</v>
      </c>
      <c r="AT983">
        <f>수정주가!AX996/수정주가!AW996</f>
        <v>1.381578947368421</v>
      </c>
      <c r="AU983">
        <f>수정주가!AY996/수정주가!AX996</f>
        <v>0.95343915343915342</v>
      </c>
      <c r="AV983">
        <f>수정주가!AZ996/수정주가!AY996</f>
        <v>1.2852386237513873</v>
      </c>
      <c r="AW983">
        <f>수정주가!BA996/수정주가!AZ996</f>
        <v>0.82901554404145072</v>
      </c>
      <c r="AX983">
        <f>수정주가!BB996/수정주가!BA996</f>
        <v>1.0791666666666666</v>
      </c>
      <c r="AY983">
        <f>수정주가!BC996/수정주가!BB996</f>
        <v>0.78378378378378377</v>
      </c>
      <c r="AZ983">
        <f>수정주가!BD996/수정주가!BC996</f>
        <v>0.93842364532019706</v>
      </c>
      <c r="BA983">
        <f>수정주가!BE996/수정주가!BD996</f>
        <v>0.9186351706036745</v>
      </c>
      <c r="BB983">
        <f>수정주가!BF996/수정주가!BE996</f>
        <v>1.0628571428571429</v>
      </c>
      <c r="BC983">
        <f>수정주가!BG996/수정주가!BF996</f>
        <v>0.97580645161290325</v>
      </c>
      <c r="BD983">
        <f>수정주가!BH996/수정주가!BG996</f>
        <v>1.5041322314049588</v>
      </c>
      <c r="BE983">
        <f>수정주가!BI996/수정주가!BH996</f>
        <v>1.2875457875457876</v>
      </c>
      <c r="BF983">
        <f>수정주가!BJ996/수정주가!BI996</f>
        <v>0.78520625889046947</v>
      </c>
      <c r="BG983">
        <f>수정주가!BK996/수정주가!BJ996</f>
        <v>1.0978260869565217</v>
      </c>
      <c r="BH983">
        <f>수정주가!BL996/수정주가!BK996</f>
        <v>1.108910891089109</v>
      </c>
      <c r="BI983">
        <f>수정주가!BM996/수정주가!BL996</f>
        <v>1.0714285714285714</v>
      </c>
      <c r="BJ983">
        <f>수정주가!BN996/수정주가!BM996</f>
        <v>0.86111111111111116</v>
      </c>
      <c r="BK983">
        <f>수정주가!BO996/수정주가!BN996</f>
        <v>1.0887096774193548</v>
      </c>
      <c r="BL983">
        <f>수정주가!BP996/수정주가!BO996</f>
        <v>0</v>
      </c>
    </row>
    <row r="984" spans="1:64" x14ac:dyDescent="0.4">
      <c r="A984" t="e">
        <f>수정주가!E997/수정주가!D997</f>
        <v>#DIV/0!</v>
      </c>
      <c r="B984" t="e">
        <f>수정주가!F997/수정주가!E997</f>
        <v>#DIV/0!</v>
      </c>
      <c r="C984" t="e">
        <f>수정주가!G997/수정주가!F997</f>
        <v>#DIV/0!</v>
      </c>
      <c r="D984" t="e">
        <f>수정주가!H997/수정주가!G997</f>
        <v>#DIV/0!</v>
      </c>
      <c r="E984" t="e">
        <f>수정주가!I997/수정주가!H997</f>
        <v>#DIV/0!</v>
      </c>
      <c r="F984" t="e">
        <f>수정주가!J997/수정주가!I997</f>
        <v>#DIV/0!</v>
      </c>
      <c r="G984" t="e">
        <f>수정주가!K997/수정주가!J997</f>
        <v>#DIV/0!</v>
      </c>
      <c r="H984">
        <f>수정주가!L997/수정주가!K997</f>
        <v>0.93199381761978362</v>
      </c>
      <c r="I984">
        <f>수정주가!M997/수정주가!L997</f>
        <v>1.4353233830845771</v>
      </c>
      <c r="J984">
        <f>수정주가!N997/수정주가!M997</f>
        <v>0.95493934142114389</v>
      </c>
      <c r="K984">
        <f>수정주가!O997/수정주가!N997</f>
        <v>1.2002419842710224</v>
      </c>
      <c r="L984">
        <f>수정주가!P997/수정주가!O997</f>
        <v>1.0609879032258065</v>
      </c>
      <c r="M984">
        <f>수정주가!Q997/수정주가!P997</f>
        <v>1.0703087885985749</v>
      </c>
      <c r="N984">
        <f>수정주가!R997/수정주가!Q997</f>
        <v>0.99067909454061254</v>
      </c>
      <c r="O984">
        <f>수정주가!S997/수정주가!R997</f>
        <v>1.0649641577060931</v>
      </c>
      <c r="P984">
        <f>수정주가!T997/수정주가!S997</f>
        <v>1.2915439629785443</v>
      </c>
      <c r="Q984">
        <f>수정주가!U997/수정주가!T997</f>
        <v>1.009771986970684</v>
      </c>
      <c r="R984">
        <f>수정주가!V997/수정주가!U997</f>
        <v>1.1770967741935483</v>
      </c>
      <c r="S984">
        <f>수정주가!W997/수정주가!V997</f>
        <v>1.2132090983831187</v>
      </c>
      <c r="T984">
        <f>수정주가!X997/수정주가!W997</f>
        <v>1.0641517957985092</v>
      </c>
      <c r="U984">
        <f>수정주가!Y997/수정주가!X997</f>
        <v>1.1394608363404797</v>
      </c>
      <c r="V984">
        <f>수정주가!Z997/수정주가!Y997</f>
        <v>0.85618479880774967</v>
      </c>
      <c r="W984">
        <f>수정주가!AA997/수정주가!Z997</f>
        <v>1.1653611836379461</v>
      </c>
      <c r="X984">
        <f>수정주가!AB997/수정주가!AA997</f>
        <v>1.3851755041075429</v>
      </c>
      <c r="Y984">
        <f>수정주가!AC997/수정주가!AB997</f>
        <v>1.3984364469605068</v>
      </c>
      <c r="Z984">
        <f>수정주가!AD997/수정주가!AC997</f>
        <v>1.3604819277108433</v>
      </c>
      <c r="AA984">
        <f>수정주가!AE997/수정주가!AD997</f>
        <v>0.80977683315621674</v>
      </c>
      <c r="AB984">
        <f>수정주가!AF997/수정주가!AE997</f>
        <v>1.1952755905511812</v>
      </c>
      <c r="AC984">
        <f>수정주가!AG997/수정주가!AF997</f>
        <v>1.0640462596984337</v>
      </c>
      <c r="AD984">
        <f>수정주가!AH997/수정주가!AG997</f>
        <v>0.99587260094930175</v>
      </c>
      <c r="AE984">
        <f>수정주가!AI997/수정주가!AH997</f>
        <v>0.91040961525177866</v>
      </c>
      <c r="AF984">
        <f>수정주가!AJ997/수정주가!AI997</f>
        <v>0.88558421851289837</v>
      </c>
      <c r="AG984">
        <f>수정주가!AK997/수정주가!AJ997</f>
        <v>1.3797978067169294</v>
      </c>
      <c r="AH984">
        <f>수정주가!AL997/수정주가!AK997</f>
        <v>1.1760322881092828</v>
      </c>
      <c r="AI984">
        <f>수정주가!AM997/수정주가!AL997</f>
        <v>0.96816261879619847</v>
      </c>
      <c r="AJ984">
        <f>수정주가!AN997/수정주가!AM997</f>
        <v>0.91688934940284672</v>
      </c>
      <c r="AK984">
        <f>수정주가!AO997/수정주가!AN997</f>
        <v>0.97388925236424195</v>
      </c>
      <c r="AL984">
        <f>수정주가!AP997/수정주가!AO997</f>
        <v>1.352754366678881</v>
      </c>
      <c r="AM984">
        <f>수정주가!AQ997/수정주가!AP997</f>
        <v>0.88487584650112872</v>
      </c>
      <c r="AN984">
        <f>수정주가!AR997/수정주가!AQ997</f>
        <v>1.2806122448979591</v>
      </c>
      <c r="AO984">
        <f>수정주가!AS997/수정주가!AR997</f>
        <v>1.0239043824701195</v>
      </c>
      <c r="AP984">
        <f>수정주가!AT997/수정주가!AS997</f>
        <v>0.89883268482490275</v>
      </c>
      <c r="AQ984">
        <f>수정주가!AU997/수정주가!AT997</f>
        <v>0.86363636363636365</v>
      </c>
      <c r="AR984">
        <f>수정주가!AV997/수정주가!AU997</f>
        <v>1.0676691729323309</v>
      </c>
      <c r="AS984">
        <f>수정주가!AW997/수정주가!AV997</f>
        <v>1.0586854460093897</v>
      </c>
      <c r="AT984">
        <f>수정주가!AX997/수정주가!AW997</f>
        <v>1.1906873614190687</v>
      </c>
      <c r="AU984">
        <f>수정주가!AY997/수정주가!AX997</f>
        <v>0.96461824953445063</v>
      </c>
      <c r="AV984">
        <f>수정주가!AZ997/수정주가!AY997</f>
        <v>0.9285714285714286</v>
      </c>
      <c r="AW984">
        <f>수정주가!BA997/수정주가!AZ997</f>
        <v>0.76507276507276512</v>
      </c>
      <c r="AX984">
        <f>수정주가!BB997/수정주가!BA997</f>
        <v>1.2201086956521738</v>
      </c>
      <c r="AY984">
        <f>수정주가!BC997/수정주가!BB997</f>
        <v>1.069042316258352</v>
      </c>
      <c r="AZ984">
        <f>수정주가!BD997/수정주가!BC997</f>
        <v>0.8979166666666667</v>
      </c>
      <c r="BA984">
        <f>수정주가!BE997/수정주가!BD997</f>
        <v>1.0997679814385151</v>
      </c>
      <c r="BB984">
        <f>수정주가!BF997/수정주가!BE997</f>
        <v>0.99578059071729963</v>
      </c>
      <c r="BC984">
        <f>수정주가!BG997/수정주가!BF997</f>
        <v>1.0635593220338984</v>
      </c>
      <c r="BD984">
        <f>수정주가!BH997/수정주가!BG997</f>
        <v>1.0179282868525896</v>
      </c>
      <c r="BE984">
        <f>수정주가!BI997/수정주가!BH997</f>
        <v>0.97847358121330719</v>
      </c>
      <c r="BF984">
        <f>수정주가!BJ997/수정주가!BI997</f>
        <v>0.78200000000000003</v>
      </c>
      <c r="BG984">
        <f>수정주가!BK997/수정주가!BJ997</f>
        <v>0.78260869565217395</v>
      </c>
      <c r="BH984">
        <f>수정주가!BL997/수정주가!BK997</f>
        <v>1.2549019607843137</v>
      </c>
      <c r="BI984">
        <f>수정주가!BM997/수정주가!BL997</f>
        <v>1.1041666666666667</v>
      </c>
      <c r="BJ984">
        <f>수정주가!BN997/수정주가!BM997</f>
        <v>0.94339622641509435</v>
      </c>
      <c r="BK984">
        <f>수정주가!BO997/수정주가!BN997</f>
        <v>1.085</v>
      </c>
      <c r="BL984">
        <f>수정주가!BP997/수정주가!BO997</f>
        <v>1.0921658986175116</v>
      </c>
    </row>
    <row r="985" spans="1:64" x14ac:dyDescent="0.4">
      <c r="A985" t="e">
        <f>수정주가!E998/수정주가!D998</f>
        <v>#DIV/0!</v>
      </c>
      <c r="B985" t="e">
        <f>수정주가!F998/수정주가!E998</f>
        <v>#DIV/0!</v>
      </c>
      <c r="C985" t="e">
        <f>수정주가!G998/수정주가!F998</f>
        <v>#DIV/0!</v>
      </c>
      <c r="D985" t="e">
        <f>수정주가!H998/수정주가!G998</f>
        <v>#DIV/0!</v>
      </c>
      <c r="E985" t="e">
        <f>수정주가!I998/수정주가!H998</f>
        <v>#DIV/0!</v>
      </c>
      <c r="F985" t="e">
        <f>수정주가!J998/수정주가!I998</f>
        <v>#DIV/0!</v>
      </c>
      <c r="G985" t="e">
        <f>수정주가!K998/수정주가!J998</f>
        <v>#DIV/0!</v>
      </c>
      <c r="H985">
        <f>수정주가!L998/수정주가!K998</f>
        <v>0.97247706422018354</v>
      </c>
      <c r="I985">
        <f>수정주가!M998/수정주가!L998</f>
        <v>1.0660377358490567</v>
      </c>
      <c r="J985">
        <f>수정주가!N998/수정주가!M998</f>
        <v>0.94690265486725667</v>
      </c>
      <c r="K985">
        <f>수정주가!O998/수정주가!N998</f>
        <v>0.84112149532710279</v>
      </c>
      <c r="L985">
        <f>수정주가!P998/수정주가!O998</f>
        <v>0.8666666666666667</v>
      </c>
      <c r="M985">
        <f>수정주가!Q998/수정주가!P998</f>
        <v>0.79487179487179482</v>
      </c>
      <c r="N985">
        <f>수정주가!R998/수정주가!Q998</f>
        <v>1.064516129032258</v>
      </c>
      <c r="O985">
        <f>수정주가!S998/수정주가!R998</f>
        <v>0.93939393939393945</v>
      </c>
      <c r="P985">
        <f>수정주가!T998/수정주가!S998</f>
        <v>4.4516129032258061</v>
      </c>
      <c r="Q985">
        <f>수정주가!U998/수정주가!T998</f>
        <v>0.90579710144927539</v>
      </c>
      <c r="R985">
        <f>수정주가!V998/수정주가!U998</f>
        <v>1.0840000000000001</v>
      </c>
      <c r="S985">
        <f>수정주가!W998/수정주가!V998</f>
        <v>1.6236162361623616</v>
      </c>
      <c r="T985">
        <f>수정주가!X998/수정주가!W998</f>
        <v>0.70227272727272727</v>
      </c>
      <c r="U985">
        <f>수정주가!Y998/수정주가!X998</f>
        <v>0.6763754045307443</v>
      </c>
      <c r="V985">
        <f>수정주가!Z998/수정주가!Y998</f>
        <v>1.2105263157894737</v>
      </c>
      <c r="W985">
        <f>수정주가!AA998/수정주가!Z998</f>
        <v>0.92094861660079053</v>
      </c>
      <c r="X985">
        <f>수정주가!AB998/수정주가!AA998</f>
        <v>0.98712446351931327</v>
      </c>
      <c r="Y985">
        <f>수정주가!AC998/수정주가!AB998</f>
        <v>1.191304347826087</v>
      </c>
      <c r="Z985">
        <f>수정주가!AD998/수정주가!AC998</f>
        <v>1.5145985401459854</v>
      </c>
      <c r="AA985">
        <f>수정주가!AE998/수정주가!AD998</f>
        <v>0.66987951807228918</v>
      </c>
      <c r="AB985">
        <f>수정주가!AF998/수정주가!AE998</f>
        <v>1.3057553956834533</v>
      </c>
      <c r="AC985">
        <f>수정주가!AG998/수정주가!AF998</f>
        <v>0.6391184573002755</v>
      </c>
      <c r="AD985">
        <f>수정주가!AH998/수정주가!AG998</f>
        <v>0.58620689655172409</v>
      </c>
      <c r="AE985">
        <f>수정주가!AI998/수정주가!AH998</f>
        <v>0.74264705882352944</v>
      </c>
      <c r="AF985">
        <f>수정주가!AJ998/수정주가!AI998</f>
        <v>1.6039603960396041</v>
      </c>
      <c r="AG985">
        <f>수정주가!AK998/수정주가!AJ998</f>
        <v>1.228395061728395</v>
      </c>
      <c r="AH985">
        <f>수정주가!AL998/수정주가!AK998</f>
        <v>1.2311557788944723</v>
      </c>
      <c r="AI985">
        <f>수정주가!AM998/수정주가!AL998</f>
        <v>0.89387755102040811</v>
      </c>
      <c r="AJ985">
        <f>수정주가!AN998/수정주가!AM998</f>
        <v>1.9817351598173516</v>
      </c>
      <c r="AK985">
        <f>수정주가!AO998/수정주가!AN998</f>
        <v>1.4493087557603688</v>
      </c>
      <c r="AL985">
        <f>수정주가!AP998/수정주가!AO998</f>
        <v>0.97615262321144669</v>
      </c>
      <c r="AM985">
        <f>수정주가!AQ998/수정주가!AP998</f>
        <v>1.1758957654723128</v>
      </c>
      <c r="AN985">
        <f>수정주가!AR998/수정주가!AQ998</f>
        <v>1.0734072022160666</v>
      </c>
      <c r="AO985">
        <f>수정주가!AS998/수정주가!AR998</f>
        <v>0.83741935483870966</v>
      </c>
      <c r="AP985">
        <f>수정주가!AT998/수정주가!AS998</f>
        <v>0.71802773497688754</v>
      </c>
      <c r="AQ985">
        <f>수정주가!AU998/수정주가!AT998</f>
        <v>1.1351931330472103</v>
      </c>
      <c r="AR985">
        <f>수정주가!AV998/수정주가!AU998</f>
        <v>1.1795841209829867</v>
      </c>
      <c r="AS985">
        <f>수정주가!AW998/수정주가!AV998</f>
        <v>0.74519230769230771</v>
      </c>
      <c r="AT985">
        <f>수정주가!AX998/수정주가!AW998</f>
        <v>1.0795698924731183</v>
      </c>
      <c r="AU985">
        <f>수정주가!AY998/수정주가!AX998</f>
        <v>0.94023904382470125</v>
      </c>
      <c r="AV985">
        <f>수정주가!AZ998/수정주가!AY998</f>
        <v>0.96822033898305082</v>
      </c>
      <c r="AW985">
        <f>수정주가!BA998/수정주가!AZ998</f>
        <v>0.88621444201312916</v>
      </c>
      <c r="AX985">
        <f>수정주가!BB998/수정주가!BA998</f>
        <v>1.4024691358024692</v>
      </c>
      <c r="AY985">
        <f>수정주가!BC998/수정주가!BB998</f>
        <v>0.72007042253521125</v>
      </c>
      <c r="AZ985">
        <f>수정주가!BD998/수정주가!BC998</f>
        <v>1.2322738386308068</v>
      </c>
      <c r="BA985">
        <f>수정주가!BE998/수정주가!BD998</f>
        <v>0.82936507936507942</v>
      </c>
      <c r="BB985">
        <f>수정주가!BF998/수정주가!BE998</f>
        <v>0.77033492822966509</v>
      </c>
      <c r="BC985">
        <f>수정주가!BG998/수정주가!BF998</f>
        <v>0.68322981366459623</v>
      </c>
      <c r="BD985">
        <f>수정주가!BH998/수정주가!BG998</f>
        <v>1.6909090909090909</v>
      </c>
      <c r="BE985">
        <f>수정주가!BI998/수정주가!BH998</f>
        <v>1.2634408602150538</v>
      </c>
      <c r="BF985">
        <f>수정주가!BJ998/수정주가!BI998</f>
        <v>0.60212765957446812</v>
      </c>
      <c r="BG985">
        <f>수정주가!BK998/수정주가!BJ998</f>
        <v>1.1130742049469964</v>
      </c>
      <c r="BH985">
        <f>수정주가!BL998/수정주가!BK998</f>
        <v>0.88571428571428568</v>
      </c>
      <c r="BI985">
        <f>수정주가!BM998/수정주가!BL998</f>
        <v>1.5842293906810037</v>
      </c>
      <c r="BJ985">
        <f>수정주가!BN998/수정주가!BM998</f>
        <v>0.87782805429864252</v>
      </c>
      <c r="BK985">
        <f>수정주가!BO998/수정주가!BN998</f>
        <v>0.87113402061855671</v>
      </c>
      <c r="BL985">
        <f>수정주가!BP998/수정주가!BO998</f>
        <v>0.99112426035502954</v>
      </c>
    </row>
    <row r="986" spans="1:64" x14ac:dyDescent="0.4">
      <c r="A986" t="e">
        <f>수정주가!E999/수정주가!D999</f>
        <v>#DIV/0!</v>
      </c>
      <c r="B986" t="e">
        <f>수정주가!F999/수정주가!E999</f>
        <v>#DIV/0!</v>
      </c>
      <c r="C986" t="e">
        <f>수정주가!G999/수정주가!F999</f>
        <v>#DIV/0!</v>
      </c>
      <c r="D986" t="e">
        <f>수정주가!H999/수정주가!G999</f>
        <v>#DIV/0!</v>
      </c>
      <c r="E986" t="e">
        <f>수정주가!I999/수정주가!H999</f>
        <v>#DIV/0!</v>
      </c>
      <c r="F986" t="e">
        <f>수정주가!J999/수정주가!I999</f>
        <v>#DIV/0!</v>
      </c>
      <c r="G986" t="e">
        <f>수정주가!K999/수정주가!J999</f>
        <v>#DIV/0!</v>
      </c>
      <c r="H986">
        <f>수정주가!L999/수정주가!K999</f>
        <v>1.1967213114754098</v>
      </c>
      <c r="I986">
        <f>수정주가!M999/수정주가!L999</f>
        <v>0.85616438356164382</v>
      </c>
      <c r="J986">
        <f>수정주가!N999/수정주가!M999</f>
        <v>0.752</v>
      </c>
      <c r="K986">
        <f>수정주가!O999/수정주가!N999</f>
        <v>0.81914893617021278</v>
      </c>
      <c r="L986">
        <f>수정주가!P999/수정주가!O999</f>
        <v>1</v>
      </c>
      <c r="M986">
        <f>수정주가!Q999/수정주가!P999</f>
        <v>0.94805194805194803</v>
      </c>
      <c r="N986">
        <f>수정주가!R999/수정주가!Q999</f>
        <v>0.9452054794520548</v>
      </c>
      <c r="O986">
        <f>수정주가!S999/수정주가!R999</f>
        <v>0.81159420289855078</v>
      </c>
      <c r="P986">
        <f>수정주가!T999/수정주가!S999</f>
        <v>2.7678571428571428</v>
      </c>
      <c r="Q986">
        <f>수정주가!U999/수정주가!T999</f>
        <v>1.6129032258064515</v>
      </c>
      <c r="R986">
        <f>수정주가!V999/수정주가!U999</f>
        <v>0.72399999999999998</v>
      </c>
      <c r="S986">
        <f>수정주가!W999/수정주가!V999</f>
        <v>2.1436464088397789</v>
      </c>
      <c r="T986">
        <f>수정주가!X999/수정주가!W999</f>
        <v>1.2087628865979381</v>
      </c>
      <c r="U986">
        <f>수정주가!Y999/수정주가!X999</f>
        <v>0.69509594882729209</v>
      </c>
      <c r="V986">
        <f>수정주가!Z999/수정주가!Y999</f>
        <v>0.81288343558282206</v>
      </c>
      <c r="W986">
        <f>수정주가!AA999/수정주가!Z999</f>
        <v>1.1735849056603773</v>
      </c>
      <c r="X986">
        <f>수정주가!AB999/수정주가!AA999</f>
        <v>0.87138263665594851</v>
      </c>
      <c r="Y986">
        <f>수정주가!AC999/수정주가!AB999</f>
        <v>1.033210332103321</v>
      </c>
      <c r="Z986">
        <f>수정주가!AD999/수정주가!AC999</f>
        <v>0.90714285714285714</v>
      </c>
      <c r="AA986">
        <f>수정주가!AE999/수정주가!AD999</f>
        <v>0.88188976377952755</v>
      </c>
      <c r="AB986">
        <f>수정주가!AF999/수정주가!AE999</f>
        <v>0.75</v>
      </c>
      <c r="AC986">
        <f>수정주가!AG999/수정주가!AF999</f>
        <v>0.79166666666666663</v>
      </c>
      <c r="AD986">
        <f>수정주가!AH999/수정주가!AG999</f>
        <v>0.5714285714285714</v>
      </c>
      <c r="AE986">
        <f>수정주가!AI999/수정주가!AH999</f>
        <v>0.44736842105263158</v>
      </c>
      <c r="AF986">
        <f>수정주가!AJ999/수정주가!AI999</f>
        <v>0.91176470588235292</v>
      </c>
      <c r="AG986">
        <f>수정주가!AK999/수정주가!AJ999</f>
        <v>2.3870967741935485</v>
      </c>
      <c r="AH986">
        <f>수정주가!AL999/수정주가!AK999</f>
        <v>0.64864864864864868</v>
      </c>
      <c r="AI986">
        <f>수정주가!AM999/수정주가!AL999</f>
        <v>0.60416666666666663</v>
      </c>
      <c r="AJ986">
        <f>수정주가!AN999/수정주가!AM999</f>
        <v>0.77931034482758621</v>
      </c>
      <c r="AK986">
        <f>수정주가!AO999/수정주가!AN999</f>
        <v>0</v>
      </c>
      <c r="AL986" t="e">
        <f>수정주가!AP999/수정주가!AO999</f>
        <v>#DIV/0!</v>
      </c>
      <c r="AM986" t="e">
        <f>수정주가!AQ999/수정주가!AP999</f>
        <v>#DIV/0!</v>
      </c>
      <c r="AN986" t="e">
        <f>수정주가!AR999/수정주가!AQ999</f>
        <v>#DIV/0!</v>
      </c>
      <c r="AO986" t="e">
        <f>수정주가!AS999/수정주가!AR999</f>
        <v>#DIV/0!</v>
      </c>
      <c r="AP986" t="e">
        <f>수정주가!AT999/수정주가!AS999</f>
        <v>#DIV/0!</v>
      </c>
      <c r="AQ986" t="e">
        <f>수정주가!AU999/수정주가!AT999</f>
        <v>#DIV/0!</v>
      </c>
      <c r="AR986" t="e">
        <f>수정주가!AV999/수정주가!AU999</f>
        <v>#DIV/0!</v>
      </c>
      <c r="AS986" t="e">
        <f>수정주가!AW999/수정주가!AV999</f>
        <v>#DIV/0!</v>
      </c>
      <c r="AT986" t="e">
        <f>수정주가!AX999/수정주가!AW999</f>
        <v>#DIV/0!</v>
      </c>
      <c r="AU986" t="e">
        <f>수정주가!AY999/수정주가!AX999</f>
        <v>#DIV/0!</v>
      </c>
      <c r="AV986" t="e">
        <f>수정주가!AZ999/수정주가!AY999</f>
        <v>#DIV/0!</v>
      </c>
      <c r="AW986" t="e">
        <f>수정주가!BA999/수정주가!AZ999</f>
        <v>#DIV/0!</v>
      </c>
      <c r="AX986" t="e">
        <f>수정주가!BB999/수정주가!BA999</f>
        <v>#DIV/0!</v>
      </c>
      <c r="AY986" t="e">
        <f>수정주가!BC999/수정주가!BB999</f>
        <v>#DIV/0!</v>
      </c>
      <c r="AZ986" t="e">
        <f>수정주가!BD999/수정주가!BC999</f>
        <v>#DIV/0!</v>
      </c>
      <c r="BA986" t="e">
        <f>수정주가!BE999/수정주가!BD999</f>
        <v>#DIV/0!</v>
      </c>
      <c r="BB986" t="e">
        <f>수정주가!BF999/수정주가!BE999</f>
        <v>#DIV/0!</v>
      </c>
      <c r="BC986" t="e">
        <f>수정주가!BG999/수정주가!BF999</f>
        <v>#DIV/0!</v>
      </c>
      <c r="BD986" t="e">
        <f>수정주가!BH999/수정주가!BG999</f>
        <v>#DIV/0!</v>
      </c>
      <c r="BE986" t="e">
        <f>수정주가!BI999/수정주가!BH999</f>
        <v>#DIV/0!</v>
      </c>
      <c r="BF986" t="e">
        <f>수정주가!BJ999/수정주가!BI999</f>
        <v>#DIV/0!</v>
      </c>
      <c r="BG986" t="e">
        <f>수정주가!BK999/수정주가!BJ999</f>
        <v>#DIV/0!</v>
      </c>
      <c r="BH986" t="e">
        <f>수정주가!BL999/수정주가!BK999</f>
        <v>#DIV/0!</v>
      </c>
      <c r="BI986" t="e">
        <f>수정주가!BM999/수정주가!BL999</f>
        <v>#DIV/0!</v>
      </c>
      <c r="BJ986" t="e">
        <f>수정주가!BN999/수정주가!BM999</f>
        <v>#DIV/0!</v>
      </c>
      <c r="BK986" t="e">
        <f>수정주가!BO999/수정주가!BN999</f>
        <v>#DIV/0!</v>
      </c>
      <c r="BL986" t="e">
        <f>수정주가!BP999/수정주가!BO999</f>
        <v>#DIV/0!</v>
      </c>
    </row>
    <row r="987" spans="1:64" x14ac:dyDescent="0.4">
      <c r="A987" t="e">
        <f>수정주가!E1000/수정주가!D1000</f>
        <v>#DIV/0!</v>
      </c>
      <c r="B987" t="e">
        <f>수정주가!F1000/수정주가!E1000</f>
        <v>#DIV/0!</v>
      </c>
      <c r="C987" t="e">
        <f>수정주가!G1000/수정주가!F1000</f>
        <v>#DIV/0!</v>
      </c>
      <c r="D987" t="e">
        <f>수정주가!H1000/수정주가!G1000</f>
        <v>#DIV/0!</v>
      </c>
      <c r="E987" t="e">
        <f>수정주가!I1000/수정주가!H1000</f>
        <v>#DIV/0!</v>
      </c>
      <c r="F987" t="e">
        <f>수정주가!J1000/수정주가!I1000</f>
        <v>#DIV/0!</v>
      </c>
      <c r="G987" t="e">
        <f>수정주가!K1000/수정주가!J1000</f>
        <v>#DIV/0!</v>
      </c>
      <c r="H987">
        <f>수정주가!L1000/수정주가!K1000</f>
        <v>0.91890829007393426</v>
      </c>
      <c r="I987">
        <f>수정주가!M1000/수정주가!L1000</f>
        <v>1.4632371822305914</v>
      </c>
      <c r="J987">
        <f>수정주가!N1000/수정주가!M1000</f>
        <v>1.0226381983035975</v>
      </c>
      <c r="K987">
        <f>수정주가!O1000/수정주가!N1000</f>
        <v>1.0196201807573504</v>
      </c>
      <c r="L987">
        <f>수정주가!P1000/수정주가!O1000</f>
        <v>1.0072370266479664</v>
      </c>
      <c r="M987">
        <f>수정주가!Q1000/수정주가!P1000</f>
        <v>0.90191600757491364</v>
      </c>
      <c r="N987">
        <f>수정주가!R1000/수정주가!Q1000</f>
        <v>0.97085160254430924</v>
      </c>
      <c r="O987">
        <f>수정주가!S1000/수정주가!R1000</f>
        <v>1.2267667451179951</v>
      </c>
      <c r="P987">
        <f>수정주가!T1000/수정주가!S1000</f>
        <v>1.1069169345639325</v>
      </c>
      <c r="Q987">
        <f>수정주가!U1000/수정주가!T1000</f>
        <v>1.2494847292486415</v>
      </c>
      <c r="R987">
        <f>수정주가!V1000/수정주가!U1000</f>
        <v>1.0370398140511359</v>
      </c>
      <c r="S987">
        <f>수정주가!W1000/수정주가!V1000</f>
        <v>1.2111560986190442</v>
      </c>
      <c r="T987">
        <f>수정주가!X1000/수정주가!W1000</f>
        <v>1.2076828940691879</v>
      </c>
      <c r="U987">
        <f>수정주가!Y1000/수정주가!X1000</f>
        <v>0.77071748103111637</v>
      </c>
      <c r="V987">
        <f>수정주가!Z1000/수정주가!Y1000</f>
        <v>1.2589468958440226</v>
      </c>
      <c r="W987">
        <f>수정주가!AA1000/수정주가!Z1000</f>
        <v>1.2866349117399831</v>
      </c>
      <c r="X987">
        <f>수정주가!AB1000/수정주가!AA1000</f>
        <v>1.0799414000633514</v>
      </c>
      <c r="Y987">
        <f>수정주가!AC1000/수정주가!AB1000</f>
        <v>0.9936938588450962</v>
      </c>
      <c r="Z987">
        <f>수정주가!AD1000/수정주가!AC1000</f>
        <v>1.1885953584474043</v>
      </c>
      <c r="AA987">
        <f>수정주가!AE1000/수정주가!AD1000</f>
        <v>1.2373310155364821</v>
      </c>
      <c r="AB987">
        <f>수정주가!AF1000/수정주가!AE1000</f>
        <v>1.1967636728549924</v>
      </c>
      <c r="AC987">
        <f>수정주가!AG1000/수정주가!AF1000</f>
        <v>0.7963126008846404</v>
      </c>
      <c r="AD987">
        <f>수정주가!AH1000/수정주가!AG1000</f>
        <v>0.62384004843826091</v>
      </c>
      <c r="AE987">
        <f>수정주가!AI1000/수정주가!AH1000</f>
        <v>0.96288638041987551</v>
      </c>
      <c r="AF987">
        <f>수정주가!AJ1000/수정주가!AI1000</f>
        <v>1.0381935314225612</v>
      </c>
      <c r="AG987">
        <f>수정주가!AK1000/수정주가!AJ1000</f>
        <v>1.0895122311572638</v>
      </c>
      <c r="AH987">
        <f>수정주가!AL1000/수정주가!AK1000</f>
        <v>1.0087562960092986</v>
      </c>
      <c r="AI987">
        <f>수정주가!AM1000/수정주가!AL1000</f>
        <v>0.86827853740974037</v>
      </c>
      <c r="AJ987">
        <f>수정주가!AN1000/수정주가!AM1000</f>
        <v>1.0243735208900095</v>
      </c>
      <c r="AK987">
        <f>수정주가!AO1000/수정주가!AN1000</f>
        <v>0.9249919032710785</v>
      </c>
      <c r="AL987">
        <f>수정주가!AP1000/수정주가!AO1000</f>
        <v>1.0583786559604118</v>
      </c>
      <c r="AM987">
        <f>수정주가!AQ1000/수정주가!AP1000</f>
        <v>1.0038154470468881</v>
      </c>
      <c r="AN987">
        <f>수정주가!AR1000/수정주가!AQ1000</f>
        <v>0.92901241349005825</v>
      </c>
      <c r="AO987">
        <f>수정주가!AS1000/수정주가!AR1000</f>
        <v>0.86068016270929903</v>
      </c>
      <c r="AP987">
        <f>수정주가!AT1000/수정주가!AS1000</f>
        <v>0.83290742725249356</v>
      </c>
      <c r="AQ987">
        <f>수정주가!AU1000/수정주가!AT1000</f>
        <v>0.93240300870942205</v>
      </c>
      <c r="AR987">
        <f>수정주가!AV1000/수정주가!AU1000</f>
        <v>0.92414110320914267</v>
      </c>
      <c r="AS987">
        <f>수정주가!AW1000/수정주가!AV1000</f>
        <v>0.90857230368697117</v>
      </c>
      <c r="AT987">
        <f>수정주가!AX1000/수정주가!AW1000</f>
        <v>1.5605747756099617</v>
      </c>
      <c r="AU987">
        <f>수정주가!AY1000/수정주가!AX1000</f>
        <v>1.2880056164605498</v>
      </c>
      <c r="AV987">
        <f>수정주가!AZ1000/수정주가!AY1000</f>
        <v>1.3039832285115305</v>
      </c>
      <c r="AW987">
        <f>수정주가!BA1000/수정주가!AZ1000</f>
        <v>0.91961414790996787</v>
      </c>
      <c r="AX987">
        <f>수정주가!BB1000/수정주가!BA1000</f>
        <v>1.3828671328671329</v>
      </c>
      <c r="AY987">
        <f>수정주가!BC1000/수정주가!BB1000</f>
        <v>0.96333754740834387</v>
      </c>
      <c r="AZ987">
        <f>수정주가!BD1000/수정주가!BC1000</f>
        <v>0.91994750656167978</v>
      </c>
      <c r="BA987">
        <f>수정주가!BE1000/수정주가!BD1000</f>
        <v>0.83880171184022823</v>
      </c>
      <c r="BB987">
        <f>수정주가!BF1000/수정주가!BE1000</f>
        <v>1.2738095238095237</v>
      </c>
      <c r="BC987">
        <f>수정주가!BG1000/수정주가!BF1000</f>
        <v>0.89719626168224298</v>
      </c>
      <c r="BD987">
        <f>수정주가!BH1000/수정주가!BG1000</f>
        <v>0.8928571428571429</v>
      </c>
      <c r="BE987">
        <f>수정주가!BI1000/수정주가!BH1000</f>
        <v>2.1166666666666667</v>
      </c>
      <c r="BF987">
        <f>수정주가!BJ1000/수정주가!BI1000</f>
        <v>0.63779527559055116</v>
      </c>
      <c r="BG987">
        <f>수정주가!BK1000/수정주가!BJ1000</f>
        <v>0.87777777777777777</v>
      </c>
      <c r="BH987">
        <f>수정주가!BL1000/수정주가!BK1000</f>
        <v>1.371308016877637</v>
      </c>
      <c r="BI987">
        <f>수정주가!BM1000/수정주가!BL1000</f>
        <v>1.0717948717948718</v>
      </c>
      <c r="BJ987">
        <f>수정주가!BN1000/수정주가!BM1000</f>
        <v>0.77607655502392348</v>
      </c>
      <c r="BK987">
        <f>수정주가!BO1000/수정주가!BN1000</f>
        <v>0.84710234278668306</v>
      </c>
      <c r="BL987">
        <f>수정주가!BP1000/수정주가!BO1000</f>
        <v>1.2241630276564774</v>
      </c>
    </row>
    <row r="988" spans="1:64" x14ac:dyDescent="0.4">
      <c r="A988" t="e">
        <f>수정주가!E1001/수정주가!D1001</f>
        <v>#DIV/0!</v>
      </c>
      <c r="B988" t="e">
        <f>수정주가!F1001/수정주가!E1001</f>
        <v>#DIV/0!</v>
      </c>
      <c r="C988" t="e">
        <f>수정주가!G1001/수정주가!F1001</f>
        <v>#DIV/0!</v>
      </c>
      <c r="D988" t="e">
        <f>수정주가!H1001/수정주가!G1001</f>
        <v>#DIV/0!</v>
      </c>
      <c r="E988" t="e">
        <f>수정주가!I1001/수정주가!H1001</f>
        <v>#DIV/0!</v>
      </c>
      <c r="F988" t="e">
        <f>수정주가!J1001/수정주가!I1001</f>
        <v>#DIV/0!</v>
      </c>
      <c r="G988" t="e">
        <f>수정주가!K1001/수정주가!J1001</f>
        <v>#DIV/0!</v>
      </c>
      <c r="H988" t="e">
        <f>수정주가!L1001/수정주가!K1001</f>
        <v>#DIV/0!</v>
      </c>
      <c r="I988" t="e">
        <f>수정주가!M1001/수정주가!L1001</f>
        <v>#DIV/0!</v>
      </c>
      <c r="J988" t="e">
        <f>수정주가!N1001/수정주가!M1001</f>
        <v>#DIV/0!</v>
      </c>
      <c r="K988" t="e">
        <f>수정주가!O1001/수정주가!N1001</f>
        <v>#DIV/0!</v>
      </c>
      <c r="L988" t="e">
        <f>수정주가!P1001/수정주가!O1001</f>
        <v>#DIV/0!</v>
      </c>
      <c r="M988" t="e">
        <f>수정주가!Q1001/수정주가!P1001</f>
        <v>#DIV/0!</v>
      </c>
      <c r="N988" t="e">
        <f>수정주가!R1001/수정주가!Q1001</f>
        <v>#DIV/0!</v>
      </c>
      <c r="O988" t="e">
        <f>수정주가!S1001/수정주가!R1001</f>
        <v>#DIV/0!</v>
      </c>
      <c r="P988" t="e">
        <f>수정주가!T1001/수정주가!S1001</f>
        <v>#DIV/0!</v>
      </c>
      <c r="Q988" t="e">
        <f>수정주가!U1001/수정주가!T1001</f>
        <v>#DIV/0!</v>
      </c>
      <c r="R988" t="e">
        <f>수정주가!V1001/수정주가!U1001</f>
        <v>#DIV/0!</v>
      </c>
      <c r="S988" t="e">
        <f>수정주가!W1001/수정주가!V1001</f>
        <v>#DIV/0!</v>
      </c>
      <c r="T988" t="e">
        <f>수정주가!X1001/수정주가!W1001</f>
        <v>#DIV/0!</v>
      </c>
      <c r="U988" t="e">
        <f>수정주가!Y1001/수정주가!X1001</f>
        <v>#DIV/0!</v>
      </c>
      <c r="V988" t="e">
        <f>수정주가!Z1001/수정주가!Y1001</f>
        <v>#DIV/0!</v>
      </c>
      <c r="W988" t="e">
        <f>수정주가!AA1001/수정주가!Z1001</f>
        <v>#DIV/0!</v>
      </c>
      <c r="X988" t="e">
        <f>수정주가!AB1001/수정주가!AA1001</f>
        <v>#DIV/0!</v>
      </c>
      <c r="Y988" t="e">
        <f>수정주가!AC1001/수정주가!AB1001</f>
        <v>#DIV/0!</v>
      </c>
      <c r="Z988" t="e">
        <f>수정주가!AD1001/수정주가!AC1001</f>
        <v>#DIV/0!</v>
      </c>
      <c r="AA988" t="e">
        <f>수정주가!AE1001/수정주가!AD1001</f>
        <v>#DIV/0!</v>
      </c>
      <c r="AB988" t="e">
        <f>수정주가!AF1001/수정주가!AE1001</f>
        <v>#DIV/0!</v>
      </c>
      <c r="AC988" t="e">
        <f>수정주가!AG1001/수정주가!AF1001</f>
        <v>#DIV/0!</v>
      </c>
      <c r="AD988" t="e">
        <f>수정주가!AH1001/수정주가!AG1001</f>
        <v>#DIV/0!</v>
      </c>
      <c r="AE988" t="e">
        <f>수정주가!AI1001/수정주가!AH1001</f>
        <v>#DIV/0!</v>
      </c>
      <c r="AF988" t="e">
        <f>수정주가!AJ1001/수정주가!AI1001</f>
        <v>#DIV/0!</v>
      </c>
      <c r="AG988" t="e">
        <f>수정주가!AK1001/수정주가!AJ1001</f>
        <v>#DIV/0!</v>
      </c>
      <c r="AH988" t="e">
        <f>수정주가!AL1001/수정주가!AK1001</f>
        <v>#DIV/0!</v>
      </c>
      <c r="AI988" t="e">
        <f>수정주가!AM1001/수정주가!AL1001</f>
        <v>#DIV/0!</v>
      </c>
      <c r="AJ988" t="e">
        <f>수정주가!AN1001/수정주가!AM1001</f>
        <v>#DIV/0!</v>
      </c>
      <c r="AK988" t="e">
        <f>수정주가!AO1001/수정주가!AN1001</f>
        <v>#DIV/0!</v>
      </c>
      <c r="AL988" t="e">
        <f>수정주가!AP1001/수정주가!AO1001</f>
        <v>#DIV/0!</v>
      </c>
      <c r="AM988" t="e">
        <f>수정주가!AQ1001/수정주가!AP1001</f>
        <v>#DIV/0!</v>
      </c>
      <c r="AN988" t="e">
        <f>수정주가!AR1001/수정주가!AQ1001</f>
        <v>#DIV/0!</v>
      </c>
      <c r="AO988" t="e">
        <f>수정주가!AS1001/수정주가!AR1001</f>
        <v>#DIV/0!</v>
      </c>
      <c r="AP988">
        <f>수정주가!AT1001/수정주가!AS1001</f>
        <v>1.509054054054054</v>
      </c>
      <c r="AQ988">
        <f>수정주가!AU1001/수정주가!AT1001</f>
        <v>0.75517148741828599</v>
      </c>
      <c r="AR988">
        <f>수정주가!AV1001/수정주가!AU1001</f>
        <v>0.94865409699988146</v>
      </c>
      <c r="AS988">
        <f>수정주가!AW1001/수정주가!AV1001</f>
        <v>0.69162500000000005</v>
      </c>
      <c r="AT988">
        <f>수정주가!AX1001/수정주가!AW1001</f>
        <v>0.92662208566781135</v>
      </c>
      <c r="AU988">
        <f>수정주가!AY1001/수정주가!AX1001</f>
        <v>1.0961575970353032</v>
      </c>
      <c r="AV988">
        <f>수정주가!AZ1001/수정주가!AY1001</f>
        <v>1.2633451957295374</v>
      </c>
      <c r="AW988">
        <f>수정주가!BA1001/수정주가!AZ1001</f>
        <v>0.87042253521126756</v>
      </c>
      <c r="AX988">
        <f>수정주가!BB1001/수정주가!BA1001</f>
        <v>1.1375404530744337</v>
      </c>
      <c r="AY988">
        <f>수정주가!BC1001/수정주가!BB1001</f>
        <v>1.1792318634423897</v>
      </c>
      <c r="AZ988">
        <f>수정주가!BD1001/수정주가!BC1001</f>
        <v>1.272617611580217</v>
      </c>
      <c r="BA988">
        <f>수정주가!BE1001/수정주가!BD1001</f>
        <v>0.99526066350710896</v>
      </c>
      <c r="BB988">
        <f>수정주가!BF1001/수정주가!BE1001</f>
        <v>1.4952380952380953</v>
      </c>
      <c r="BC988">
        <f>수정주가!BG1001/수정주가!BF1001</f>
        <v>0.80891719745222934</v>
      </c>
      <c r="BD988">
        <f>수정주가!BH1001/수정주가!BG1001</f>
        <v>1.0314960629921259</v>
      </c>
      <c r="BE988">
        <f>수정주가!BI1001/수정주가!BH1001</f>
        <v>1.3015267175572518</v>
      </c>
      <c r="BF988">
        <f>수정주가!BJ1001/수정주가!BI1001</f>
        <v>0.90909090909090906</v>
      </c>
      <c r="BG988">
        <f>수정주가!BK1001/수정주가!BJ1001</f>
        <v>0.9</v>
      </c>
      <c r="BH988">
        <f>수정주가!BL1001/수정주가!BK1001</f>
        <v>1.3584229390681004</v>
      </c>
      <c r="BI988">
        <f>수정주가!BM1001/수정주가!BL1001</f>
        <v>0.86807387862796836</v>
      </c>
      <c r="BJ988">
        <f>수정주가!BN1001/수정주가!BM1001</f>
        <v>0.89665653495440734</v>
      </c>
      <c r="BK988">
        <f>수정주가!BO1001/수정주가!BN1001</f>
        <v>0.90169491525423728</v>
      </c>
      <c r="BL988">
        <f>수정주가!BP1001/수정주가!BO1001</f>
        <v>0.91729323308270672</v>
      </c>
    </row>
    <row r="989" spans="1:64" x14ac:dyDescent="0.4">
      <c r="A989" t="e">
        <f>수정주가!E1002/수정주가!D1002</f>
        <v>#DIV/0!</v>
      </c>
      <c r="B989" t="e">
        <f>수정주가!F1002/수정주가!E1002</f>
        <v>#DIV/0!</v>
      </c>
      <c r="C989" t="e">
        <f>수정주가!G1002/수정주가!F1002</f>
        <v>#DIV/0!</v>
      </c>
      <c r="D989" t="e">
        <f>수정주가!H1002/수정주가!G1002</f>
        <v>#DIV/0!</v>
      </c>
      <c r="E989" t="e">
        <f>수정주가!I1002/수정주가!H1002</f>
        <v>#DIV/0!</v>
      </c>
      <c r="F989" t="e">
        <f>수정주가!J1002/수정주가!I1002</f>
        <v>#DIV/0!</v>
      </c>
      <c r="G989" t="e">
        <f>수정주가!K1002/수정주가!J1002</f>
        <v>#DIV/0!</v>
      </c>
      <c r="H989" t="e">
        <f>수정주가!L1002/수정주가!K1002</f>
        <v>#DIV/0!</v>
      </c>
      <c r="I989">
        <f>수정주가!M1002/수정주가!L1002</f>
        <v>1.2391304347826086</v>
      </c>
      <c r="J989">
        <f>수정주가!N1002/수정주가!M1002</f>
        <v>0.70175438596491224</v>
      </c>
      <c r="K989">
        <f>수정주가!O1002/수정주가!N1002</f>
        <v>0.92500000000000004</v>
      </c>
      <c r="L989">
        <f>수정주가!P1002/수정주가!O1002</f>
        <v>0.90090090090090091</v>
      </c>
      <c r="M989">
        <f>수정주가!Q1002/수정주가!P1002</f>
        <v>1</v>
      </c>
      <c r="N989">
        <f>수정주가!R1002/수정주가!Q1002</f>
        <v>1.1499999999999999</v>
      </c>
      <c r="O989">
        <f>수정주가!S1002/수정주가!R1002</f>
        <v>0.99130434782608701</v>
      </c>
      <c r="P989">
        <f>수정주가!T1002/수정주가!S1002</f>
        <v>5.0087719298245617</v>
      </c>
      <c r="Q989">
        <f>수정주가!U1002/수정주가!T1002</f>
        <v>0.70402802101576178</v>
      </c>
      <c r="R989">
        <f>수정주가!V1002/수정주가!U1002</f>
        <v>1.0298507462686568</v>
      </c>
      <c r="S989">
        <f>수정주가!W1002/수정주가!V1002</f>
        <v>0.75845410628019327</v>
      </c>
      <c r="T989">
        <f>수정주가!X1002/수정주가!W1002</f>
        <v>1.0095541401273886</v>
      </c>
      <c r="U989">
        <f>수정주가!Y1002/수정주가!X1002</f>
        <v>0.75078864353312302</v>
      </c>
      <c r="V989">
        <f>수정주가!Z1002/수정주가!Y1002</f>
        <v>1.088235294117647</v>
      </c>
      <c r="W989">
        <f>수정주가!AA1002/수정주가!Z1002</f>
        <v>0.94208494208494209</v>
      </c>
      <c r="X989">
        <f>수정주가!AB1002/수정주가!AA1002</f>
        <v>1.1229508196721312</v>
      </c>
      <c r="Y989">
        <f>수정주가!AC1002/수정주가!AB1002</f>
        <v>1.2627737226277371</v>
      </c>
      <c r="Z989">
        <f>수정주가!AD1002/수정주가!AC1002</f>
        <v>2.3294797687861273</v>
      </c>
      <c r="AA989">
        <f>수정주가!AE1002/수정주가!AD1002</f>
        <v>0.64764267990074442</v>
      </c>
      <c r="AB989">
        <f>수정주가!AF1002/수정주가!AE1002</f>
        <v>0.95785440613026818</v>
      </c>
      <c r="AC989">
        <f>수정주가!AG1002/수정주가!AF1002</f>
        <v>1.5640000000000001</v>
      </c>
      <c r="AD989">
        <f>수정주가!AH1002/수정주가!AG1002</f>
        <v>0.58823529411764708</v>
      </c>
      <c r="AE989">
        <f>수정주가!AI1002/수정주가!AH1002</f>
        <v>0.92826086956521736</v>
      </c>
      <c r="AF989">
        <f>수정주가!AJ1002/수정주가!AI1002</f>
        <v>1.3091334894613582</v>
      </c>
      <c r="AG989">
        <f>수정주가!AK1002/수정주가!AJ1002</f>
        <v>1.9534883720930232</v>
      </c>
      <c r="AH989">
        <f>수정주가!AL1002/수정주가!AK1002</f>
        <v>0.96520146520146521</v>
      </c>
      <c r="AI989">
        <f>수정주가!AM1002/수정주가!AL1002</f>
        <v>0.8804554079696395</v>
      </c>
      <c r="AJ989">
        <f>수정주가!AN1002/수정주가!AM1002</f>
        <v>0.8556034482758621</v>
      </c>
      <c r="AK989">
        <f>수정주가!AO1002/수정주가!AN1002</f>
        <v>0.99622166246851385</v>
      </c>
      <c r="AL989">
        <f>수정주가!AP1002/수정주가!AO1002</f>
        <v>1.0088495575221239</v>
      </c>
      <c r="AM989">
        <f>수정주가!AQ1002/수정주가!AP1002</f>
        <v>0.98120300751879697</v>
      </c>
      <c r="AN989">
        <f>수정주가!AR1002/수정주가!AQ1002</f>
        <v>0.99616858237547889</v>
      </c>
      <c r="AO989">
        <f>수정주가!AS1002/수정주가!AR1002</f>
        <v>1.0871794871794871</v>
      </c>
      <c r="AP989">
        <f>수정주가!AT1002/수정주가!AS1002</f>
        <v>0.82783018867924529</v>
      </c>
      <c r="AQ989">
        <f>수정주가!AU1002/수정주가!AT1002</f>
        <v>0.94586894586894588</v>
      </c>
      <c r="AR989">
        <f>수정주가!AV1002/수정주가!AU1002</f>
        <v>1.2710843373493976</v>
      </c>
      <c r="AS989">
        <f>수정주가!AW1002/수정주가!AV1002</f>
        <v>0.7890995260663507</v>
      </c>
      <c r="AT989">
        <f>수정주가!AX1002/수정주가!AW1002</f>
        <v>0.91591591591591592</v>
      </c>
      <c r="AU989">
        <f>수정주가!AY1002/수정주가!AX1002</f>
        <v>0.96721311475409832</v>
      </c>
      <c r="AV989">
        <f>수정주가!AZ1002/수정주가!AY1002</f>
        <v>1.0864406779661018</v>
      </c>
      <c r="AW989">
        <f>수정주가!BA1002/수정주가!AZ1002</f>
        <v>0.83775351014040567</v>
      </c>
      <c r="AX989">
        <f>수정주가!BB1002/수정주가!BA1002</f>
        <v>1.2588454376163873</v>
      </c>
      <c r="AY989">
        <f>수정주가!BC1002/수정주가!BB1002</f>
        <v>0.90680473372781067</v>
      </c>
      <c r="AZ989">
        <f>수정주가!BD1002/수정주가!BC1002</f>
        <v>1.1517128874388254</v>
      </c>
      <c r="BA989">
        <f>수정주가!BE1002/수정주가!BD1002</f>
        <v>1.1402266288951841</v>
      </c>
      <c r="BB989">
        <f>수정주가!BF1002/수정주가!BE1002</f>
        <v>0.89316770186335404</v>
      </c>
      <c r="BC989">
        <f>수정주가!BG1002/수정주가!BF1002</f>
        <v>0.87899860917941586</v>
      </c>
      <c r="BD989">
        <f>수정주가!BH1002/수정주가!BG1002</f>
        <v>1.370253164556962</v>
      </c>
      <c r="BE989">
        <f>수정주가!BI1002/수정주가!BH1002</f>
        <v>0.78406466512702078</v>
      </c>
      <c r="BF989">
        <f>수정주가!BJ1002/수정주가!BI1002</f>
        <v>1.2047128129602356</v>
      </c>
      <c r="BG989">
        <f>수정주가!BK1002/수정주가!BJ1002</f>
        <v>0.92909535452322733</v>
      </c>
      <c r="BH989">
        <f>수정주가!BL1002/수정주가!BK1002</f>
        <v>1.1039473684210526</v>
      </c>
      <c r="BI989">
        <f>수정주가!BM1002/수정주가!BL1002</f>
        <v>0.91418355184743738</v>
      </c>
      <c r="BJ989">
        <f>수정주가!BN1002/수정주가!BM1002</f>
        <v>1.2503259452411994</v>
      </c>
      <c r="BK989">
        <f>수정주가!BO1002/수정주가!BN1002</f>
        <v>1.8394160583941606</v>
      </c>
      <c r="BL989">
        <f>수정주가!BP1002/수정주가!BO1002</f>
        <v>1.8027210884353742</v>
      </c>
    </row>
    <row r="990" spans="1:64" x14ac:dyDescent="0.4">
      <c r="A990" t="e">
        <f>수정주가!E1003/수정주가!D1003</f>
        <v>#DIV/0!</v>
      </c>
      <c r="B990" t="e">
        <f>수정주가!F1003/수정주가!E1003</f>
        <v>#DIV/0!</v>
      </c>
      <c r="C990" t="e">
        <f>수정주가!G1003/수정주가!F1003</f>
        <v>#DIV/0!</v>
      </c>
      <c r="D990" t="e">
        <f>수정주가!H1003/수정주가!G1003</f>
        <v>#DIV/0!</v>
      </c>
      <c r="E990" t="e">
        <f>수정주가!I1003/수정주가!H1003</f>
        <v>#DIV/0!</v>
      </c>
      <c r="F990" t="e">
        <f>수정주가!J1003/수정주가!I1003</f>
        <v>#DIV/0!</v>
      </c>
      <c r="G990" t="e">
        <f>수정주가!K1003/수정주가!J1003</f>
        <v>#DIV/0!</v>
      </c>
      <c r="H990">
        <f>수정주가!L1003/수정주가!K1003</f>
        <v>0.93193717277486909</v>
      </c>
      <c r="I990">
        <f>수정주가!M1003/수정주가!L1003</f>
        <v>1.4943820224719102</v>
      </c>
      <c r="J990">
        <f>수정주가!N1003/수정주가!M1003</f>
        <v>1.0864661654135339</v>
      </c>
      <c r="K990">
        <f>수정주가!O1003/수정주가!N1003</f>
        <v>1.3460207612456747</v>
      </c>
      <c r="L990">
        <f>수정주가!P1003/수정주가!O1003</f>
        <v>0.8946015424164524</v>
      </c>
      <c r="M990">
        <f>수정주가!Q1003/수정주가!P1003</f>
        <v>0.82327586206896552</v>
      </c>
      <c r="N990">
        <f>수정주가!R1003/수정주가!Q1003</f>
        <v>1.1343804537521816</v>
      </c>
      <c r="O990">
        <f>수정주가!S1003/수정주가!R1003</f>
        <v>1.04</v>
      </c>
      <c r="P990">
        <f>수정주가!T1003/수정주가!S1003</f>
        <v>1.2855029585798816</v>
      </c>
      <c r="Q990">
        <f>수정주가!U1003/수정주가!T1003</f>
        <v>1.100115074798619</v>
      </c>
      <c r="R990">
        <f>수정주가!V1003/수정주가!U1003</f>
        <v>1.4665271966527196</v>
      </c>
      <c r="S990">
        <f>수정주가!W1003/수정주가!V1003</f>
        <v>1.2211126961483594</v>
      </c>
      <c r="T990">
        <f>수정주가!X1003/수정주가!W1003</f>
        <v>1.0607476635514019</v>
      </c>
      <c r="U990">
        <f>수정주가!Y1003/수정주가!X1003</f>
        <v>0.80726872246696035</v>
      </c>
      <c r="V990">
        <f>수정주가!Z1003/수정주가!Y1003</f>
        <v>0.92769440654843105</v>
      </c>
      <c r="W990">
        <f>수정주가!AA1003/수정주가!Z1003</f>
        <v>1.2352941176470589</v>
      </c>
      <c r="X990">
        <f>수정주가!AB1003/수정주가!AA1003</f>
        <v>0.94047619047619047</v>
      </c>
      <c r="Y990">
        <f>수정주가!AC1003/수정주가!AB1003</f>
        <v>1.379746835443038</v>
      </c>
      <c r="Z990">
        <f>수정주가!AD1003/수정주가!AC1003</f>
        <v>1.0091743119266054</v>
      </c>
      <c r="AA990">
        <f>수정주가!AE1003/수정주가!AD1003</f>
        <v>1.0818181818181818</v>
      </c>
      <c r="AB990">
        <f>수정주가!AF1003/수정주가!AE1003</f>
        <v>0.80252100840336138</v>
      </c>
      <c r="AC990">
        <f>수정주가!AG1003/수정주가!AF1003</f>
        <v>0.88691099476439794</v>
      </c>
      <c r="AD990">
        <f>수정주가!AH1003/수정주가!AG1003</f>
        <v>1.0861865407319953</v>
      </c>
      <c r="AE990">
        <f>수정주가!AI1003/수정주가!AH1003</f>
        <v>0.68913043478260871</v>
      </c>
      <c r="AF990">
        <f>수정주가!AJ1003/수정주가!AI1003</f>
        <v>1.1277602523659307</v>
      </c>
      <c r="AG990">
        <f>수정주가!AK1003/수정주가!AJ1003</f>
        <v>1.2531468531468533</v>
      </c>
      <c r="AH990">
        <f>수정주가!AL1003/수정주가!AK1003</f>
        <v>1.2276785714285714</v>
      </c>
      <c r="AI990">
        <f>수정주가!AM1003/수정주가!AL1003</f>
        <v>1.0227272727272727</v>
      </c>
      <c r="AJ990">
        <f>수정주가!AN1003/수정주가!AM1003</f>
        <v>0.92</v>
      </c>
      <c r="AK990">
        <f>수정주가!AO1003/수정주가!AN1003</f>
        <v>1.1352657004830917</v>
      </c>
      <c r="AL990">
        <f>수정주가!AP1003/수정주가!AO1003</f>
        <v>1.1744680851063829</v>
      </c>
      <c r="AM990">
        <f>수정주가!AQ1003/수정주가!AP1003</f>
        <v>1.0108695652173914</v>
      </c>
      <c r="AN990">
        <f>수정주가!AR1003/수정주가!AQ1003</f>
        <v>1.0179211469534051</v>
      </c>
      <c r="AO990">
        <f>수정주가!AS1003/수정주가!AR1003</f>
        <v>1.221830985915493</v>
      </c>
      <c r="AP990">
        <f>수정주가!AT1003/수정주가!AS1003</f>
        <v>0.96829971181556196</v>
      </c>
      <c r="AQ990">
        <f>수정주가!AU1003/수정주가!AT1003</f>
        <v>0.97023809523809523</v>
      </c>
      <c r="AR990">
        <f>수정주가!AV1003/수정주가!AU1003</f>
        <v>1.0674846625766872</v>
      </c>
      <c r="AS990">
        <f>수정주가!AW1003/수정주가!AV1003</f>
        <v>0.81609195402298851</v>
      </c>
      <c r="AT990">
        <f>수정주가!AX1003/수정주가!AW1003</f>
        <v>1.0774647887323943</v>
      </c>
      <c r="AU990">
        <f>수정주가!AY1003/수정주가!AX1003</f>
        <v>1.0392156862745099</v>
      </c>
      <c r="AV990">
        <f>수정주가!AZ1003/수정주가!AY1003</f>
        <v>1.0471698113207548</v>
      </c>
      <c r="AW990">
        <f>수정주가!BA1003/수정주가!AZ1003</f>
        <v>0.90090090090090091</v>
      </c>
      <c r="AX990">
        <f>수정주가!BB1003/수정주가!BA1003</f>
        <v>1.0733333333333333</v>
      </c>
      <c r="AY990">
        <f>수정주가!BC1003/수정주가!BB1003</f>
        <v>1</v>
      </c>
      <c r="AZ990">
        <f>수정주가!BD1003/수정주가!BC1003</f>
        <v>0.88198757763975155</v>
      </c>
      <c r="BA990">
        <f>수정주가!BE1003/수정주가!BD1003</f>
        <v>0.97887323943661975</v>
      </c>
      <c r="BB990">
        <f>수정주가!BF1003/수정주가!BE1003</f>
        <v>1.1546762589928057</v>
      </c>
      <c r="BC990">
        <f>수정주가!BG1003/수정주가!BF1003</f>
        <v>0.76635514018691586</v>
      </c>
      <c r="BD990">
        <f>수정주가!BH1003/수정주가!BG1003</f>
        <v>1.2113821138211383</v>
      </c>
      <c r="BE990">
        <f>수정주가!BI1003/수정주가!BH1003</f>
        <v>0.98657718120805371</v>
      </c>
      <c r="BF990">
        <f>수정주가!BJ1003/수정주가!BI1003</f>
        <v>0.91156462585034015</v>
      </c>
      <c r="BG990">
        <f>수정주가!BK1003/수정주가!BJ1003</f>
        <v>0.94402985074626866</v>
      </c>
      <c r="BH990">
        <f>수정주가!BL1003/수정주가!BK1003</f>
        <v>1.0869565217391304</v>
      </c>
      <c r="BI990">
        <f>수정주가!BM1003/수정주가!BL1003</f>
        <v>0.93818181818181823</v>
      </c>
      <c r="BJ990">
        <f>수정주가!BN1003/수정주가!BM1003</f>
        <v>0.91860465116279066</v>
      </c>
      <c r="BK990">
        <f>수정주가!BO1003/수정주가!BN1003</f>
        <v>0.91983122362869196</v>
      </c>
      <c r="BL990">
        <f>수정주가!BP1003/수정주가!BO1003</f>
        <v>0.92660550458715596</v>
      </c>
    </row>
    <row r="991" spans="1:64" x14ac:dyDescent="0.4">
      <c r="A991" t="e">
        <f>수정주가!E1004/수정주가!D1004</f>
        <v>#DIV/0!</v>
      </c>
      <c r="B991" t="e">
        <f>수정주가!F1004/수정주가!E1004</f>
        <v>#DIV/0!</v>
      </c>
      <c r="C991" t="e">
        <f>수정주가!G1004/수정주가!F1004</f>
        <v>#DIV/0!</v>
      </c>
      <c r="D991" t="e">
        <f>수정주가!H1004/수정주가!G1004</f>
        <v>#DIV/0!</v>
      </c>
      <c r="E991" t="e">
        <f>수정주가!I1004/수정주가!H1004</f>
        <v>#DIV/0!</v>
      </c>
      <c r="F991" t="e">
        <f>수정주가!J1004/수정주가!I1004</f>
        <v>#DIV/0!</v>
      </c>
      <c r="G991" t="e">
        <f>수정주가!K1004/수정주가!J1004</f>
        <v>#DIV/0!</v>
      </c>
      <c r="H991" t="e">
        <f>수정주가!L1004/수정주가!K1004</f>
        <v>#DIV/0!</v>
      </c>
      <c r="I991" t="e">
        <f>수정주가!M1004/수정주가!L1004</f>
        <v>#DIV/0!</v>
      </c>
      <c r="J991" t="e">
        <f>수정주가!N1004/수정주가!M1004</f>
        <v>#DIV/0!</v>
      </c>
      <c r="K991" t="e">
        <f>수정주가!O1004/수정주가!N1004</f>
        <v>#DIV/0!</v>
      </c>
      <c r="L991" t="e">
        <f>수정주가!P1004/수정주가!O1004</f>
        <v>#DIV/0!</v>
      </c>
      <c r="M991" t="e">
        <f>수정주가!Q1004/수정주가!P1004</f>
        <v>#DIV/0!</v>
      </c>
      <c r="N991" t="e">
        <f>수정주가!R1004/수정주가!Q1004</f>
        <v>#DIV/0!</v>
      </c>
      <c r="O991" t="e">
        <f>수정주가!S1004/수정주가!R1004</f>
        <v>#DIV/0!</v>
      </c>
      <c r="P991" t="e">
        <f>수정주가!T1004/수정주가!S1004</f>
        <v>#DIV/0!</v>
      </c>
      <c r="Q991" t="e">
        <f>수정주가!U1004/수정주가!T1004</f>
        <v>#DIV/0!</v>
      </c>
      <c r="R991" t="e">
        <f>수정주가!V1004/수정주가!U1004</f>
        <v>#DIV/0!</v>
      </c>
      <c r="S991" t="e">
        <f>수정주가!W1004/수정주가!V1004</f>
        <v>#DIV/0!</v>
      </c>
      <c r="T991" t="e">
        <f>수정주가!X1004/수정주가!W1004</f>
        <v>#DIV/0!</v>
      </c>
      <c r="U991" t="e">
        <f>수정주가!Y1004/수정주가!X1004</f>
        <v>#DIV/0!</v>
      </c>
      <c r="V991" t="e">
        <f>수정주가!Z1004/수정주가!Y1004</f>
        <v>#DIV/0!</v>
      </c>
      <c r="W991" t="e">
        <f>수정주가!AA1004/수정주가!Z1004</f>
        <v>#DIV/0!</v>
      </c>
      <c r="X991" t="e">
        <f>수정주가!AB1004/수정주가!AA1004</f>
        <v>#DIV/0!</v>
      </c>
      <c r="Y991" t="e">
        <f>수정주가!AC1004/수정주가!AB1004</f>
        <v>#DIV/0!</v>
      </c>
      <c r="Z991" t="e">
        <f>수정주가!AD1004/수정주가!AC1004</f>
        <v>#DIV/0!</v>
      </c>
      <c r="AA991" t="e">
        <f>수정주가!AE1004/수정주가!AD1004</f>
        <v>#DIV/0!</v>
      </c>
      <c r="AB991" t="e">
        <f>수정주가!AF1004/수정주가!AE1004</f>
        <v>#DIV/0!</v>
      </c>
      <c r="AC991" t="e">
        <f>수정주가!AG1004/수정주가!AF1004</f>
        <v>#DIV/0!</v>
      </c>
      <c r="AD991" t="e">
        <f>수정주가!AH1004/수정주가!AG1004</f>
        <v>#DIV/0!</v>
      </c>
      <c r="AE991" t="e">
        <f>수정주가!AI1004/수정주가!AH1004</f>
        <v>#DIV/0!</v>
      </c>
      <c r="AF991" t="e">
        <f>수정주가!AJ1004/수정주가!AI1004</f>
        <v>#DIV/0!</v>
      </c>
      <c r="AG991" t="e">
        <f>수정주가!AK1004/수정주가!AJ1004</f>
        <v>#DIV/0!</v>
      </c>
      <c r="AH991" t="e">
        <f>수정주가!AL1004/수정주가!AK1004</f>
        <v>#DIV/0!</v>
      </c>
      <c r="AI991" t="e">
        <f>수정주가!AM1004/수정주가!AL1004</f>
        <v>#DIV/0!</v>
      </c>
      <c r="AJ991" t="e">
        <f>수정주가!AN1004/수정주가!AM1004</f>
        <v>#DIV/0!</v>
      </c>
      <c r="AK991" t="e">
        <f>수정주가!AO1004/수정주가!AN1004</f>
        <v>#DIV/0!</v>
      </c>
      <c r="AL991" t="e">
        <f>수정주가!AP1004/수정주가!AO1004</f>
        <v>#DIV/0!</v>
      </c>
      <c r="AM991" t="e">
        <f>수정주가!AQ1004/수정주가!AP1004</f>
        <v>#DIV/0!</v>
      </c>
      <c r="AN991" t="e">
        <f>수정주가!AR1004/수정주가!AQ1004</f>
        <v>#DIV/0!</v>
      </c>
      <c r="AO991" t="e">
        <f>수정주가!AS1004/수정주가!AR1004</f>
        <v>#DIV/0!</v>
      </c>
      <c r="AP991" t="e">
        <f>수정주가!AT1004/수정주가!AS1004</f>
        <v>#DIV/0!</v>
      </c>
      <c r="AQ991" t="e">
        <f>수정주가!AU1004/수정주가!AT1004</f>
        <v>#DIV/0!</v>
      </c>
      <c r="AR991" t="e">
        <f>수정주가!AV1004/수정주가!AU1004</f>
        <v>#DIV/0!</v>
      </c>
      <c r="AS991" t="e">
        <f>수정주가!AW1004/수정주가!AV1004</f>
        <v>#DIV/0!</v>
      </c>
      <c r="AT991" t="e">
        <f>수정주가!AX1004/수정주가!AW1004</f>
        <v>#DIV/0!</v>
      </c>
      <c r="AU991" t="e">
        <f>수정주가!AY1004/수정주가!AX1004</f>
        <v>#DIV/0!</v>
      </c>
      <c r="AV991" t="e">
        <f>수정주가!AZ1004/수정주가!AY1004</f>
        <v>#DIV/0!</v>
      </c>
      <c r="AW991" t="e">
        <f>수정주가!BA1004/수정주가!AZ1004</f>
        <v>#DIV/0!</v>
      </c>
      <c r="AX991" t="e">
        <f>수정주가!BB1004/수정주가!BA1004</f>
        <v>#DIV/0!</v>
      </c>
      <c r="AY991" t="e">
        <f>수정주가!BC1004/수정주가!BB1004</f>
        <v>#DIV/0!</v>
      </c>
      <c r="AZ991" t="e">
        <f>수정주가!BD1004/수정주가!BC1004</f>
        <v>#DIV/0!</v>
      </c>
      <c r="BA991" t="e">
        <f>수정주가!BE1004/수정주가!BD1004</f>
        <v>#DIV/0!</v>
      </c>
      <c r="BB991" t="e">
        <f>수정주가!BF1004/수정주가!BE1004</f>
        <v>#DIV/0!</v>
      </c>
      <c r="BC991" t="e">
        <f>수정주가!BG1004/수정주가!BF1004</f>
        <v>#DIV/0!</v>
      </c>
      <c r="BD991" t="e">
        <f>수정주가!BH1004/수정주가!BG1004</f>
        <v>#DIV/0!</v>
      </c>
      <c r="BE991" t="e">
        <f>수정주가!BI1004/수정주가!BH1004</f>
        <v>#DIV/0!</v>
      </c>
      <c r="BF991" t="e">
        <f>수정주가!BJ1004/수정주가!BI1004</f>
        <v>#DIV/0!</v>
      </c>
      <c r="BG991" t="e">
        <f>수정주가!BK1004/수정주가!BJ1004</f>
        <v>#DIV/0!</v>
      </c>
      <c r="BH991" t="e">
        <f>수정주가!BL1004/수정주가!BK1004</f>
        <v>#DIV/0!</v>
      </c>
      <c r="BI991" t="e">
        <f>수정주가!BM1004/수정주가!BL1004</f>
        <v>#DIV/0!</v>
      </c>
      <c r="BJ991">
        <f>수정주가!BN1004/수정주가!BM1004</f>
        <v>1.2064102564102563</v>
      </c>
      <c r="BK991">
        <f>수정주가!BO1004/수정주가!BN1004</f>
        <v>0.91179596174282673</v>
      </c>
      <c r="BL991">
        <f>수정주가!BP1004/수정주가!BO1004</f>
        <v>1.0524475524475525</v>
      </c>
    </row>
    <row r="992" spans="1:64" x14ac:dyDescent="0.4">
      <c r="A992" t="e">
        <f>수정주가!E1005/수정주가!D1005</f>
        <v>#DIV/0!</v>
      </c>
      <c r="B992" t="e">
        <f>수정주가!F1005/수정주가!E1005</f>
        <v>#DIV/0!</v>
      </c>
      <c r="C992" t="e">
        <f>수정주가!G1005/수정주가!F1005</f>
        <v>#DIV/0!</v>
      </c>
      <c r="D992" t="e">
        <f>수정주가!H1005/수정주가!G1005</f>
        <v>#DIV/0!</v>
      </c>
      <c r="E992" t="e">
        <f>수정주가!I1005/수정주가!H1005</f>
        <v>#DIV/0!</v>
      </c>
      <c r="F992" t="e">
        <f>수정주가!J1005/수정주가!I1005</f>
        <v>#DIV/0!</v>
      </c>
      <c r="G992" t="e">
        <f>수정주가!K1005/수정주가!J1005</f>
        <v>#DIV/0!</v>
      </c>
      <c r="H992" t="e">
        <f>수정주가!L1005/수정주가!K1005</f>
        <v>#DIV/0!</v>
      </c>
      <c r="I992" t="e">
        <f>수정주가!M1005/수정주가!L1005</f>
        <v>#DIV/0!</v>
      </c>
      <c r="J992" t="e">
        <f>수정주가!N1005/수정주가!M1005</f>
        <v>#DIV/0!</v>
      </c>
      <c r="K992">
        <f>수정주가!O1005/수정주가!N1005</f>
        <v>1.0345454545454544</v>
      </c>
      <c r="L992">
        <f>수정주가!P1005/수정주가!O1005</f>
        <v>1.0333919156414764</v>
      </c>
      <c r="M992">
        <f>수정주가!Q1005/수정주가!P1005</f>
        <v>1.0527210884353742</v>
      </c>
      <c r="N992">
        <f>수정주가!R1005/수정주가!Q1005</f>
        <v>1.0565428109854604</v>
      </c>
      <c r="O992">
        <f>수정주가!S1005/수정주가!R1005</f>
        <v>1.4984709480122325</v>
      </c>
      <c r="P992">
        <f>수정주가!T1005/수정주가!S1005</f>
        <v>1.3979591836734695</v>
      </c>
      <c r="Q992">
        <f>수정주가!U1005/수정주가!T1005</f>
        <v>1.3576642335766422</v>
      </c>
      <c r="R992">
        <f>수정주가!V1005/수정주가!U1005</f>
        <v>1.6397849462365592</v>
      </c>
      <c r="S992">
        <f>수정주가!W1005/수정주가!V1005</f>
        <v>1.4098360655737705</v>
      </c>
      <c r="T992">
        <f>수정주가!X1005/수정주가!W1005</f>
        <v>0.80930232558139537</v>
      </c>
      <c r="U992">
        <f>수정주가!Y1005/수정주가!X1005</f>
        <v>0.89080459770114939</v>
      </c>
      <c r="V992">
        <f>수정주가!Z1005/수정주가!Y1005</f>
        <v>1.3209677419354839</v>
      </c>
      <c r="W992">
        <f>수정주가!AA1005/수정주가!Z1005</f>
        <v>1.1306471306471306</v>
      </c>
      <c r="X992">
        <f>수정주가!AB1005/수정주가!AA1005</f>
        <v>1.0691144708423326</v>
      </c>
      <c r="Y992">
        <f>수정주가!AC1005/수정주가!AB1005</f>
        <v>1.2767676767676768</v>
      </c>
      <c r="Z992">
        <f>수정주가!AD1005/수정주가!AC1005</f>
        <v>0.95253164556962022</v>
      </c>
      <c r="AA992">
        <f>수정주가!AE1005/수정주가!AD1005</f>
        <v>1.3272425249169435</v>
      </c>
      <c r="AB992">
        <f>수정주가!AF1005/수정주가!AE1005</f>
        <v>0.58197747183979975</v>
      </c>
      <c r="AC992">
        <f>수정주가!AG1005/수정주가!AF1005</f>
        <v>0.9</v>
      </c>
      <c r="AD992">
        <f>수정주가!AH1005/수정주가!AG1005</f>
        <v>0.75268817204301075</v>
      </c>
      <c r="AE992">
        <f>수정주가!AI1005/수정주가!AH1005</f>
        <v>0.75714285714285712</v>
      </c>
      <c r="AF992">
        <f>수정주가!AJ1005/수정주가!AI1005</f>
        <v>1.2452830188679245</v>
      </c>
      <c r="AG992">
        <f>수정주가!AK1005/수정주가!AJ1005</f>
        <v>1.2356902356902357</v>
      </c>
      <c r="AH992">
        <f>수정주가!AL1005/수정주가!AK1005</f>
        <v>0.9536784741144414</v>
      </c>
      <c r="AI992">
        <f>수정주가!AM1005/수정주가!AL1005</f>
        <v>0.95714285714285718</v>
      </c>
      <c r="AJ992">
        <f>수정주가!AN1005/수정주가!AM1005</f>
        <v>0.92835820895522392</v>
      </c>
      <c r="AK992">
        <f>수정주가!AO1005/수정주가!AN1005</f>
        <v>1.0128617363344052</v>
      </c>
      <c r="AL992">
        <f>수정주가!AP1005/수정주가!AO1005</f>
        <v>1.1111111111111112</v>
      </c>
      <c r="AM992">
        <f>수정주가!AQ1005/수정주가!AP1005</f>
        <v>1.2757142857142858</v>
      </c>
      <c r="AN992">
        <f>수정주가!AR1005/수정주가!AQ1005</f>
        <v>0.93840985442329228</v>
      </c>
      <c r="AO992">
        <f>수정주가!AS1005/수정주가!AR1005</f>
        <v>0.86157517899761338</v>
      </c>
      <c r="AP992">
        <f>수정주가!AT1005/수정주가!AS1005</f>
        <v>0.95567867036011078</v>
      </c>
      <c r="AQ992">
        <f>수정주가!AU1005/수정주가!AT1005</f>
        <v>1.0536231884057972</v>
      </c>
      <c r="AR992">
        <f>수정주가!AV1005/수정주가!AU1005</f>
        <v>1.2393397524071528</v>
      </c>
      <c r="AS992">
        <f>수정주가!AW1005/수정주가!AV1005</f>
        <v>0.84350721420643726</v>
      </c>
      <c r="AT992">
        <f>수정주가!AX1005/수정주가!AW1005</f>
        <v>1.0552631578947369</v>
      </c>
      <c r="AU992">
        <f>수정주가!AY1005/수정주가!AX1005</f>
        <v>1.0610972568578554</v>
      </c>
      <c r="AV992">
        <f>수정주가!AZ1005/수정주가!AY1005</f>
        <v>1.0775558166862516</v>
      </c>
      <c r="AW992">
        <f>수정주가!BA1005/수정주가!AZ1005</f>
        <v>0.90621592148309704</v>
      </c>
      <c r="AX992">
        <f>수정주가!BB1005/수정주가!BA1005</f>
        <v>0.99759326113116731</v>
      </c>
      <c r="AY992">
        <f>수정주가!BC1005/수정주가!BB1005</f>
        <v>0.9843184559710495</v>
      </c>
      <c r="AZ992">
        <f>수정주가!BD1005/수정주가!BC1005</f>
        <v>0.90196078431372551</v>
      </c>
      <c r="BA992">
        <f>수정주가!BE1005/수정주가!BD1005</f>
        <v>1.0923913043478262</v>
      </c>
      <c r="BB992">
        <f>수정주가!BF1005/수정주가!BE1005</f>
        <v>1.3781094527363185</v>
      </c>
      <c r="BC992">
        <f>수정주가!BG1005/수정주가!BF1005</f>
        <v>0.87545126353790614</v>
      </c>
      <c r="BD992">
        <f>수정주가!BH1005/수정주가!BG1005</f>
        <v>1.2969072164948454</v>
      </c>
      <c r="BE992">
        <f>수정주가!BI1005/수정주가!BH1005</f>
        <v>1.0127186009538951</v>
      </c>
      <c r="BF992">
        <f>수정주가!BJ1005/수정주가!BI1005</f>
        <v>0.95918367346938771</v>
      </c>
      <c r="BG992">
        <f>수정주가!BK1005/수정주가!BJ1005</f>
        <v>0.81096563011456624</v>
      </c>
      <c r="BH992">
        <f>수정주가!BL1005/수정주가!BK1005</f>
        <v>0.88698284561049445</v>
      </c>
      <c r="BI992">
        <f>수정주가!BM1005/수정주가!BL1005</f>
        <v>0.95790671217292378</v>
      </c>
      <c r="BJ992">
        <f>수정주가!BN1005/수정주가!BM1005</f>
        <v>0.96793349168646081</v>
      </c>
      <c r="BK992">
        <f>수정주가!BO1005/수정주가!BN1005</f>
        <v>1.0282208588957056</v>
      </c>
      <c r="BL992">
        <f>수정주가!BP1005/수정주가!BO1005</f>
        <v>1.1241050119331741</v>
      </c>
    </row>
    <row r="993" spans="1:64" x14ac:dyDescent="0.4">
      <c r="A993" t="e">
        <f>수정주가!E1006/수정주가!D1006</f>
        <v>#DIV/0!</v>
      </c>
      <c r="B993" t="e">
        <f>수정주가!F1006/수정주가!E1006</f>
        <v>#DIV/0!</v>
      </c>
      <c r="C993" t="e">
        <f>수정주가!G1006/수정주가!F1006</f>
        <v>#DIV/0!</v>
      </c>
      <c r="D993" t="e">
        <f>수정주가!H1006/수정주가!G1006</f>
        <v>#DIV/0!</v>
      </c>
      <c r="E993" t="e">
        <f>수정주가!I1006/수정주가!H1006</f>
        <v>#DIV/0!</v>
      </c>
      <c r="F993" t="e">
        <f>수정주가!J1006/수정주가!I1006</f>
        <v>#DIV/0!</v>
      </c>
      <c r="G993" t="e">
        <f>수정주가!K1006/수정주가!J1006</f>
        <v>#DIV/0!</v>
      </c>
      <c r="H993" t="e">
        <f>수정주가!L1006/수정주가!K1006</f>
        <v>#DIV/0!</v>
      </c>
      <c r="I993">
        <f>수정주가!M1006/수정주가!L1006</f>
        <v>1.5211238293444329</v>
      </c>
      <c r="J993">
        <f>수정주가!N1006/수정주가!M1006</f>
        <v>0.97564646326446847</v>
      </c>
      <c r="K993">
        <f>수정주가!O1006/수정주가!N1006</f>
        <v>0.96942925255924839</v>
      </c>
      <c r="L993">
        <f>수정주가!P1006/수정주가!O1006</f>
        <v>0.91118183133227248</v>
      </c>
      <c r="M993">
        <f>수정주가!Q1006/수정주가!P1006</f>
        <v>1.0808064772186061</v>
      </c>
      <c r="N993">
        <f>수정주가!R1006/수정주가!Q1006</f>
        <v>1.3166862514688602</v>
      </c>
      <c r="O993">
        <f>수정주가!S1006/수정주가!R1006</f>
        <v>1.4068496207050425</v>
      </c>
      <c r="P993">
        <f>수정주가!T1006/수정주가!S1006</f>
        <v>1.267544207437951</v>
      </c>
      <c r="Q993">
        <f>수정주가!U1006/수정주가!T1006</f>
        <v>0.88057553956834533</v>
      </c>
      <c r="R993">
        <f>수정주가!V1006/수정주가!U1006</f>
        <v>1.2492185279909065</v>
      </c>
      <c r="S993">
        <f>수정주가!W1006/수정주가!V1006</f>
        <v>0.80806414922656966</v>
      </c>
      <c r="T993">
        <f>수정주가!X1006/수정주가!W1006</f>
        <v>0.85938489689633335</v>
      </c>
      <c r="U993">
        <f>수정주가!Y1006/수정주가!X1006</f>
        <v>0.95274752272541152</v>
      </c>
      <c r="V993">
        <f>수정주가!Z1006/수정주가!Y1006</f>
        <v>1.0114320096269556</v>
      </c>
      <c r="W993">
        <f>수정주가!AA1006/수정주가!Z1006</f>
        <v>1.2075295317413104</v>
      </c>
      <c r="X993">
        <f>수정주가!AB1006/수정주가!AA1006</f>
        <v>1.0468717010345556</v>
      </c>
      <c r="Y993">
        <f>수정주가!AC1006/수정주가!AB1006</f>
        <v>1.2179495798319329</v>
      </c>
      <c r="Z993">
        <f>수정주가!AD1006/수정주가!AC1006</f>
        <v>1.0980294750786554</v>
      </c>
      <c r="AA993">
        <f>수정주가!AE1006/수정주가!AD1006</f>
        <v>0.80133715377268389</v>
      </c>
      <c r="AB993">
        <f>수정주가!AF1006/수정주가!AE1006</f>
        <v>1.0863182987265543</v>
      </c>
      <c r="AC993">
        <f>수정주가!AG1006/수정주가!AF1006</f>
        <v>1.4410694693076167</v>
      </c>
      <c r="AD993">
        <f>수정주가!AH1006/수정주가!AG1006</f>
        <v>0.88254858745742337</v>
      </c>
      <c r="AE993">
        <f>수정주가!AI1006/수정주가!AH1006</f>
        <v>0.52619869233563388</v>
      </c>
      <c r="AF993">
        <f>수정주가!AJ1006/수정주가!AI1006</f>
        <v>1.1417723703511951</v>
      </c>
      <c r="AG993">
        <f>수정주가!AK1006/수정주가!AJ1006</f>
        <v>1.1208434099153568</v>
      </c>
      <c r="AH993">
        <f>수정주가!AL1006/수정주가!AK1006</f>
        <v>0.93412446901759827</v>
      </c>
      <c r="AI993">
        <f>수정주가!AM1006/수정주가!AL1006</f>
        <v>0.89743034502670704</v>
      </c>
      <c r="AJ993">
        <f>수정주가!AN1006/수정주가!AM1006</f>
        <v>1.3250221185554572</v>
      </c>
      <c r="AK993">
        <f>수정주가!AO1006/수정주가!AN1006</f>
        <v>1.2452349156246205</v>
      </c>
      <c r="AL993">
        <f>수정주가!AP1006/수정주가!AO1006</f>
        <v>0.90908647752754213</v>
      </c>
      <c r="AM993">
        <f>수정주가!AQ1006/수정주가!AP1006</f>
        <v>0.75001340554453322</v>
      </c>
      <c r="AN993">
        <f>수정주가!AR1006/수정주가!AQ1006</f>
        <v>1.7587760062915565</v>
      </c>
      <c r="AO993">
        <f>수정주가!AS1006/수정주가!AR1006</f>
        <v>0.83032520325203252</v>
      </c>
      <c r="AP993">
        <f>수정주가!AT1006/수정주가!AS1006</f>
        <v>1.1608244394399294</v>
      </c>
      <c r="AQ993">
        <f>수정주가!AU1006/수정주가!AT1006</f>
        <v>1.408249335751339</v>
      </c>
      <c r="AR993">
        <f>수정주가!AV1006/수정주가!AU1006</f>
        <v>1.1223683028360936</v>
      </c>
      <c r="AS993">
        <f>수정주가!AW1006/수정주가!AV1006</f>
        <v>0.68364596952797718</v>
      </c>
      <c r="AT993">
        <f>수정주가!AX1006/수정주가!AW1006</f>
        <v>1.0866476718317006</v>
      </c>
      <c r="AU993">
        <f>수정주가!AY1006/수정주가!AX1006</f>
        <v>0.83509931396142378</v>
      </c>
      <c r="AV993">
        <f>수정주가!AZ1006/수정주가!AY1006</f>
        <v>0.98494623655913982</v>
      </c>
      <c r="AW993">
        <f>수정주가!BA1006/수정주가!AZ1006</f>
        <v>1.0043668122270741</v>
      </c>
      <c r="AX993">
        <f>수정주가!BB1006/수정주가!BA1006</f>
        <v>1.1499999999999999</v>
      </c>
      <c r="AY993">
        <f>수정주가!BC1006/수정주가!BB1006</f>
        <v>0.69754253308128544</v>
      </c>
      <c r="AZ993">
        <f>수정주가!BD1006/수정주가!BC1006</f>
        <v>1.0975609756097562</v>
      </c>
      <c r="BA993">
        <f>수정주가!BE1006/수정주가!BD1006</f>
        <v>0.95308641975308639</v>
      </c>
      <c r="BB993">
        <f>수정주가!BF1006/수정주가!BE1006</f>
        <v>0.93264248704663211</v>
      </c>
      <c r="BC993">
        <f>수정주가!BG1006/수정주가!BF1006</f>
        <v>0.88055555555555554</v>
      </c>
      <c r="BD993">
        <f>수정주가!BH1006/수정주가!BG1006</f>
        <v>1.7981072555205047</v>
      </c>
      <c r="BE993">
        <f>수정주가!BI1006/수정주가!BH1006</f>
        <v>0.77192982456140347</v>
      </c>
      <c r="BF993">
        <f>수정주가!BJ1006/수정주가!BI1006</f>
        <v>0.96136363636363631</v>
      </c>
      <c r="BG993">
        <f>수정주가!BK1006/수정주가!BJ1006</f>
        <v>0.90543735224586286</v>
      </c>
      <c r="BH993">
        <f>수정주가!BL1006/수정주가!BK1006</f>
        <v>0.9921671018276762</v>
      </c>
      <c r="BI993">
        <f>수정주가!BM1006/수정주가!BL1006</f>
        <v>1.05</v>
      </c>
      <c r="BJ993">
        <f>수정주가!BN1006/수정주가!BM1006</f>
        <v>1.112781954887218</v>
      </c>
      <c r="BK993">
        <f>수정주가!BO1006/수정주가!BN1006</f>
        <v>0.94594594594594594</v>
      </c>
      <c r="BL993">
        <f>수정주가!BP1006/수정주가!BO1006</f>
        <v>1.0952380952380953</v>
      </c>
    </row>
    <row r="994" spans="1:64" x14ac:dyDescent="0.4">
      <c r="A994" t="e">
        <f>수정주가!E1007/수정주가!D1007</f>
        <v>#DIV/0!</v>
      </c>
      <c r="B994" t="e">
        <f>수정주가!F1007/수정주가!E1007</f>
        <v>#DIV/0!</v>
      </c>
      <c r="C994" t="e">
        <f>수정주가!G1007/수정주가!F1007</f>
        <v>#DIV/0!</v>
      </c>
      <c r="D994" t="e">
        <f>수정주가!H1007/수정주가!G1007</f>
        <v>#DIV/0!</v>
      </c>
      <c r="E994" t="e">
        <f>수정주가!I1007/수정주가!H1007</f>
        <v>#DIV/0!</v>
      </c>
      <c r="F994" t="e">
        <f>수정주가!J1007/수정주가!I1007</f>
        <v>#DIV/0!</v>
      </c>
      <c r="G994" t="e">
        <f>수정주가!K1007/수정주가!J1007</f>
        <v>#DIV/0!</v>
      </c>
      <c r="H994" t="e">
        <f>수정주가!L1007/수정주가!K1007</f>
        <v>#DIV/0!</v>
      </c>
      <c r="I994" t="e">
        <f>수정주가!M1007/수정주가!L1007</f>
        <v>#DIV/0!</v>
      </c>
      <c r="J994" t="e">
        <f>수정주가!N1007/수정주가!M1007</f>
        <v>#DIV/0!</v>
      </c>
      <c r="K994" t="e">
        <f>수정주가!O1007/수정주가!N1007</f>
        <v>#DIV/0!</v>
      </c>
      <c r="L994" t="e">
        <f>수정주가!P1007/수정주가!O1007</f>
        <v>#DIV/0!</v>
      </c>
      <c r="M994" t="e">
        <f>수정주가!Q1007/수정주가!P1007</f>
        <v>#DIV/0!</v>
      </c>
      <c r="N994" t="e">
        <f>수정주가!R1007/수정주가!Q1007</f>
        <v>#DIV/0!</v>
      </c>
      <c r="O994" t="e">
        <f>수정주가!S1007/수정주가!R1007</f>
        <v>#DIV/0!</v>
      </c>
      <c r="P994" t="e">
        <f>수정주가!T1007/수정주가!S1007</f>
        <v>#DIV/0!</v>
      </c>
      <c r="Q994" t="e">
        <f>수정주가!U1007/수정주가!T1007</f>
        <v>#DIV/0!</v>
      </c>
      <c r="R994" t="e">
        <f>수정주가!V1007/수정주가!U1007</f>
        <v>#DIV/0!</v>
      </c>
      <c r="S994" t="e">
        <f>수정주가!W1007/수정주가!V1007</f>
        <v>#DIV/0!</v>
      </c>
      <c r="T994" t="e">
        <f>수정주가!X1007/수정주가!W1007</f>
        <v>#DIV/0!</v>
      </c>
      <c r="U994" t="e">
        <f>수정주가!Y1007/수정주가!X1007</f>
        <v>#DIV/0!</v>
      </c>
      <c r="V994" t="e">
        <f>수정주가!Z1007/수정주가!Y1007</f>
        <v>#DIV/0!</v>
      </c>
      <c r="W994" t="e">
        <f>수정주가!AA1007/수정주가!Z1007</f>
        <v>#DIV/0!</v>
      </c>
      <c r="X994" t="e">
        <f>수정주가!AB1007/수정주가!AA1007</f>
        <v>#DIV/0!</v>
      </c>
      <c r="Y994" t="e">
        <f>수정주가!AC1007/수정주가!AB1007</f>
        <v>#DIV/0!</v>
      </c>
      <c r="Z994" t="e">
        <f>수정주가!AD1007/수정주가!AC1007</f>
        <v>#DIV/0!</v>
      </c>
      <c r="AA994" t="e">
        <f>수정주가!AE1007/수정주가!AD1007</f>
        <v>#DIV/0!</v>
      </c>
      <c r="AB994" t="e">
        <f>수정주가!AF1007/수정주가!AE1007</f>
        <v>#DIV/0!</v>
      </c>
      <c r="AC994" t="e">
        <f>수정주가!AG1007/수정주가!AF1007</f>
        <v>#DIV/0!</v>
      </c>
      <c r="AD994" t="e">
        <f>수정주가!AH1007/수정주가!AG1007</f>
        <v>#DIV/0!</v>
      </c>
      <c r="AE994" t="e">
        <f>수정주가!AI1007/수정주가!AH1007</f>
        <v>#DIV/0!</v>
      </c>
      <c r="AF994" t="e">
        <f>수정주가!AJ1007/수정주가!AI1007</f>
        <v>#DIV/0!</v>
      </c>
      <c r="AG994" t="e">
        <f>수정주가!AK1007/수정주가!AJ1007</f>
        <v>#DIV/0!</v>
      </c>
      <c r="AH994" t="e">
        <f>수정주가!AL1007/수정주가!AK1007</f>
        <v>#DIV/0!</v>
      </c>
      <c r="AI994" t="e">
        <f>수정주가!AM1007/수정주가!AL1007</f>
        <v>#DIV/0!</v>
      </c>
      <c r="AJ994" t="e">
        <f>수정주가!AN1007/수정주가!AM1007</f>
        <v>#DIV/0!</v>
      </c>
      <c r="AK994">
        <f>수정주가!AO1007/수정주가!AN1007</f>
        <v>0.97709923664122134</v>
      </c>
      <c r="AL994">
        <f>수정주가!AP1007/수정주가!AO1007</f>
        <v>1.075</v>
      </c>
      <c r="AM994">
        <f>수정주가!AQ1007/수정주가!AP1007</f>
        <v>1.1526162790697674</v>
      </c>
      <c r="AN994">
        <f>수정주가!AR1007/수정주가!AQ1007</f>
        <v>0.90794451450189151</v>
      </c>
      <c r="AO994">
        <f>수정주가!AS1007/수정주가!AR1007</f>
        <v>0.99305555555555558</v>
      </c>
      <c r="AP994">
        <f>수정주가!AT1007/수정주가!AS1007</f>
        <v>0.84055944055944054</v>
      </c>
      <c r="AQ994">
        <f>수정주가!AU1007/수정주가!AT1007</f>
        <v>1.0399334442595674</v>
      </c>
      <c r="AR994">
        <f>수정주가!AV1007/수정주가!AU1007</f>
        <v>0.83199999999999996</v>
      </c>
      <c r="AS994">
        <f>수정주가!AW1007/수정주가!AV1007</f>
        <v>1.073076923076923</v>
      </c>
      <c r="AT994">
        <f>수정주가!AX1007/수정주가!AW1007</f>
        <v>1.2365591397849462</v>
      </c>
      <c r="AU994">
        <f>수정주가!AY1007/수정주가!AX1007</f>
        <v>1.0724637681159421</v>
      </c>
      <c r="AV994">
        <f>수정주가!AZ1007/수정주가!AY1007</f>
        <v>1.3324324324324324</v>
      </c>
      <c r="AW994">
        <f>수정주가!BA1007/수정주가!AZ1007</f>
        <v>0.91277890466531442</v>
      </c>
      <c r="AX994">
        <f>수정주가!BB1007/수정주가!BA1007</f>
        <v>1.0988888888888888</v>
      </c>
      <c r="AY994">
        <f>수정주가!BC1007/수정주가!BB1007</f>
        <v>0.86956521739130432</v>
      </c>
      <c r="AZ994">
        <f>수정주가!BD1007/수정주가!BC1007</f>
        <v>0.79186046511627906</v>
      </c>
      <c r="BA994">
        <f>수정주가!BE1007/수정주가!BD1007</f>
        <v>0.96916299559471364</v>
      </c>
      <c r="BB994">
        <f>수정주가!BF1007/수정주가!BE1007</f>
        <v>0.98787878787878791</v>
      </c>
      <c r="BC994">
        <f>수정주가!BG1007/수정주가!BF1007</f>
        <v>0.8619631901840491</v>
      </c>
      <c r="BD994">
        <f>수정주가!BH1007/수정주가!BG1007</f>
        <v>0.98220640569395012</v>
      </c>
      <c r="BE994">
        <f>수정주가!BI1007/수정주가!BH1007</f>
        <v>1.4094202898550725</v>
      </c>
      <c r="BF994">
        <f>수정주가!BJ1007/수정주가!BI1007</f>
        <v>0.85347043701799485</v>
      </c>
      <c r="BG994">
        <f>수정주가!BK1007/수정주가!BJ1007</f>
        <v>0.86746987951807231</v>
      </c>
      <c r="BH994">
        <f>수정주가!BL1007/수정주가!BK1007</f>
        <v>1.2361111111111112</v>
      </c>
      <c r="BI994">
        <f>수정주가!BM1007/수정주가!BL1007</f>
        <v>0.9143258426966292</v>
      </c>
      <c r="BJ994">
        <f>수정주가!BN1007/수정주가!BM1007</f>
        <v>1.0092165898617511</v>
      </c>
      <c r="BK994">
        <f>수정주가!BO1007/수정주가!BN1007</f>
        <v>1.0365296803652968</v>
      </c>
      <c r="BL994">
        <f>수정주가!BP1007/수정주가!BO1007</f>
        <v>0.98237885462555063</v>
      </c>
    </row>
    <row r="995" spans="1:64" x14ac:dyDescent="0.4">
      <c r="A995" t="e">
        <f>수정주가!E1008/수정주가!D1008</f>
        <v>#DIV/0!</v>
      </c>
      <c r="B995" t="e">
        <f>수정주가!F1008/수정주가!E1008</f>
        <v>#DIV/0!</v>
      </c>
      <c r="C995" t="e">
        <f>수정주가!G1008/수정주가!F1008</f>
        <v>#DIV/0!</v>
      </c>
      <c r="D995" t="e">
        <f>수정주가!H1008/수정주가!G1008</f>
        <v>#DIV/0!</v>
      </c>
      <c r="E995" t="e">
        <f>수정주가!I1008/수정주가!H1008</f>
        <v>#DIV/0!</v>
      </c>
      <c r="F995" t="e">
        <f>수정주가!J1008/수정주가!I1008</f>
        <v>#DIV/0!</v>
      </c>
      <c r="G995" t="e">
        <f>수정주가!K1008/수정주가!J1008</f>
        <v>#DIV/0!</v>
      </c>
      <c r="H995" t="e">
        <f>수정주가!L1008/수정주가!K1008</f>
        <v>#DIV/0!</v>
      </c>
      <c r="I995" t="e">
        <f>수정주가!M1008/수정주가!L1008</f>
        <v>#DIV/0!</v>
      </c>
      <c r="J995" t="e">
        <f>수정주가!N1008/수정주가!M1008</f>
        <v>#DIV/0!</v>
      </c>
      <c r="K995" t="e">
        <f>수정주가!O1008/수정주가!N1008</f>
        <v>#DIV/0!</v>
      </c>
      <c r="L995" t="e">
        <f>수정주가!P1008/수정주가!O1008</f>
        <v>#DIV/0!</v>
      </c>
      <c r="M995" t="e">
        <f>수정주가!Q1008/수정주가!P1008</f>
        <v>#DIV/0!</v>
      </c>
      <c r="N995" t="e">
        <f>수정주가!R1008/수정주가!Q1008</f>
        <v>#DIV/0!</v>
      </c>
      <c r="O995" t="e">
        <f>수정주가!S1008/수정주가!R1008</f>
        <v>#DIV/0!</v>
      </c>
      <c r="P995" t="e">
        <f>수정주가!T1008/수정주가!S1008</f>
        <v>#DIV/0!</v>
      </c>
      <c r="Q995" t="e">
        <f>수정주가!U1008/수정주가!T1008</f>
        <v>#DIV/0!</v>
      </c>
      <c r="R995" t="e">
        <f>수정주가!V1008/수정주가!U1008</f>
        <v>#DIV/0!</v>
      </c>
      <c r="S995" t="e">
        <f>수정주가!W1008/수정주가!V1008</f>
        <v>#DIV/0!</v>
      </c>
      <c r="T995" t="e">
        <f>수정주가!X1008/수정주가!W1008</f>
        <v>#DIV/0!</v>
      </c>
      <c r="U995" t="e">
        <f>수정주가!Y1008/수정주가!X1008</f>
        <v>#DIV/0!</v>
      </c>
      <c r="V995" t="e">
        <f>수정주가!Z1008/수정주가!Y1008</f>
        <v>#DIV/0!</v>
      </c>
      <c r="W995" t="e">
        <f>수정주가!AA1008/수정주가!Z1008</f>
        <v>#DIV/0!</v>
      </c>
      <c r="X995" t="e">
        <f>수정주가!AB1008/수정주가!AA1008</f>
        <v>#DIV/0!</v>
      </c>
      <c r="Y995" t="e">
        <f>수정주가!AC1008/수정주가!AB1008</f>
        <v>#DIV/0!</v>
      </c>
      <c r="Z995" t="e">
        <f>수정주가!AD1008/수정주가!AC1008</f>
        <v>#DIV/0!</v>
      </c>
      <c r="AA995" t="e">
        <f>수정주가!AE1008/수정주가!AD1008</f>
        <v>#DIV/0!</v>
      </c>
      <c r="AB995" t="e">
        <f>수정주가!AF1008/수정주가!AE1008</f>
        <v>#DIV/0!</v>
      </c>
      <c r="AC995" t="e">
        <f>수정주가!AG1008/수정주가!AF1008</f>
        <v>#DIV/0!</v>
      </c>
      <c r="AD995" t="e">
        <f>수정주가!AH1008/수정주가!AG1008</f>
        <v>#DIV/0!</v>
      </c>
      <c r="AE995" t="e">
        <f>수정주가!AI1008/수정주가!AH1008</f>
        <v>#DIV/0!</v>
      </c>
      <c r="AF995" t="e">
        <f>수정주가!AJ1008/수정주가!AI1008</f>
        <v>#DIV/0!</v>
      </c>
      <c r="AG995" t="e">
        <f>수정주가!AK1008/수정주가!AJ1008</f>
        <v>#DIV/0!</v>
      </c>
      <c r="AH995" t="e">
        <f>수정주가!AL1008/수정주가!AK1008</f>
        <v>#DIV/0!</v>
      </c>
      <c r="AI995" t="e">
        <f>수정주가!AM1008/수정주가!AL1008</f>
        <v>#DIV/0!</v>
      </c>
      <c r="AJ995" t="e">
        <f>수정주가!AN1008/수정주가!AM1008</f>
        <v>#DIV/0!</v>
      </c>
      <c r="AK995" t="e">
        <f>수정주가!AO1008/수정주가!AN1008</f>
        <v>#DIV/0!</v>
      </c>
      <c r="AL995" t="e">
        <f>수정주가!AP1008/수정주가!AO1008</f>
        <v>#DIV/0!</v>
      </c>
      <c r="AM995" t="e">
        <f>수정주가!AQ1008/수정주가!AP1008</f>
        <v>#DIV/0!</v>
      </c>
      <c r="AN995" t="e">
        <f>수정주가!AR1008/수정주가!AQ1008</f>
        <v>#DIV/0!</v>
      </c>
      <c r="AO995" t="e">
        <f>수정주가!AS1008/수정주가!AR1008</f>
        <v>#DIV/0!</v>
      </c>
      <c r="AP995">
        <f>수정주가!AT1008/수정주가!AS1008</f>
        <v>1.5547445255474452</v>
      </c>
      <c r="AQ995">
        <f>수정주가!AU1008/수정주가!AT1008</f>
        <v>0.94953051643192488</v>
      </c>
      <c r="AR995">
        <f>수정주가!AV1008/수정주가!AU1008</f>
        <v>0.75278121137206433</v>
      </c>
      <c r="AS995">
        <f>수정주가!AW1008/수정주가!AV1008</f>
        <v>0.77175697865353032</v>
      </c>
      <c r="AT995">
        <f>수정주가!AX1008/수정주가!AW1008</f>
        <v>1.5319148936170213</v>
      </c>
      <c r="AU995">
        <f>수정주가!AY1008/수정주가!AX1008</f>
        <v>0.9555555555555556</v>
      </c>
      <c r="AV995">
        <f>수정주가!AZ1008/수정주가!AY1008</f>
        <v>1.1104651162790697</v>
      </c>
      <c r="AW995">
        <f>수정주가!BA1008/수정주가!AZ1008</f>
        <v>1.1099476439790577</v>
      </c>
      <c r="AX995">
        <f>수정주가!BB1008/수정주가!BA1008</f>
        <v>0.94221698113207553</v>
      </c>
      <c r="AY995">
        <f>수정주가!BC1008/수정주가!BB1008</f>
        <v>1.0951188986232792</v>
      </c>
      <c r="AZ995">
        <f>수정주가!BD1008/수정주가!BC1008</f>
        <v>0.8274285714285714</v>
      </c>
      <c r="BA995">
        <f>수정주가!BE1008/수정주가!BD1008</f>
        <v>0.96270718232044195</v>
      </c>
      <c r="BB995">
        <f>수정주가!BF1008/수정주가!BE1008</f>
        <v>1.0401721664275467</v>
      </c>
      <c r="BC995">
        <f>수정주가!BG1008/수정주가!BF1008</f>
        <v>0.93103448275862066</v>
      </c>
      <c r="BD995">
        <f>수정주가!BH1008/수정주가!BG1008</f>
        <v>1</v>
      </c>
      <c r="BE995">
        <f>수정주가!BI1008/수정주가!BH1008</f>
        <v>1.1214814814814815</v>
      </c>
      <c r="BF995">
        <f>수정주가!BJ1008/수정주가!BI1008</f>
        <v>0.87450462351387059</v>
      </c>
      <c r="BG995">
        <f>수정주가!BK1008/수정주가!BJ1008</f>
        <v>0.89123867069486407</v>
      </c>
      <c r="BH995">
        <f>수정주가!BL1008/수정주가!BK1008</f>
        <v>0.8677966101694915</v>
      </c>
      <c r="BI995">
        <f>수정주가!BM1008/수정주가!BL1008</f>
        <v>0.900390625</v>
      </c>
      <c r="BJ995">
        <f>수정주가!BN1008/수정주가!BM1008</f>
        <v>0.9609544468546638</v>
      </c>
      <c r="BK995">
        <f>수정주가!BO1008/수정주가!BN1008</f>
        <v>0.95259593679458243</v>
      </c>
      <c r="BL995">
        <f>수정주가!BP1008/수정주가!BO1008</f>
        <v>1.2701421800947867</v>
      </c>
    </row>
    <row r="996" spans="1:64" x14ac:dyDescent="0.4">
      <c r="A996" t="e">
        <f>수정주가!E1009/수정주가!D1009</f>
        <v>#DIV/0!</v>
      </c>
      <c r="B996" t="e">
        <f>수정주가!F1009/수정주가!E1009</f>
        <v>#DIV/0!</v>
      </c>
      <c r="C996" t="e">
        <f>수정주가!G1009/수정주가!F1009</f>
        <v>#DIV/0!</v>
      </c>
      <c r="D996" t="e">
        <f>수정주가!H1009/수정주가!G1009</f>
        <v>#DIV/0!</v>
      </c>
      <c r="E996" t="e">
        <f>수정주가!I1009/수정주가!H1009</f>
        <v>#DIV/0!</v>
      </c>
      <c r="F996" t="e">
        <f>수정주가!J1009/수정주가!I1009</f>
        <v>#DIV/0!</v>
      </c>
      <c r="G996" t="e">
        <f>수정주가!K1009/수정주가!J1009</f>
        <v>#DIV/0!</v>
      </c>
      <c r="H996" t="e">
        <f>수정주가!L1009/수정주가!K1009</f>
        <v>#DIV/0!</v>
      </c>
      <c r="I996" t="e">
        <f>수정주가!M1009/수정주가!L1009</f>
        <v>#DIV/0!</v>
      </c>
      <c r="J996" t="e">
        <f>수정주가!N1009/수정주가!M1009</f>
        <v>#DIV/0!</v>
      </c>
      <c r="K996" t="e">
        <f>수정주가!O1009/수정주가!N1009</f>
        <v>#DIV/0!</v>
      </c>
      <c r="L996" t="e">
        <f>수정주가!P1009/수정주가!O1009</f>
        <v>#DIV/0!</v>
      </c>
      <c r="M996" t="e">
        <f>수정주가!Q1009/수정주가!P1009</f>
        <v>#DIV/0!</v>
      </c>
      <c r="N996" t="e">
        <f>수정주가!R1009/수정주가!Q1009</f>
        <v>#DIV/0!</v>
      </c>
      <c r="O996" t="e">
        <f>수정주가!S1009/수정주가!R1009</f>
        <v>#DIV/0!</v>
      </c>
      <c r="P996" t="e">
        <f>수정주가!T1009/수정주가!S1009</f>
        <v>#DIV/0!</v>
      </c>
      <c r="Q996" t="e">
        <f>수정주가!U1009/수정주가!T1009</f>
        <v>#DIV/0!</v>
      </c>
      <c r="R996" t="e">
        <f>수정주가!V1009/수정주가!U1009</f>
        <v>#DIV/0!</v>
      </c>
      <c r="S996">
        <f>수정주가!W1009/수정주가!V1009</f>
        <v>1.2116078866981395</v>
      </c>
      <c r="T996">
        <f>수정주가!X1009/수정주가!W1009</f>
        <v>0.93972037588815038</v>
      </c>
      <c r="U996">
        <f>수정주가!Y1009/수정주가!X1009</f>
        <v>0.94268292682926824</v>
      </c>
      <c r="V996">
        <f>수정주가!Z1009/수정주가!Y1009</f>
        <v>1.6367399741267787</v>
      </c>
      <c r="W996">
        <f>수정주가!AA1009/수정주가!Z1009</f>
        <v>0.76999683844451472</v>
      </c>
      <c r="X996">
        <f>수정주가!AB1009/수정주가!AA1009</f>
        <v>0.8218025046191747</v>
      </c>
      <c r="Y996">
        <f>수정주가!AC1009/수정주가!AB1009</f>
        <v>1.058955783162628</v>
      </c>
      <c r="Z996">
        <f>수정주가!AD1009/수정주가!AC1009</f>
        <v>1.0358575135645198</v>
      </c>
      <c r="AA996">
        <f>수정주가!AE1009/수정주가!AD1009</f>
        <v>0.79070826690958784</v>
      </c>
      <c r="AB996">
        <f>수정주가!AF1009/수정주가!AE1009</f>
        <v>0.58784562211981561</v>
      </c>
      <c r="AC996">
        <f>수정주가!AG1009/수정주가!AF1009</f>
        <v>0.85987261146496818</v>
      </c>
      <c r="AD996">
        <f>수정주가!AH1009/수정주가!AG1009</f>
        <v>0.60512820512820509</v>
      </c>
      <c r="AE996">
        <f>수정주가!AI1009/수정주가!AH1009</f>
        <v>0.64312617702448216</v>
      </c>
      <c r="AF996">
        <f>수정주가!AJ1009/수정주가!AI1009</f>
        <v>1.0878477306002927</v>
      </c>
      <c r="AG996">
        <f>수정주가!AK1009/수정주가!AJ1009</f>
        <v>1.5343203230148048</v>
      </c>
      <c r="AH996">
        <f>수정주가!AL1009/수정주가!AK1009</f>
        <v>0.84210526315789469</v>
      </c>
      <c r="AI996">
        <f>수정주가!AM1009/수정주가!AL1009</f>
        <v>1.2124999999999999</v>
      </c>
      <c r="AJ996">
        <f>수정주가!AN1009/수정주가!AM1009</f>
        <v>1.3565292096219932</v>
      </c>
      <c r="AK996">
        <f>수정주가!AO1009/수정주가!AN1009</f>
        <v>0.65801139962001265</v>
      </c>
      <c r="AL996">
        <f>수정주가!AP1009/수정주가!AO1009</f>
        <v>1.0442733397497594</v>
      </c>
      <c r="AM996">
        <f>수정주가!AQ1009/수정주가!AP1009</f>
        <v>1.2175115207373273</v>
      </c>
      <c r="AN996">
        <f>수정주가!AR1009/수정주가!AQ1009</f>
        <v>1.0272520817562452</v>
      </c>
      <c r="AO996">
        <f>수정주가!AS1009/수정주가!AR1009</f>
        <v>0.87103905674281501</v>
      </c>
      <c r="AP996">
        <f>수정주가!AT1009/수정주가!AS1009</f>
        <v>0.69712351945854489</v>
      </c>
      <c r="AQ996">
        <f>수정주가!AU1009/수정주가!AT1009</f>
        <v>0.98786407766990292</v>
      </c>
      <c r="AR996">
        <f>수정주가!AV1009/수정주가!AU1009</f>
        <v>1.4373464373464373</v>
      </c>
      <c r="AS996">
        <f>수정주가!AW1009/수정주가!AV1009</f>
        <v>1.2393162393162394</v>
      </c>
      <c r="AT996">
        <f>수정주가!AX1009/수정주가!AW1009</f>
        <v>0.8896551724137931</v>
      </c>
      <c r="AU996">
        <f>수정주가!AY1009/수정주가!AX1009</f>
        <v>0.7682170542635659</v>
      </c>
      <c r="AV996">
        <f>수정주가!AZ1009/수정주가!AY1009</f>
        <v>1.0746720484359233</v>
      </c>
      <c r="AW996">
        <f>수정주가!BA1009/수정주가!AZ1009</f>
        <v>0.84600938967136152</v>
      </c>
      <c r="AX996">
        <f>수정주가!BB1009/수정주가!BA1009</f>
        <v>1.8923418423973364</v>
      </c>
      <c r="AY996">
        <f>수정주가!BC1009/수정주가!BB1009</f>
        <v>0.70967741935483875</v>
      </c>
      <c r="AZ996">
        <f>수정주가!BD1009/수정주가!BC1009</f>
        <v>1.2107438016528926</v>
      </c>
      <c r="BA996">
        <f>수정주가!BE1009/수정주가!BD1009</f>
        <v>0.85324232081911267</v>
      </c>
      <c r="BB996">
        <f>수정주가!BF1009/수정주가!BE1009</f>
        <v>1.004</v>
      </c>
      <c r="BC996">
        <f>수정주가!BG1009/수정주가!BF1009</f>
        <v>1.5179282868525896</v>
      </c>
      <c r="BD996">
        <f>수정주가!BH1009/수정주가!BG1009</f>
        <v>1.3805774278215224</v>
      </c>
      <c r="BE996">
        <f>수정주가!BI1009/수정주가!BH1009</f>
        <v>0.88593155893536124</v>
      </c>
      <c r="BF996">
        <f>수정주가!BJ1009/수정주가!BI1009</f>
        <v>0.92060085836909866</v>
      </c>
      <c r="BG996">
        <f>수정주가!BK1009/수정주가!BJ1009</f>
        <v>1.3799533799533799</v>
      </c>
      <c r="BH996">
        <f>수정주가!BL1009/수정주가!BK1009</f>
        <v>0.61317567567567566</v>
      </c>
      <c r="BI996">
        <f>수정주가!BM1009/수정주가!BL1009</f>
        <v>0.9614325068870524</v>
      </c>
      <c r="BJ996">
        <f>수정주가!BN1009/수정주가!BM1009</f>
        <v>1.1174785100286533</v>
      </c>
      <c r="BK996">
        <f>수정주가!BO1009/수정주가!BN1009</f>
        <v>0.83333333333333337</v>
      </c>
      <c r="BL996">
        <f>수정주가!BP1009/수정주가!BO1009</f>
        <v>0.96615384615384614</v>
      </c>
    </row>
    <row r="997" spans="1:64" x14ac:dyDescent="0.4">
      <c r="A997" t="e">
        <f>수정주가!E1010/수정주가!D1010</f>
        <v>#DIV/0!</v>
      </c>
      <c r="B997" t="e">
        <f>수정주가!F1010/수정주가!E1010</f>
        <v>#DIV/0!</v>
      </c>
      <c r="C997" t="e">
        <f>수정주가!G1010/수정주가!F1010</f>
        <v>#DIV/0!</v>
      </c>
      <c r="D997" t="e">
        <f>수정주가!H1010/수정주가!G1010</f>
        <v>#DIV/0!</v>
      </c>
      <c r="E997" t="e">
        <f>수정주가!I1010/수정주가!H1010</f>
        <v>#DIV/0!</v>
      </c>
      <c r="F997" t="e">
        <f>수정주가!J1010/수정주가!I1010</f>
        <v>#DIV/0!</v>
      </c>
      <c r="G997" t="e">
        <f>수정주가!K1010/수정주가!J1010</f>
        <v>#DIV/0!</v>
      </c>
      <c r="H997" t="e">
        <f>수정주가!L1010/수정주가!K1010</f>
        <v>#DIV/0!</v>
      </c>
      <c r="I997" t="e">
        <f>수정주가!M1010/수정주가!L1010</f>
        <v>#DIV/0!</v>
      </c>
      <c r="J997" t="e">
        <f>수정주가!N1010/수정주가!M1010</f>
        <v>#DIV/0!</v>
      </c>
      <c r="K997" t="e">
        <f>수정주가!O1010/수정주가!N1010</f>
        <v>#DIV/0!</v>
      </c>
      <c r="L997" t="e">
        <f>수정주가!P1010/수정주가!O1010</f>
        <v>#DIV/0!</v>
      </c>
      <c r="M997" t="e">
        <f>수정주가!Q1010/수정주가!P1010</f>
        <v>#DIV/0!</v>
      </c>
      <c r="N997" t="e">
        <f>수정주가!R1010/수정주가!Q1010</f>
        <v>#DIV/0!</v>
      </c>
      <c r="O997" t="e">
        <f>수정주가!S1010/수정주가!R1010</f>
        <v>#DIV/0!</v>
      </c>
      <c r="P997" t="e">
        <f>수정주가!T1010/수정주가!S1010</f>
        <v>#DIV/0!</v>
      </c>
      <c r="Q997" t="e">
        <f>수정주가!U1010/수정주가!T1010</f>
        <v>#DIV/0!</v>
      </c>
      <c r="R997" t="e">
        <f>수정주가!V1010/수정주가!U1010</f>
        <v>#DIV/0!</v>
      </c>
      <c r="S997" t="e">
        <f>수정주가!W1010/수정주가!V1010</f>
        <v>#DIV/0!</v>
      </c>
      <c r="T997" t="e">
        <f>수정주가!X1010/수정주가!W1010</f>
        <v>#DIV/0!</v>
      </c>
      <c r="U997" t="e">
        <f>수정주가!Y1010/수정주가!X1010</f>
        <v>#DIV/0!</v>
      </c>
      <c r="V997" t="e">
        <f>수정주가!Z1010/수정주가!Y1010</f>
        <v>#DIV/0!</v>
      </c>
      <c r="W997" t="e">
        <f>수정주가!AA1010/수정주가!Z1010</f>
        <v>#DIV/0!</v>
      </c>
      <c r="X997" t="e">
        <f>수정주가!AB1010/수정주가!AA1010</f>
        <v>#DIV/0!</v>
      </c>
      <c r="Y997" t="e">
        <f>수정주가!AC1010/수정주가!AB1010</f>
        <v>#DIV/0!</v>
      </c>
      <c r="Z997" t="e">
        <f>수정주가!AD1010/수정주가!AC1010</f>
        <v>#DIV/0!</v>
      </c>
      <c r="AA997" t="e">
        <f>수정주가!AE1010/수정주가!AD1010</f>
        <v>#DIV/0!</v>
      </c>
      <c r="AB997" t="e">
        <f>수정주가!AF1010/수정주가!AE1010</f>
        <v>#DIV/0!</v>
      </c>
      <c r="AC997" t="e">
        <f>수정주가!AG1010/수정주가!AF1010</f>
        <v>#DIV/0!</v>
      </c>
      <c r="AD997" t="e">
        <f>수정주가!AH1010/수정주가!AG1010</f>
        <v>#DIV/0!</v>
      </c>
      <c r="AE997" t="e">
        <f>수정주가!AI1010/수정주가!AH1010</f>
        <v>#DIV/0!</v>
      </c>
      <c r="AF997" t="e">
        <f>수정주가!AJ1010/수정주가!AI1010</f>
        <v>#DIV/0!</v>
      </c>
      <c r="AG997" t="e">
        <f>수정주가!AK1010/수정주가!AJ1010</f>
        <v>#DIV/0!</v>
      </c>
      <c r="AH997">
        <f>수정주가!AL1010/수정주가!AK1010</f>
        <v>0.81868128101074544</v>
      </c>
      <c r="AI997">
        <f>수정주가!AM1010/수정주가!AL1010</f>
        <v>0.78523517473179627</v>
      </c>
      <c r="AJ997">
        <f>수정주가!AN1010/수정주가!AM1010</f>
        <v>1.1196575909680633</v>
      </c>
      <c r="AK997">
        <f>수정주가!AO1010/수정주가!AN1010</f>
        <v>0.77480919847882668</v>
      </c>
      <c r="AL997">
        <f>수정주가!AP1010/수정주가!AO1010</f>
        <v>1.2610840617802483</v>
      </c>
      <c r="AM997">
        <f>수정주가!AQ1010/수정주가!AP1010</f>
        <v>0.95703132806365343</v>
      </c>
      <c r="AN997">
        <f>수정주가!AR1010/수정주가!AQ1010</f>
        <v>0.82857115209100685</v>
      </c>
      <c r="AO997">
        <f>수정주가!AS1010/수정주가!AR1010</f>
        <v>1.2167490440190722</v>
      </c>
      <c r="AP997">
        <f>수정주가!AT1010/수정주가!AS1010</f>
        <v>0.56194341555678151</v>
      </c>
      <c r="AQ997">
        <f>수정주가!AU1010/수정주가!AT1010</f>
        <v>0.81556207623804566</v>
      </c>
      <c r="AR997">
        <f>수정주가!AV1010/수정주가!AU1010</f>
        <v>1.1466429011559782</v>
      </c>
      <c r="AS997">
        <f>수정주가!AW1010/수정주가!AV1010</f>
        <v>0.65947563570014733</v>
      </c>
      <c r="AT997">
        <f>수정주가!AX1010/수정주가!AW1010</f>
        <v>1.6915891528803642</v>
      </c>
      <c r="AU997">
        <f>수정주가!AY1010/수정주가!AX1010</f>
        <v>0.7223756120512701</v>
      </c>
      <c r="AV997">
        <f>수정주가!AZ1010/수정주가!AY1010</f>
        <v>0.89005755867704517</v>
      </c>
      <c r="AW997">
        <f>수정주가!BA1010/수정주가!AZ1010</f>
        <v>0.39420034230739848</v>
      </c>
      <c r="AX997">
        <f>수정주가!BB1010/수정주가!BA1010</f>
        <v>2.3705689553172538</v>
      </c>
      <c r="AY997">
        <f>수정주가!BC1010/수정주가!BB1010</f>
        <v>0.7402295091842398</v>
      </c>
      <c r="AZ997">
        <f>수정주가!BD1010/수정주가!BC1010</f>
        <v>0.51863369682314553</v>
      </c>
      <c r="BA997">
        <f>수정주가!BE1010/수정주가!BD1010</f>
        <v>0.84431260764147031</v>
      </c>
      <c r="BB997">
        <f>수정주가!BF1010/수정주가!BE1010</f>
        <v>1</v>
      </c>
      <c r="BC997">
        <f>수정주가!BG1010/수정주가!BF1010</f>
        <v>1</v>
      </c>
      <c r="BD997">
        <f>수정주가!BH1010/수정주가!BG1010</f>
        <v>1.0000088496358375</v>
      </c>
      <c r="BE997">
        <f>수정주가!BI1010/수정주가!BH1010</f>
        <v>0.6778761061946903</v>
      </c>
      <c r="BF997">
        <f>수정주가!BJ1010/수정주가!BI1010</f>
        <v>0.8511749347258486</v>
      </c>
      <c r="BG997">
        <f>수정주가!BK1010/수정주가!BJ1010</f>
        <v>0.86809815950920244</v>
      </c>
      <c r="BH997">
        <f>수정주가!BL1010/수정주가!BK1010</f>
        <v>0.92756183745583043</v>
      </c>
      <c r="BI997">
        <f>수정주가!BM1010/수정주가!BL1010</f>
        <v>0.56190476190476191</v>
      </c>
      <c r="BJ997">
        <f>수정주가!BN1010/수정주가!BM1010</f>
        <v>0.6932203389830508</v>
      </c>
      <c r="BK997">
        <f>수정주가!BO1010/수정주가!BN1010</f>
        <v>0.57212713936430315</v>
      </c>
      <c r="BL997">
        <f>수정주가!BP1010/수정주가!BO1010</f>
        <v>2.3632478632478633</v>
      </c>
    </row>
    <row r="998" spans="1:64" x14ac:dyDescent="0.4">
      <c r="A998" t="e">
        <f>수정주가!E1011/수정주가!D1011</f>
        <v>#DIV/0!</v>
      </c>
      <c r="B998" t="e">
        <f>수정주가!F1011/수정주가!E1011</f>
        <v>#DIV/0!</v>
      </c>
      <c r="C998" t="e">
        <f>수정주가!G1011/수정주가!F1011</f>
        <v>#DIV/0!</v>
      </c>
      <c r="D998" t="e">
        <f>수정주가!H1011/수정주가!G1011</f>
        <v>#DIV/0!</v>
      </c>
      <c r="E998" t="e">
        <f>수정주가!I1011/수정주가!H1011</f>
        <v>#DIV/0!</v>
      </c>
      <c r="F998" t="e">
        <f>수정주가!J1011/수정주가!I1011</f>
        <v>#DIV/0!</v>
      </c>
      <c r="G998" t="e">
        <f>수정주가!K1011/수정주가!J1011</f>
        <v>#DIV/0!</v>
      </c>
      <c r="H998" t="e">
        <f>수정주가!L1011/수정주가!K1011</f>
        <v>#DIV/0!</v>
      </c>
      <c r="I998" t="e">
        <f>수정주가!M1011/수정주가!L1011</f>
        <v>#DIV/0!</v>
      </c>
      <c r="J998" t="e">
        <f>수정주가!N1011/수정주가!M1011</f>
        <v>#DIV/0!</v>
      </c>
      <c r="K998">
        <f>수정주가!O1011/수정주가!N1011</f>
        <v>0.76712328767123283</v>
      </c>
      <c r="L998">
        <f>수정주가!P1011/수정주가!O1011</f>
        <v>0.71130952380952384</v>
      </c>
      <c r="M998">
        <f>수정주가!Q1011/수정주가!P1011</f>
        <v>0.71799163179916314</v>
      </c>
      <c r="N998">
        <f>수정주가!R1011/수정주가!Q1011</f>
        <v>1.1445221445221445</v>
      </c>
      <c r="O998">
        <f>수정주가!S1011/수정주가!R1011</f>
        <v>0.86456211812627293</v>
      </c>
      <c r="P998">
        <f>수정주가!T1011/수정주가!S1011</f>
        <v>1.2131919905771495</v>
      </c>
      <c r="Q998">
        <f>수정주가!U1011/수정주가!T1011</f>
        <v>1.1067961165048543</v>
      </c>
      <c r="R998">
        <f>수정주가!V1011/수정주가!U1011</f>
        <v>1.1929824561403508</v>
      </c>
      <c r="S998">
        <f>수정주가!W1011/수정주가!V1011</f>
        <v>1.2720588235294117</v>
      </c>
      <c r="T998">
        <f>수정주가!X1011/수정주가!W1011</f>
        <v>0.94219653179190754</v>
      </c>
      <c r="U998">
        <f>수정주가!Y1011/수정주가!X1011</f>
        <v>0.86257668711656443</v>
      </c>
      <c r="V998">
        <f>수정주가!Z1011/수정주가!Y1011</f>
        <v>1.0384068278805121</v>
      </c>
      <c r="W998">
        <f>수정주가!AA1011/수정주가!Z1011</f>
        <v>1.036986301369863</v>
      </c>
      <c r="X998">
        <f>수정주가!AB1011/수정주가!AA1011</f>
        <v>1.0435931307793924</v>
      </c>
      <c r="Y998">
        <f>수정주가!AC1011/수정주가!AB1011</f>
        <v>1.139240506329114</v>
      </c>
      <c r="Z998">
        <f>수정주가!AD1011/수정주가!AC1011</f>
        <v>1.03</v>
      </c>
      <c r="AA998">
        <f>수정주가!AE1011/수정주가!AD1011</f>
        <v>0.88457389428263211</v>
      </c>
      <c r="AB998">
        <f>수정주가!AF1011/수정주가!AE1011</f>
        <v>0.73414634146341462</v>
      </c>
      <c r="AC998">
        <f>수정주가!AG1011/수정주가!AF1011</f>
        <v>1.021594684385382</v>
      </c>
      <c r="AD998">
        <f>수정주가!AH1011/수정주가!AG1011</f>
        <v>0.86504065040650402</v>
      </c>
      <c r="AE998">
        <f>수정주가!AI1011/수정주가!AH1011</f>
        <v>1.0488721804511278</v>
      </c>
      <c r="AF998">
        <f>수정주가!AJ1011/수정주가!AI1011</f>
        <v>1.096774193548387</v>
      </c>
      <c r="AG998">
        <f>수정주가!AK1011/수정주가!AJ1011</f>
        <v>1.2009803921568627</v>
      </c>
      <c r="AH998">
        <f>수정주가!AL1011/수정주가!AK1011</f>
        <v>0.95918367346938771</v>
      </c>
      <c r="AI998">
        <f>수정주가!AM1011/수정주가!AL1011</f>
        <v>0.96879432624113471</v>
      </c>
      <c r="AJ998">
        <f>수정주가!AN1011/수정주가!AM1011</f>
        <v>0.86237188872620796</v>
      </c>
      <c r="AK998">
        <f>수정주가!AO1011/수정주가!AN1011</f>
        <v>0.83022071307300505</v>
      </c>
      <c r="AL998">
        <f>수정주가!AP1011/수정주가!AO1011</f>
        <v>0.86298568507157469</v>
      </c>
      <c r="AM998">
        <f>수정주가!AQ1011/수정주가!AP1011</f>
        <v>1.0355450236966826</v>
      </c>
      <c r="AN998">
        <f>수정주가!AR1011/수정주가!AQ1011</f>
        <v>0.8810068649885584</v>
      </c>
      <c r="AO998">
        <f>수정주가!AS1011/수정주가!AR1011</f>
        <v>0.78961038961038965</v>
      </c>
      <c r="AP998">
        <f>수정주가!AT1011/수정주가!AS1011</f>
        <v>1.263157894736842</v>
      </c>
      <c r="AQ998">
        <f>수정주가!AU1011/수정주가!AT1011</f>
        <v>1.1223958333333333</v>
      </c>
      <c r="AR998">
        <f>수정주가!AV1011/수정주가!AU1011</f>
        <v>1.5081206496519721</v>
      </c>
      <c r="AS998">
        <f>수정주가!AW1011/수정주가!AV1011</f>
        <v>0.81230769230769229</v>
      </c>
      <c r="AT998">
        <f>수정주가!AX1011/수정주가!AW1011</f>
        <v>0.99431818181818177</v>
      </c>
      <c r="AU998">
        <f>수정주가!AY1011/수정주가!AX1011</f>
        <v>0.99428571428571433</v>
      </c>
      <c r="AV998">
        <f>수정주가!AZ1011/수정주가!AY1011</f>
        <v>0.94731800766283525</v>
      </c>
      <c r="AW998">
        <f>수정주가!BA1011/수정주가!AZ1011</f>
        <v>1.2234580384226492</v>
      </c>
      <c r="AX998">
        <f>수정주가!BB1011/수정주가!BA1011</f>
        <v>0.86776859504132231</v>
      </c>
      <c r="AY998">
        <f>수정주가!BC1011/수정주가!BB1011</f>
        <v>0.69047619047619047</v>
      </c>
      <c r="AZ998">
        <f>수정주가!BD1011/수정주가!BC1011</f>
        <v>1.1282758620689655</v>
      </c>
      <c r="BA998">
        <f>수정주가!BE1011/수정주가!BD1011</f>
        <v>1.0354523227383863</v>
      </c>
      <c r="BB998">
        <f>수정주가!BF1011/수정주가!BE1011</f>
        <v>0.76859504132231404</v>
      </c>
      <c r="BC998">
        <f>수정주가!BG1011/수정주가!BF1011</f>
        <v>1.4454685099846389</v>
      </c>
      <c r="BD998">
        <f>수정주가!BH1011/수정주가!BG1011</f>
        <v>1.1455897980871412</v>
      </c>
      <c r="BE998">
        <f>수정주가!BI1011/수정주가!BH1011</f>
        <v>0.96474953617810766</v>
      </c>
      <c r="BF998">
        <f>수정주가!BJ1011/수정주가!BI1011</f>
        <v>1.0538461538461539</v>
      </c>
      <c r="BG998">
        <f>수정주가!BK1011/수정주가!BJ1011</f>
        <v>1.0364963503649636</v>
      </c>
      <c r="BH998">
        <f>수정주가!BL1011/수정주가!BK1011</f>
        <v>0.87940140845070425</v>
      </c>
      <c r="BI998">
        <f>수정주가!BM1011/수정주가!BL1011</f>
        <v>0.97597597597597596</v>
      </c>
      <c r="BJ998">
        <f>수정주가!BN1011/수정주가!BM1011</f>
        <v>1.1794871794871795</v>
      </c>
      <c r="BK998">
        <f>수정주가!BO1011/수정주가!BN1011</f>
        <v>0.88347826086956527</v>
      </c>
      <c r="BL998">
        <f>수정주가!BP1011/수정주가!BO1011</f>
        <v>1.0590551181102361</v>
      </c>
    </row>
    <row r="999" spans="1:64" x14ac:dyDescent="0.4">
      <c r="A999" t="e">
        <f>수정주가!E1012/수정주가!D1012</f>
        <v>#DIV/0!</v>
      </c>
      <c r="B999" t="e">
        <f>수정주가!F1012/수정주가!E1012</f>
        <v>#DIV/0!</v>
      </c>
      <c r="C999" t="e">
        <f>수정주가!G1012/수정주가!F1012</f>
        <v>#DIV/0!</v>
      </c>
      <c r="D999" t="e">
        <f>수정주가!H1012/수정주가!G1012</f>
        <v>#DIV/0!</v>
      </c>
      <c r="E999" t="e">
        <f>수정주가!I1012/수정주가!H1012</f>
        <v>#DIV/0!</v>
      </c>
      <c r="F999" t="e">
        <f>수정주가!J1012/수정주가!I1012</f>
        <v>#DIV/0!</v>
      </c>
      <c r="G999" t="e">
        <f>수정주가!K1012/수정주가!J1012</f>
        <v>#DIV/0!</v>
      </c>
      <c r="H999" t="e">
        <f>수정주가!L1012/수정주가!K1012</f>
        <v>#DIV/0!</v>
      </c>
      <c r="I999" t="e">
        <f>수정주가!M1012/수정주가!L1012</f>
        <v>#DIV/0!</v>
      </c>
      <c r="J999" t="e">
        <f>수정주가!N1012/수정주가!M1012</f>
        <v>#DIV/0!</v>
      </c>
      <c r="K999">
        <f>수정주가!O1012/수정주가!N1012</f>
        <v>1.1772151898734178</v>
      </c>
      <c r="L999">
        <f>수정주가!P1012/수정주가!O1012</f>
        <v>0.90456989247311825</v>
      </c>
      <c r="M999">
        <f>수정주가!Q1012/수정주가!P1012</f>
        <v>1.4086181277860328</v>
      </c>
      <c r="N999">
        <f>수정주가!R1012/수정주가!Q1012</f>
        <v>1.2932489451476794</v>
      </c>
      <c r="O999">
        <f>수정주가!S1012/수정주가!R1012</f>
        <v>0.95758564437194127</v>
      </c>
      <c r="P999">
        <f>수정주가!T1012/수정주가!S1012</f>
        <v>1.3969335604770017</v>
      </c>
      <c r="Q999">
        <f>수정주가!U1012/수정주가!T1012</f>
        <v>1.1451219512195121</v>
      </c>
      <c r="R999">
        <f>수정주가!V1012/수정주가!U1012</f>
        <v>0.95953141640042594</v>
      </c>
      <c r="S999">
        <f>수정주가!W1012/수정주가!V1012</f>
        <v>0.88790233074361824</v>
      </c>
      <c r="T999">
        <f>수정주가!X1012/수정주가!W1012</f>
        <v>1.0249999999999999</v>
      </c>
      <c r="U999">
        <f>수정주가!Y1012/수정주가!X1012</f>
        <v>0.91463414634146345</v>
      </c>
      <c r="V999">
        <f>수정주가!Z1012/수정주가!Y1012</f>
        <v>1.0533333333333332</v>
      </c>
      <c r="W999">
        <f>수정주가!AA1012/수정주가!Z1012</f>
        <v>1.1265822784810127</v>
      </c>
      <c r="X999">
        <f>수정주가!AB1012/수정주가!AA1012</f>
        <v>0.8764044943820225</v>
      </c>
      <c r="Y999">
        <f>수정주가!AC1012/수정주가!AB1012</f>
        <v>1.1871794871794872</v>
      </c>
      <c r="Z999">
        <f>수정주가!AD1012/수정주가!AC1012</f>
        <v>0.9611231101511879</v>
      </c>
      <c r="AA999">
        <f>수정주가!AE1012/수정주가!AD1012</f>
        <v>0.8651685393258427</v>
      </c>
      <c r="AB999">
        <f>수정주가!AF1012/수정주가!AE1012</f>
        <v>0.94155844155844159</v>
      </c>
      <c r="AC999">
        <f>수정주가!AG1012/수정주가!AF1012</f>
        <v>0.99310344827586206</v>
      </c>
      <c r="AD999">
        <f>수정주가!AH1012/수정주가!AG1012</f>
        <v>0.93888888888888888</v>
      </c>
      <c r="AE999">
        <f>수정주가!AI1012/수정주가!AH1012</f>
        <v>0.85798816568047342</v>
      </c>
      <c r="AF999">
        <f>수정주가!AJ1012/수정주가!AI1012</f>
        <v>0.94482758620689655</v>
      </c>
      <c r="AG999">
        <f>수정주가!AK1012/수정주가!AJ1012</f>
        <v>1.2080291970802919</v>
      </c>
      <c r="AH999">
        <f>수정주가!AL1012/수정주가!AK1012</f>
        <v>1.1057401812688821</v>
      </c>
      <c r="AI999">
        <f>수정주가!AM1012/수정주가!AL1012</f>
        <v>0.97267759562841527</v>
      </c>
      <c r="AJ999">
        <f>수정주가!AN1012/수정주가!AM1012</f>
        <v>0.8820224719101124</v>
      </c>
      <c r="AK999">
        <f>수정주가!AO1012/수정주가!AN1012</f>
        <v>1.0270700636942676</v>
      </c>
      <c r="AL999">
        <f>수정주가!AP1012/수정주가!AO1012</f>
        <v>0.95503875968992247</v>
      </c>
      <c r="AM999">
        <f>수정주가!AQ1012/수정주가!AP1012</f>
        <v>0.94318181818181823</v>
      </c>
      <c r="AN999">
        <f>수정주가!AR1012/수정주가!AQ1012</f>
        <v>0.99655765920826167</v>
      </c>
      <c r="AO999">
        <f>수정주가!AS1012/수정주가!AR1012</f>
        <v>1.069084628670121</v>
      </c>
      <c r="AP999">
        <f>수정주가!AT1012/수정주가!AS1012</f>
        <v>0.81583198707592897</v>
      </c>
      <c r="AQ999">
        <f>수정주가!AU1012/수정주가!AT1012</f>
        <v>1.003960396039604</v>
      </c>
      <c r="AR999">
        <f>수정주가!AV1012/수정주가!AU1012</f>
        <v>1.0355029585798816</v>
      </c>
      <c r="AS999">
        <f>수정주가!AW1012/수정주가!AV1012</f>
        <v>0.9676190476190476</v>
      </c>
      <c r="AT999">
        <f>수정주가!AX1012/수정주가!AW1012</f>
        <v>1.1437007874015748</v>
      </c>
      <c r="AU999">
        <f>수정주가!AY1012/수정주가!AX1012</f>
        <v>1.0481927710843373</v>
      </c>
      <c r="AV999">
        <f>수정주가!AZ1012/수정주가!AY1012</f>
        <v>1.1839080459770115</v>
      </c>
      <c r="AW999">
        <f>수정주가!BA1012/수정주가!AZ1012</f>
        <v>1.0499306518723994</v>
      </c>
      <c r="AX999">
        <f>수정주가!BB1012/수정주가!BA1012</f>
        <v>0.97754293262879788</v>
      </c>
      <c r="AY999">
        <f>수정주가!BC1012/수정주가!BB1012</f>
        <v>1.0675675675675675</v>
      </c>
      <c r="AZ999">
        <f>수정주가!BD1012/수정주가!BC1012</f>
        <v>1.3037974683544304</v>
      </c>
      <c r="BA999">
        <f>수정주가!BE1012/수정주가!BD1012</f>
        <v>1.1359223300970873</v>
      </c>
      <c r="BB999">
        <f>수정주가!BF1012/수정주가!BE1012</f>
        <v>1.1068376068376069</v>
      </c>
      <c r="BC999">
        <f>수정주가!BG1012/수정주가!BF1012</f>
        <v>0.80308880308880304</v>
      </c>
      <c r="BD999">
        <f>수정주가!BH1012/수정주가!BG1012</f>
        <v>0.97115384615384615</v>
      </c>
      <c r="BE999">
        <f>수정주가!BI1012/수정주가!BH1012</f>
        <v>1.2871287128712872</v>
      </c>
      <c r="BF999">
        <f>수정주가!BJ1012/수정주가!BI1012</f>
        <v>1.1230769230769231</v>
      </c>
      <c r="BG999">
        <f>수정주가!BK1012/수정주가!BJ1012</f>
        <v>1.0547945205479452</v>
      </c>
      <c r="BH999">
        <f>수정주가!BL1012/수정주가!BK1012</f>
        <v>0.98376623376623373</v>
      </c>
      <c r="BI999">
        <f>수정주가!BM1012/수정주가!BL1012</f>
        <v>0.97029702970297027</v>
      </c>
      <c r="BJ999">
        <f>수정주가!BN1012/수정주가!BM1012</f>
        <v>0.74489795918367352</v>
      </c>
      <c r="BK999">
        <f>수정주가!BO1012/수정주가!BN1012</f>
        <v>1.1004566210045663</v>
      </c>
      <c r="BL999">
        <f>수정주가!BP1012/수정주가!BO1012</f>
        <v>0.85062240663900412</v>
      </c>
    </row>
    <row r="1000" spans="1:64" x14ac:dyDescent="0.4">
      <c r="A1000" t="e">
        <f>수정주가!E1013/수정주가!D1013</f>
        <v>#DIV/0!</v>
      </c>
      <c r="B1000" t="e">
        <f>수정주가!F1013/수정주가!E1013</f>
        <v>#DIV/0!</v>
      </c>
      <c r="C1000" t="e">
        <f>수정주가!G1013/수정주가!F1013</f>
        <v>#DIV/0!</v>
      </c>
      <c r="D1000" t="e">
        <f>수정주가!H1013/수정주가!G1013</f>
        <v>#DIV/0!</v>
      </c>
      <c r="E1000" t="e">
        <f>수정주가!I1013/수정주가!H1013</f>
        <v>#DIV/0!</v>
      </c>
      <c r="F1000" t="e">
        <f>수정주가!J1013/수정주가!I1013</f>
        <v>#DIV/0!</v>
      </c>
      <c r="G1000" t="e">
        <f>수정주가!K1013/수정주가!J1013</f>
        <v>#DIV/0!</v>
      </c>
      <c r="H1000" t="e">
        <f>수정주가!L1013/수정주가!K1013</f>
        <v>#DIV/0!</v>
      </c>
      <c r="I1000" t="e">
        <f>수정주가!M1013/수정주가!L1013</f>
        <v>#DIV/0!</v>
      </c>
      <c r="J1000" t="e">
        <f>수정주가!N1013/수정주가!M1013</f>
        <v>#DIV/0!</v>
      </c>
      <c r="K1000" t="e">
        <f>수정주가!O1013/수정주가!N1013</f>
        <v>#DIV/0!</v>
      </c>
      <c r="L1000" t="e">
        <f>수정주가!P1013/수정주가!O1013</f>
        <v>#DIV/0!</v>
      </c>
      <c r="M1000" t="e">
        <f>수정주가!Q1013/수정주가!P1013</f>
        <v>#DIV/0!</v>
      </c>
      <c r="N1000" t="e">
        <f>수정주가!R1013/수정주가!Q1013</f>
        <v>#DIV/0!</v>
      </c>
      <c r="O1000" t="e">
        <f>수정주가!S1013/수정주가!R1013</f>
        <v>#DIV/0!</v>
      </c>
      <c r="P1000" t="e">
        <f>수정주가!T1013/수정주가!S1013</f>
        <v>#DIV/0!</v>
      </c>
      <c r="Q1000">
        <f>수정주가!U1013/수정주가!T1013</f>
        <v>1.0135135135135136</v>
      </c>
      <c r="R1000">
        <f>수정주가!V1013/수정주가!U1013</f>
        <v>1.21</v>
      </c>
      <c r="S1000">
        <f>수정주가!W1013/수정주가!V1013</f>
        <v>0.8732782369146006</v>
      </c>
      <c r="T1000">
        <f>수정주가!X1013/수정주가!W1013</f>
        <v>1.0378548895899053</v>
      </c>
      <c r="U1000">
        <f>수정주가!Y1013/수정주가!X1013</f>
        <v>0.78419452887537999</v>
      </c>
      <c r="V1000">
        <f>수정주가!Z1013/수정주가!Y1013</f>
        <v>0.90697674418604646</v>
      </c>
      <c r="W1000">
        <f>수정주가!AA1013/수정주가!Z1013</f>
        <v>1.0769230769230769</v>
      </c>
      <c r="X1000">
        <f>수정주가!AB1013/수정주가!AA1013</f>
        <v>0.95238095238095233</v>
      </c>
      <c r="Y1000">
        <f>수정주가!AC1013/수정주가!AB1013</f>
        <v>1.1541666666666666</v>
      </c>
      <c r="Z1000">
        <f>수정주가!AD1013/수정주가!AC1013</f>
        <v>1.1624548736462095</v>
      </c>
      <c r="AA1000">
        <f>수정주가!AE1013/수정주가!AD1013</f>
        <v>0.86956521739130432</v>
      </c>
      <c r="AB1000">
        <f>수정주가!AF1013/수정주가!AE1013</f>
        <v>0.75</v>
      </c>
      <c r="AC1000">
        <f>수정주가!AG1013/수정주가!AF1013</f>
        <v>0.85142857142857142</v>
      </c>
      <c r="AD1000">
        <f>수정주가!AH1013/수정주가!AG1013</f>
        <v>0.85011185682326618</v>
      </c>
      <c r="AE1000">
        <f>수정주가!AI1013/수정주가!AH1013</f>
        <v>0.59078947368421053</v>
      </c>
      <c r="AF1000">
        <f>수정주가!AJ1013/수정주가!AI1013</f>
        <v>0.9131403118040089</v>
      </c>
      <c r="AG1000">
        <f>수정주가!AK1013/수정주가!AJ1013</f>
        <v>1.1463414634146341</v>
      </c>
      <c r="AH1000">
        <f>수정주가!AL1013/수정주가!AK1013</f>
        <v>1.2531914893617022</v>
      </c>
      <c r="AI1000">
        <f>수정주가!AM1013/수정주가!AL1013</f>
        <v>0.61205432937181659</v>
      </c>
      <c r="AJ1000">
        <f>수정주가!AN1013/수정주가!AM1013</f>
        <v>0.970873786407767</v>
      </c>
      <c r="AK1000">
        <f>수정주가!AO1013/수정주가!AN1013</f>
        <v>1.1857142857142857</v>
      </c>
      <c r="AL1000">
        <f>수정주가!AP1013/수정주가!AO1013</f>
        <v>1.3349397590361445</v>
      </c>
      <c r="AM1000">
        <f>수정주가!AQ1013/수정주가!AP1013</f>
        <v>0.83333333333333337</v>
      </c>
      <c r="AN1000">
        <f>수정주가!AR1013/수정주가!AQ1013</f>
        <v>1.1371841155234657</v>
      </c>
      <c r="AO1000">
        <f>수정주가!AS1013/수정주가!AR1013</f>
        <v>1.053968253968254</v>
      </c>
      <c r="AP1000">
        <f>수정주가!AT1013/수정주가!AS1013</f>
        <v>0.65662650602409633</v>
      </c>
      <c r="AQ1000">
        <f>수정주가!AU1013/수정주가!AT1013</f>
        <v>0.95412844036697253</v>
      </c>
      <c r="AR1000">
        <f>수정주가!AV1013/수정주가!AU1013</f>
        <v>1.1826923076923077</v>
      </c>
      <c r="AS1000">
        <f>수정주가!AW1013/수정주가!AV1013</f>
        <v>1.2439024390243902</v>
      </c>
      <c r="AT1000">
        <f>수정주가!AX1013/수정주가!AW1013</f>
        <v>0.98692810457516345</v>
      </c>
      <c r="AU1000">
        <f>수정주가!AY1013/수정주가!AX1013</f>
        <v>0.86092715231788075</v>
      </c>
      <c r="AV1000">
        <f>수정주가!AZ1013/수정주가!AY1013</f>
        <v>0.9653846153846154</v>
      </c>
      <c r="AW1000">
        <f>수정주가!BA1013/수정주가!AZ1013</f>
        <v>0.87250996015936255</v>
      </c>
      <c r="AX1000">
        <f>수정주가!BB1013/수정주가!BA1013</f>
        <v>1.1187214611872147</v>
      </c>
      <c r="AY1000">
        <f>수정주가!BC1013/수정주가!BB1013</f>
        <v>0.93877551020408168</v>
      </c>
      <c r="AZ1000">
        <f>수정주가!BD1013/수정주가!BC1013</f>
        <v>1.1565217391304348</v>
      </c>
      <c r="BA1000">
        <f>수정주가!BE1013/수정주가!BD1013</f>
        <v>0.87969924812030076</v>
      </c>
      <c r="BB1000">
        <f>수정주가!BF1013/수정주가!BE1013</f>
        <v>0.91880341880341876</v>
      </c>
      <c r="BC1000">
        <f>수정주가!BG1013/수정주가!BF1013</f>
        <v>0.89953488372093027</v>
      </c>
      <c r="BD1000">
        <f>수정주가!BH1013/수정주가!BG1013</f>
        <v>0.94208893485005174</v>
      </c>
      <c r="BE1000">
        <f>수정주가!BI1013/수정주가!BH1013</f>
        <v>0.79802414928649834</v>
      </c>
      <c r="BF1000">
        <f>수정주가!BJ1013/수정주가!BI1013</f>
        <v>0.99312242090784042</v>
      </c>
      <c r="BG1000">
        <f>수정주가!BK1013/수정주가!BJ1013</f>
        <v>0.93213296398891965</v>
      </c>
      <c r="BH1000">
        <f>수정주가!BL1013/수정주가!BK1013</f>
        <v>1.2481426448736999</v>
      </c>
      <c r="BI1000">
        <f>수정주가!BM1013/수정주가!BL1013</f>
        <v>1.1369047619047619</v>
      </c>
      <c r="BJ1000">
        <f>수정주가!BN1013/수정주가!BM1013</f>
        <v>1.1832460732984293</v>
      </c>
      <c r="BK1000">
        <f>수정주가!BO1013/수정주가!BN1013</f>
        <v>0.75044247787610618</v>
      </c>
      <c r="BL1000">
        <f>수정주가!BP1013/수정주가!BO1013</f>
        <v>1.0070754716981132</v>
      </c>
    </row>
    <row r="1001" spans="1:64" x14ac:dyDescent="0.4">
      <c r="A1001" t="e">
        <f>수정주가!E1014/수정주가!D1014</f>
        <v>#DIV/0!</v>
      </c>
      <c r="B1001" t="e">
        <f>수정주가!F1014/수정주가!E1014</f>
        <v>#DIV/0!</v>
      </c>
      <c r="C1001" t="e">
        <f>수정주가!G1014/수정주가!F1014</f>
        <v>#DIV/0!</v>
      </c>
      <c r="D1001" t="e">
        <f>수정주가!H1014/수정주가!G1014</f>
        <v>#DIV/0!</v>
      </c>
      <c r="E1001" t="e">
        <f>수정주가!I1014/수정주가!H1014</f>
        <v>#DIV/0!</v>
      </c>
      <c r="F1001" t="e">
        <f>수정주가!J1014/수정주가!I1014</f>
        <v>#DIV/0!</v>
      </c>
      <c r="G1001" t="e">
        <f>수정주가!K1014/수정주가!J1014</f>
        <v>#DIV/0!</v>
      </c>
      <c r="H1001" t="e">
        <f>수정주가!L1014/수정주가!K1014</f>
        <v>#DIV/0!</v>
      </c>
      <c r="I1001" t="e">
        <f>수정주가!M1014/수정주가!L1014</f>
        <v>#DIV/0!</v>
      </c>
      <c r="J1001" t="e">
        <f>수정주가!N1014/수정주가!M1014</f>
        <v>#DIV/0!</v>
      </c>
      <c r="K1001" t="e">
        <f>수정주가!O1014/수정주가!N1014</f>
        <v>#DIV/0!</v>
      </c>
      <c r="L1001">
        <f>수정주가!P1014/수정주가!O1014</f>
        <v>1.7937966685812752</v>
      </c>
      <c r="M1001">
        <f>수정주가!Q1014/수정주가!P1014</f>
        <v>0.74991994876721102</v>
      </c>
      <c r="N1001">
        <f>수정주가!R1014/수정주가!Q1014</f>
        <v>0.88898377455166522</v>
      </c>
      <c r="O1001">
        <f>수정주가!S1014/수정주가!R1014</f>
        <v>1.2305475504322767</v>
      </c>
      <c r="P1001">
        <f>수정주가!T1014/수정주가!S1014</f>
        <v>1.6249024199843871</v>
      </c>
      <c r="Q1001">
        <f>수정주가!U1014/수정주가!T1014</f>
        <v>0.89430699015133319</v>
      </c>
      <c r="R1001">
        <f>수정주가!V1014/수정주가!U1014</f>
        <v>0.97851195272629599</v>
      </c>
      <c r="S1001">
        <f>수정주가!W1014/수정주가!V1014</f>
        <v>1.5220971726598957</v>
      </c>
      <c r="T1001">
        <f>수정주가!X1014/수정주가!W1014</f>
        <v>0.96375112714156896</v>
      </c>
      <c r="U1001">
        <f>수정주가!Y1014/수정주가!X1014</f>
        <v>1.4008233532934131</v>
      </c>
      <c r="V1001">
        <f>수정주가!Z1014/수정주가!Y1014</f>
        <v>1.3529254608602725</v>
      </c>
      <c r="W1001">
        <f>수정주가!AA1014/수정주가!Z1014</f>
        <v>1.0218206951026856</v>
      </c>
      <c r="X1001">
        <f>수정주가!AB1014/수정주가!AA1014</f>
        <v>1.0579766160981738</v>
      </c>
      <c r="Y1001">
        <f>수정주가!AC1014/수정주가!AB1014</f>
        <v>1.0895972234907298</v>
      </c>
      <c r="Z1001">
        <f>수정주가!AD1014/수정주가!AC1014</f>
        <v>0.51005867560771168</v>
      </c>
      <c r="AA1001">
        <f>수정주가!AE1014/수정주가!AD1014</f>
        <v>0.61511914543960555</v>
      </c>
      <c r="AB1001">
        <f>수정주가!AF1014/수정주가!AE1014</f>
        <v>0.96794015495591768</v>
      </c>
      <c r="AC1001">
        <f>수정주가!AG1014/수정주가!AF1014</f>
        <v>1.4308584046370412</v>
      </c>
      <c r="AD1001">
        <f>수정주가!AH1014/수정주가!AG1014</f>
        <v>1.2897376543209877</v>
      </c>
      <c r="AE1001">
        <f>수정주가!AI1014/수정주가!AH1014</f>
        <v>0.23646425366437332</v>
      </c>
      <c r="AF1001">
        <f>수정주가!AJ1014/수정주가!AI1014</f>
        <v>0.9620493358633776</v>
      </c>
      <c r="AG1001">
        <f>수정주가!AK1014/수정주가!AJ1014</f>
        <v>1.2767915844838922</v>
      </c>
      <c r="AH1001">
        <f>수정주가!AL1014/수정주가!AK1014</f>
        <v>1</v>
      </c>
      <c r="AI1001">
        <f>수정주가!AM1014/수정주가!AL1014</f>
        <v>0.93820803295571575</v>
      </c>
      <c r="AJ1001">
        <f>수정주가!AN1014/수정주가!AM1014</f>
        <v>1.1317233809001097</v>
      </c>
      <c r="AK1001">
        <f>수정주가!AO1014/수정주가!AN1014</f>
        <v>0.94180407371483998</v>
      </c>
      <c r="AL1001">
        <f>수정주가!AP1014/수정주가!AO1014</f>
        <v>0.96910401647785793</v>
      </c>
      <c r="AM1001">
        <f>수정주가!AQ1014/수정주가!AP1014</f>
        <v>0.80818278427205104</v>
      </c>
      <c r="AN1001">
        <f>수정주가!AR1014/수정주가!AQ1014</f>
        <v>1.3004602235371465</v>
      </c>
      <c r="AO1001">
        <f>수정주가!AS1014/수정주가!AR1014</f>
        <v>1.0626895854398382</v>
      </c>
      <c r="AP1001">
        <f>수정주가!AT1014/수정주가!AS1014</f>
        <v>1.066603235014272</v>
      </c>
      <c r="AQ1001">
        <f>수정주가!AU1014/수정주가!AT1014</f>
        <v>1.0624442462087422</v>
      </c>
      <c r="AR1001">
        <f>수정주가!AV1014/수정주가!AU1014</f>
        <v>1.1343408900083962</v>
      </c>
      <c r="AS1001">
        <f>수정주가!AW1014/수정주가!AV1014</f>
        <v>1.0059215396002961</v>
      </c>
      <c r="AT1001">
        <f>수정주가!AX1014/수정주가!AW1014</f>
        <v>1.0014716703458426</v>
      </c>
      <c r="AU1001">
        <f>수정주가!AY1014/수정주가!AX1014</f>
        <v>0.44268919911829535</v>
      </c>
      <c r="AV1001">
        <f>수정주가!AZ1014/수정주가!AY1014</f>
        <v>0.98340248962655596</v>
      </c>
      <c r="AW1001">
        <f>수정주가!BA1014/수정주가!AZ1014</f>
        <v>0.74683544303797467</v>
      </c>
      <c r="AX1001">
        <f>수정주가!BB1014/수정주가!BA1014</f>
        <v>0.7706214689265537</v>
      </c>
      <c r="AY1001">
        <f>수정주가!BC1014/수정주가!BB1014</f>
        <v>0.85043988269794724</v>
      </c>
      <c r="AZ1001">
        <f>수정주가!BD1014/수정주가!BC1014</f>
        <v>1.0086206896551724</v>
      </c>
      <c r="BA1001">
        <f>수정주가!BE1014/수정주가!BD1014</f>
        <v>1.1333333333333333</v>
      </c>
      <c r="BB1001">
        <f>수정주가!BF1014/수정주가!BE1014</f>
        <v>1.0105580693815988</v>
      </c>
      <c r="BC1001">
        <f>수정주가!BG1014/수정주가!BF1014</f>
        <v>1.2477611940298508</v>
      </c>
      <c r="BD1001">
        <f>수정주가!BH1014/수정주가!BG1014</f>
        <v>1.3217703349282297</v>
      </c>
      <c r="BE1001">
        <f>수정주가!BI1014/수정주가!BH1014</f>
        <v>1.0452488687782806</v>
      </c>
      <c r="BF1001">
        <f>수정주가!BJ1014/수정주가!BI1014</f>
        <v>1.9913419913419914</v>
      </c>
      <c r="BG1001">
        <f>수정주가!BK1014/수정주가!BJ1014</f>
        <v>1.5304347826086957</v>
      </c>
      <c r="BH1001">
        <f>수정주가!BL1014/수정주가!BK1014</f>
        <v>0.85369318181818177</v>
      </c>
      <c r="BI1001">
        <f>수정주가!BM1014/수정주가!BL1014</f>
        <v>0.90848585690515804</v>
      </c>
      <c r="BJ1001">
        <f>수정주가!BN1014/수정주가!BM1014</f>
        <v>1.0256410256410255</v>
      </c>
      <c r="BK1001">
        <f>수정주가!BO1014/수정주가!BN1014</f>
        <v>0.94285714285714284</v>
      </c>
      <c r="BL1001">
        <f>수정주가!BP1014/수정주가!BO1014</f>
        <v>0.93560606060606055</v>
      </c>
    </row>
    <row r="1002" spans="1:64" x14ac:dyDescent="0.4">
      <c r="A1002" t="e">
        <f>수정주가!E1015/수정주가!D1015</f>
        <v>#DIV/0!</v>
      </c>
      <c r="B1002" t="e">
        <f>수정주가!F1015/수정주가!E1015</f>
        <v>#DIV/0!</v>
      </c>
      <c r="C1002" t="e">
        <f>수정주가!G1015/수정주가!F1015</f>
        <v>#DIV/0!</v>
      </c>
      <c r="D1002" t="e">
        <f>수정주가!H1015/수정주가!G1015</f>
        <v>#DIV/0!</v>
      </c>
      <c r="E1002" t="e">
        <f>수정주가!I1015/수정주가!H1015</f>
        <v>#DIV/0!</v>
      </c>
      <c r="F1002" t="e">
        <f>수정주가!J1015/수정주가!I1015</f>
        <v>#DIV/0!</v>
      </c>
      <c r="G1002" t="e">
        <f>수정주가!K1015/수정주가!J1015</f>
        <v>#DIV/0!</v>
      </c>
      <c r="H1002" t="e">
        <f>수정주가!L1015/수정주가!K1015</f>
        <v>#DIV/0!</v>
      </c>
      <c r="I1002" t="e">
        <f>수정주가!M1015/수정주가!L1015</f>
        <v>#DIV/0!</v>
      </c>
      <c r="J1002" t="e">
        <f>수정주가!N1015/수정주가!M1015</f>
        <v>#DIV/0!</v>
      </c>
      <c r="K1002" t="e">
        <f>수정주가!O1015/수정주가!N1015</f>
        <v>#DIV/0!</v>
      </c>
      <c r="L1002" t="e">
        <f>수정주가!P1015/수정주가!O1015</f>
        <v>#DIV/0!</v>
      </c>
      <c r="M1002" t="e">
        <f>수정주가!Q1015/수정주가!P1015</f>
        <v>#DIV/0!</v>
      </c>
      <c r="N1002" t="e">
        <f>수정주가!R1015/수정주가!Q1015</f>
        <v>#DIV/0!</v>
      </c>
      <c r="O1002" t="e">
        <f>수정주가!S1015/수정주가!R1015</f>
        <v>#DIV/0!</v>
      </c>
      <c r="P1002" t="e">
        <f>수정주가!T1015/수정주가!S1015</f>
        <v>#DIV/0!</v>
      </c>
      <c r="Q1002" t="e">
        <f>수정주가!U1015/수정주가!T1015</f>
        <v>#DIV/0!</v>
      </c>
      <c r="R1002" t="e">
        <f>수정주가!V1015/수정주가!U1015</f>
        <v>#DIV/0!</v>
      </c>
      <c r="S1002" t="e">
        <f>수정주가!W1015/수정주가!V1015</f>
        <v>#DIV/0!</v>
      </c>
      <c r="T1002">
        <f>수정주가!X1015/수정주가!W1015</f>
        <v>0.77943925233644862</v>
      </c>
      <c r="U1002">
        <f>수정주가!Y1015/수정주가!X1015</f>
        <v>1.1990407673860912</v>
      </c>
      <c r="V1002">
        <f>수정주가!Z1015/수정주가!Y1015</f>
        <v>1.3859999999999999</v>
      </c>
      <c r="W1002">
        <f>수정주가!AA1015/수정주가!Z1015</f>
        <v>0.87590187590187585</v>
      </c>
      <c r="X1002">
        <f>수정주가!AB1015/수정주가!AA1015</f>
        <v>0.8846787479406919</v>
      </c>
      <c r="Y1002">
        <f>수정주가!AC1015/수정주가!AB1015</f>
        <v>1.4525139664804469</v>
      </c>
      <c r="Z1002">
        <f>수정주가!AD1015/수정주가!AC1015</f>
        <v>0.97820512820512817</v>
      </c>
      <c r="AA1002">
        <f>수정주가!AE1015/수정주가!AD1015</f>
        <v>0.79030144167758842</v>
      </c>
      <c r="AB1002">
        <f>수정주가!AF1015/수정주가!AE1015</f>
        <v>0.99502487562189057</v>
      </c>
      <c r="AC1002">
        <f>수정주가!AG1015/수정주가!AF1015</f>
        <v>0.96666666666666667</v>
      </c>
      <c r="AD1002">
        <f>수정주가!AH1015/수정주가!AG1015</f>
        <v>0.91206896551724137</v>
      </c>
      <c r="AE1002">
        <f>수정주가!AI1015/수정주가!AH1015</f>
        <v>0.58128544423440454</v>
      </c>
      <c r="AF1002">
        <f>수정주가!AJ1015/수정주가!AI1015</f>
        <v>1.2227642276422763</v>
      </c>
      <c r="AG1002">
        <f>수정주가!AK1015/수정주가!AJ1015</f>
        <v>0.95877659574468088</v>
      </c>
      <c r="AH1002">
        <f>수정주가!AL1015/수정주가!AK1015</f>
        <v>1.1511789181692094</v>
      </c>
      <c r="AI1002">
        <f>수정주가!AM1015/수정주가!AL1015</f>
        <v>0.94939759036144578</v>
      </c>
      <c r="AJ1002">
        <f>수정주가!AN1015/수정주가!AM1015</f>
        <v>1.0862944162436547</v>
      </c>
      <c r="AK1002">
        <f>수정주가!AO1015/수정주가!AN1015</f>
        <v>1.0735981308411215</v>
      </c>
      <c r="AL1002">
        <f>수정주가!AP1015/수정주가!AO1015</f>
        <v>1.1142546245919478</v>
      </c>
      <c r="AM1002">
        <f>수정주가!AQ1015/수정주가!AP1015</f>
        <v>1.046875</v>
      </c>
      <c r="AN1002">
        <f>수정주가!AR1015/수정주가!AQ1015</f>
        <v>0.88619402985074625</v>
      </c>
      <c r="AO1002">
        <f>수정주가!AS1015/수정주가!AR1015</f>
        <v>1.0242105263157895</v>
      </c>
      <c r="AP1002">
        <f>수정주가!AT1015/수정주가!AS1015</f>
        <v>0.83350462487153132</v>
      </c>
      <c r="AQ1002">
        <f>수정주가!AU1015/수정주가!AT1015</f>
        <v>1.0431565967940815</v>
      </c>
      <c r="AR1002">
        <f>수정주가!AV1015/수정주가!AU1015</f>
        <v>1.1382978723404256</v>
      </c>
      <c r="AS1002">
        <f>수정주가!AW1015/수정주가!AV1015</f>
        <v>0.94288681204569058</v>
      </c>
      <c r="AT1002">
        <f>수정주가!AX1015/수정주가!AW1015</f>
        <v>1.1233480176211454</v>
      </c>
      <c r="AU1002">
        <f>수정주가!AY1015/수정주가!AX1015</f>
        <v>1.1098039215686275</v>
      </c>
      <c r="AV1002">
        <f>수정주가!AZ1015/수정주가!AY1015</f>
        <v>1.1961130742049471</v>
      </c>
      <c r="AW1002">
        <f>수정주가!BA1015/수정주가!AZ1015</f>
        <v>1.2008862629246677</v>
      </c>
      <c r="AX1002">
        <f>수정주가!BB1015/수정주가!BA1015</f>
        <v>1.052890528905289</v>
      </c>
      <c r="AY1002">
        <f>수정주가!BC1015/수정주가!BB1015</f>
        <v>1.0607476635514019</v>
      </c>
      <c r="AZ1002">
        <f>수정주가!BD1015/수정주가!BC1015</f>
        <v>1.2114537444933922</v>
      </c>
      <c r="BA1002">
        <f>수정주가!BE1015/수정주가!BD1015</f>
        <v>0.95</v>
      </c>
      <c r="BB1002">
        <f>수정주가!BF1015/수정주가!BE1015</f>
        <v>1.1004784688995215</v>
      </c>
      <c r="BC1002">
        <f>수정주가!BG1015/수정주가!BF1015</f>
        <v>0.95652173913043481</v>
      </c>
      <c r="BD1002">
        <f>수정주가!BH1015/수정주가!BG1015</f>
        <v>0.90909090909090906</v>
      </c>
      <c r="BE1002">
        <f>수정주가!BI1015/수정주가!BH1015</f>
        <v>0.97499999999999998</v>
      </c>
      <c r="BF1002">
        <f>수정주가!BJ1015/수정주가!BI1015</f>
        <v>0.93948717948717952</v>
      </c>
      <c r="BG1002">
        <f>수정주가!BK1015/수정주가!BJ1015</f>
        <v>0.92685589519650657</v>
      </c>
      <c r="BH1002">
        <f>수정주가!BL1015/수정주가!BK1015</f>
        <v>0.96348645465253235</v>
      </c>
      <c r="BI1002">
        <f>수정주가!BM1015/수정주가!BL1015</f>
        <v>0.96577017114914421</v>
      </c>
      <c r="BJ1002">
        <f>수정주가!BN1015/수정주가!BM1015</f>
        <v>1.0126582278481013</v>
      </c>
      <c r="BK1002">
        <f>수정주가!BO1015/수정주가!BN1015</f>
        <v>1.04</v>
      </c>
      <c r="BL1002">
        <f>수정주가!BP1015/수정주가!BO1015</f>
        <v>0.91947115384615385</v>
      </c>
    </row>
    <row r="1003" spans="1:64" x14ac:dyDescent="0.4">
      <c r="A1003" t="e">
        <f>수정주가!E1016/수정주가!D1016</f>
        <v>#DIV/0!</v>
      </c>
      <c r="B1003" t="e">
        <f>수정주가!F1016/수정주가!E1016</f>
        <v>#DIV/0!</v>
      </c>
      <c r="C1003" t="e">
        <f>수정주가!G1016/수정주가!F1016</f>
        <v>#DIV/0!</v>
      </c>
      <c r="D1003" t="e">
        <f>수정주가!H1016/수정주가!G1016</f>
        <v>#DIV/0!</v>
      </c>
      <c r="E1003" t="e">
        <f>수정주가!I1016/수정주가!H1016</f>
        <v>#DIV/0!</v>
      </c>
      <c r="F1003" t="e">
        <f>수정주가!J1016/수정주가!I1016</f>
        <v>#DIV/0!</v>
      </c>
      <c r="G1003" t="e">
        <f>수정주가!K1016/수정주가!J1016</f>
        <v>#DIV/0!</v>
      </c>
      <c r="H1003" t="e">
        <f>수정주가!L1016/수정주가!K1016</f>
        <v>#DIV/0!</v>
      </c>
      <c r="I1003" t="e">
        <f>수정주가!M1016/수정주가!L1016</f>
        <v>#DIV/0!</v>
      </c>
      <c r="J1003" t="e">
        <f>수정주가!N1016/수정주가!M1016</f>
        <v>#DIV/0!</v>
      </c>
      <c r="K1003" t="e">
        <f>수정주가!O1016/수정주가!N1016</f>
        <v>#DIV/0!</v>
      </c>
      <c r="L1003" t="e">
        <f>수정주가!P1016/수정주가!O1016</f>
        <v>#DIV/0!</v>
      </c>
      <c r="M1003" t="e">
        <f>수정주가!Q1016/수정주가!P1016</f>
        <v>#DIV/0!</v>
      </c>
      <c r="N1003" t="e">
        <f>수정주가!R1016/수정주가!Q1016</f>
        <v>#DIV/0!</v>
      </c>
      <c r="O1003" t="e">
        <f>수정주가!S1016/수정주가!R1016</f>
        <v>#DIV/0!</v>
      </c>
      <c r="P1003" t="e">
        <f>수정주가!T1016/수정주가!S1016</f>
        <v>#DIV/0!</v>
      </c>
      <c r="Q1003" t="e">
        <f>수정주가!U1016/수정주가!T1016</f>
        <v>#DIV/0!</v>
      </c>
      <c r="R1003" t="e">
        <f>수정주가!V1016/수정주가!U1016</f>
        <v>#DIV/0!</v>
      </c>
      <c r="S1003" t="e">
        <f>수정주가!W1016/수정주가!V1016</f>
        <v>#DIV/0!</v>
      </c>
      <c r="T1003" t="e">
        <f>수정주가!X1016/수정주가!W1016</f>
        <v>#DIV/0!</v>
      </c>
      <c r="U1003" t="e">
        <f>수정주가!Y1016/수정주가!X1016</f>
        <v>#DIV/0!</v>
      </c>
      <c r="V1003" t="e">
        <f>수정주가!Z1016/수정주가!Y1016</f>
        <v>#DIV/0!</v>
      </c>
      <c r="W1003" t="e">
        <f>수정주가!AA1016/수정주가!Z1016</f>
        <v>#DIV/0!</v>
      </c>
      <c r="X1003" t="e">
        <f>수정주가!AB1016/수정주가!AA1016</f>
        <v>#DIV/0!</v>
      </c>
      <c r="Y1003" t="e">
        <f>수정주가!AC1016/수정주가!AB1016</f>
        <v>#DIV/0!</v>
      </c>
      <c r="Z1003" t="e">
        <f>수정주가!AD1016/수정주가!AC1016</f>
        <v>#DIV/0!</v>
      </c>
      <c r="AA1003" t="e">
        <f>수정주가!AE1016/수정주가!AD1016</f>
        <v>#DIV/0!</v>
      </c>
      <c r="AB1003" t="e">
        <f>수정주가!AF1016/수정주가!AE1016</f>
        <v>#DIV/0!</v>
      </c>
      <c r="AC1003" t="e">
        <f>수정주가!AG1016/수정주가!AF1016</f>
        <v>#DIV/0!</v>
      </c>
      <c r="AD1003" t="e">
        <f>수정주가!AH1016/수정주가!AG1016</f>
        <v>#DIV/0!</v>
      </c>
      <c r="AE1003" t="e">
        <f>수정주가!AI1016/수정주가!AH1016</f>
        <v>#DIV/0!</v>
      </c>
      <c r="AF1003" t="e">
        <f>수정주가!AJ1016/수정주가!AI1016</f>
        <v>#DIV/0!</v>
      </c>
      <c r="AG1003" t="e">
        <f>수정주가!AK1016/수정주가!AJ1016</f>
        <v>#DIV/0!</v>
      </c>
      <c r="AH1003" t="e">
        <f>수정주가!AL1016/수정주가!AK1016</f>
        <v>#DIV/0!</v>
      </c>
      <c r="AI1003" t="e">
        <f>수정주가!AM1016/수정주가!AL1016</f>
        <v>#DIV/0!</v>
      </c>
      <c r="AJ1003" t="e">
        <f>수정주가!AN1016/수정주가!AM1016</f>
        <v>#DIV/0!</v>
      </c>
      <c r="AK1003" t="e">
        <f>수정주가!AO1016/수정주가!AN1016</f>
        <v>#DIV/0!</v>
      </c>
      <c r="AL1003" t="e">
        <f>수정주가!AP1016/수정주가!AO1016</f>
        <v>#DIV/0!</v>
      </c>
      <c r="AM1003" t="e">
        <f>수정주가!AQ1016/수정주가!AP1016</f>
        <v>#DIV/0!</v>
      </c>
      <c r="AN1003" t="e">
        <f>수정주가!AR1016/수정주가!AQ1016</f>
        <v>#DIV/0!</v>
      </c>
      <c r="AO1003" t="e">
        <f>수정주가!AS1016/수정주가!AR1016</f>
        <v>#DIV/0!</v>
      </c>
      <c r="AP1003" t="e">
        <f>수정주가!AT1016/수정주가!AS1016</f>
        <v>#DIV/0!</v>
      </c>
      <c r="AQ1003" t="e">
        <f>수정주가!AU1016/수정주가!AT1016</f>
        <v>#DIV/0!</v>
      </c>
      <c r="AR1003" t="e">
        <f>수정주가!AV1016/수정주가!AU1016</f>
        <v>#DIV/0!</v>
      </c>
      <c r="AS1003" t="e">
        <f>수정주가!AW1016/수정주가!AV1016</f>
        <v>#DIV/0!</v>
      </c>
      <c r="AT1003" t="e">
        <f>수정주가!AX1016/수정주가!AW1016</f>
        <v>#DIV/0!</v>
      </c>
      <c r="AU1003" t="e">
        <f>수정주가!AY1016/수정주가!AX1016</f>
        <v>#DIV/0!</v>
      </c>
      <c r="AV1003" t="e">
        <f>수정주가!AZ1016/수정주가!AY1016</f>
        <v>#DIV/0!</v>
      </c>
      <c r="AW1003" t="e">
        <f>수정주가!BA1016/수정주가!AZ1016</f>
        <v>#DIV/0!</v>
      </c>
      <c r="AX1003" t="e">
        <f>수정주가!BB1016/수정주가!BA1016</f>
        <v>#DIV/0!</v>
      </c>
      <c r="AY1003" t="e">
        <f>수정주가!BC1016/수정주가!BB1016</f>
        <v>#DIV/0!</v>
      </c>
      <c r="AZ1003" t="e">
        <f>수정주가!BD1016/수정주가!BC1016</f>
        <v>#DIV/0!</v>
      </c>
      <c r="BA1003" t="e">
        <f>수정주가!BE1016/수정주가!BD1016</f>
        <v>#DIV/0!</v>
      </c>
      <c r="BB1003" t="e">
        <f>수정주가!BF1016/수정주가!BE1016</f>
        <v>#DIV/0!</v>
      </c>
      <c r="BC1003" t="e">
        <f>수정주가!BG1016/수정주가!BF1016</f>
        <v>#DIV/0!</v>
      </c>
      <c r="BD1003" t="e">
        <f>수정주가!BH1016/수정주가!BG1016</f>
        <v>#DIV/0!</v>
      </c>
      <c r="BE1003" t="e">
        <f>수정주가!BI1016/수정주가!BH1016</f>
        <v>#DIV/0!</v>
      </c>
      <c r="BF1003" t="e">
        <f>수정주가!BJ1016/수정주가!BI1016</f>
        <v>#DIV/0!</v>
      </c>
      <c r="BG1003" t="e">
        <f>수정주가!BK1016/수정주가!BJ1016</f>
        <v>#DIV/0!</v>
      </c>
      <c r="BH1003">
        <f>수정주가!BL1016/수정주가!BK1016</f>
        <v>1.102439024390244</v>
      </c>
      <c r="BI1003">
        <f>수정주가!BM1016/수정주가!BL1016</f>
        <v>1</v>
      </c>
      <c r="BJ1003">
        <f>수정주가!BN1016/수정주가!BM1016</f>
        <v>1.0427728613569323</v>
      </c>
      <c r="BK1003">
        <f>수정주가!BO1016/수정주가!BN1016</f>
        <v>0.88401697312588401</v>
      </c>
      <c r="BL1003">
        <f>수정주가!BP1016/수정주가!BO1016</f>
        <v>1.0848</v>
      </c>
    </row>
    <row r="1004" spans="1:64" x14ac:dyDescent="0.4">
      <c r="A1004" t="e">
        <f>수정주가!E1017/수정주가!D1017</f>
        <v>#DIV/0!</v>
      </c>
      <c r="B1004" t="e">
        <f>수정주가!F1017/수정주가!E1017</f>
        <v>#DIV/0!</v>
      </c>
      <c r="C1004" t="e">
        <f>수정주가!G1017/수정주가!F1017</f>
        <v>#DIV/0!</v>
      </c>
      <c r="D1004" t="e">
        <f>수정주가!H1017/수정주가!G1017</f>
        <v>#DIV/0!</v>
      </c>
      <c r="E1004" t="e">
        <f>수정주가!I1017/수정주가!H1017</f>
        <v>#DIV/0!</v>
      </c>
      <c r="F1004" t="e">
        <f>수정주가!J1017/수정주가!I1017</f>
        <v>#DIV/0!</v>
      </c>
      <c r="G1004" t="e">
        <f>수정주가!K1017/수정주가!J1017</f>
        <v>#DIV/0!</v>
      </c>
      <c r="H1004" t="e">
        <f>수정주가!L1017/수정주가!K1017</f>
        <v>#DIV/0!</v>
      </c>
      <c r="I1004" t="e">
        <f>수정주가!M1017/수정주가!L1017</f>
        <v>#DIV/0!</v>
      </c>
      <c r="J1004" t="e">
        <f>수정주가!N1017/수정주가!M1017</f>
        <v>#DIV/0!</v>
      </c>
      <c r="K1004" t="e">
        <f>수정주가!O1017/수정주가!N1017</f>
        <v>#DIV/0!</v>
      </c>
      <c r="L1004" t="e">
        <f>수정주가!P1017/수정주가!O1017</f>
        <v>#DIV/0!</v>
      </c>
      <c r="M1004">
        <f>수정주가!Q1017/수정주가!P1017</f>
        <v>0.73122529644268774</v>
      </c>
      <c r="N1004">
        <f>수정주가!R1017/수정주가!Q1017</f>
        <v>0.61891891891891893</v>
      </c>
      <c r="O1004">
        <f>수정주가!S1017/수정주가!R1017</f>
        <v>0.87772925764192145</v>
      </c>
      <c r="P1004">
        <f>수정주가!T1017/수정주가!S1017</f>
        <v>1.4228855721393034</v>
      </c>
      <c r="Q1004">
        <f>수정주가!U1017/수정주가!T1017</f>
        <v>1.1468531468531469</v>
      </c>
      <c r="R1004">
        <f>수정주가!V1017/수정주가!U1017</f>
        <v>1.0792682926829269</v>
      </c>
      <c r="S1004">
        <f>수정주가!W1017/수정주가!V1017</f>
        <v>0.94915254237288138</v>
      </c>
      <c r="T1004">
        <f>수정주가!X1017/수정주가!W1017</f>
        <v>0.8571428571428571</v>
      </c>
      <c r="U1004">
        <f>수정주가!Y1017/수정주가!X1017</f>
        <v>0.67361111111111116</v>
      </c>
      <c r="V1004">
        <f>수정주가!Z1017/수정주가!Y1017</f>
        <v>1.0051546391752577</v>
      </c>
      <c r="W1004">
        <f>수정주가!AA1017/수정주가!Z1017</f>
        <v>0.56923076923076921</v>
      </c>
      <c r="X1004">
        <f>수정주가!AB1017/수정주가!AA1017</f>
        <v>1.0990990990990992</v>
      </c>
      <c r="Y1004">
        <f>수정주가!AC1017/수정주가!AB1017</f>
        <v>1.7131147540983607</v>
      </c>
      <c r="Z1004">
        <f>수정주가!AD1017/수정주가!AC1017</f>
        <v>0.88516746411483249</v>
      </c>
      <c r="AA1004">
        <f>수정주가!AE1017/수정주가!AD1017</f>
        <v>0.64864864864864868</v>
      </c>
      <c r="AB1004">
        <f>수정주가!AF1017/수정주가!AE1017</f>
        <v>1.26</v>
      </c>
      <c r="AC1004">
        <f>수정주가!AG1017/수정주가!AF1017</f>
        <v>0.44378306878306878</v>
      </c>
      <c r="AD1004">
        <f>수정주가!AH1017/수정주가!AG1017</f>
        <v>0.26974664679582711</v>
      </c>
      <c r="AE1004">
        <f>수정주가!AI1017/수정주가!AH1017</f>
        <v>0.61325966850828728</v>
      </c>
      <c r="AF1004">
        <f>수정주가!AJ1017/수정주가!AI1017</f>
        <v>1</v>
      </c>
      <c r="AG1004">
        <f>수정주가!AK1017/수정주가!AJ1017</f>
        <v>0</v>
      </c>
      <c r="AH1004" t="e">
        <f>수정주가!AL1017/수정주가!AK1017</f>
        <v>#DIV/0!</v>
      </c>
      <c r="AI1004" t="e">
        <f>수정주가!AM1017/수정주가!AL1017</f>
        <v>#DIV/0!</v>
      </c>
      <c r="AJ1004" t="e">
        <f>수정주가!AN1017/수정주가!AM1017</f>
        <v>#DIV/0!</v>
      </c>
      <c r="AK1004" t="e">
        <f>수정주가!AO1017/수정주가!AN1017</f>
        <v>#DIV/0!</v>
      </c>
      <c r="AL1004" t="e">
        <f>수정주가!AP1017/수정주가!AO1017</f>
        <v>#DIV/0!</v>
      </c>
      <c r="AM1004" t="e">
        <f>수정주가!AQ1017/수정주가!AP1017</f>
        <v>#DIV/0!</v>
      </c>
      <c r="AN1004" t="e">
        <f>수정주가!AR1017/수정주가!AQ1017</f>
        <v>#DIV/0!</v>
      </c>
      <c r="AO1004" t="e">
        <f>수정주가!AS1017/수정주가!AR1017</f>
        <v>#DIV/0!</v>
      </c>
      <c r="AP1004" t="e">
        <f>수정주가!AT1017/수정주가!AS1017</f>
        <v>#DIV/0!</v>
      </c>
      <c r="AQ1004" t="e">
        <f>수정주가!AU1017/수정주가!AT1017</f>
        <v>#DIV/0!</v>
      </c>
      <c r="AR1004" t="e">
        <f>수정주가!AV1017/수정주가!AU1017</f>
        <v>#DIV/0!</v>
      </c>
      <c r="AS1004" t="e">
        <f>수정주가!AW1017/수정주가!AV1017</f>
        <v>#DIV/0!</v>
      </c>
      <c r="AT1004" t="e">
        <f>수정주가!AX1017/수정주가!AW1017</f>
        <v>#DIV/0!</v>
      </c>
      <c r="AU1004" t="e">
        <f>수정주가!AY1017/수정주가!AX1017</f>
        <v>#DIV/0!</v>
      </c>
      <c r="AV1004" t="e">
        <f>수정주가!AZ1017/수정주가!AY1017</f>
        <v>#DIV/0!</v>
      </c>
      <c r="AW1004" t="e">
        <f>수정주가!BA1017/수정주가!AZ1017</f>
        <v>#DIV/0!</v>
      </c>
      <c r="AX1004" t="e">
        <f>수정주가!BB1017/수정주가!BA1017</f>
        <v>#DIV/0!</v>
      </c>
      <c r="AY1004" t="e">
        <f>수정주가!BC1017/수정주가!BB1017</f>
        <v>#DIV/0!</v>
      </c>
      <c r="AZ1004" t="e">
        <f>수정주가!BD1017/수정주가!BC1017</f>
        <v>#DIV/0!</v>
      </c>
      <c r="BA1004" t="e">
        <f>수정주가!BE1017/수정주가!BD1017</f>
        <v>#DIV/0!</v>
      </c>
      <c r="BB1004" t="e">
        <f>수정주가!BF1017/수정주가!BE1017</f>
        <v>#DIV/0!</v>
      </c>
      <c r="BC1004" t="e">
        <f>수정주가!BG1017/수정주가!BF1017</f>
        <v>#DIV/0!</v>
      </c>
      <c r="BD1004" t="e">
        <f>수정주가!BH1017/수정주가!BG1017</f>
        <v>#DIV/0!</v>
      </c>
      <c r="BE1004" t="e">
        <f>수정주가!BI1017/수정주가!BH1017</f>
        <v>#DIV/0!</v>
      </c>
      <c r="BF1004" t="e">
        <f>수정주가!BJ1017/수정주가!BI1017</f>
        <v>#DIV/0!</v>
      </c>
      <c r="BG1004" t="e">
        <f>수정주가!BK1017/수정주가!BJ1017</f>
        <v>#DIV/0!</v>
      </c>
      <c r="BH1004" t="e">
        <f>수정주가!BL1017/수정주가!BK1017</f>
        <v>#DIV/0!</v>
      </c>
      <c r="BI1004" t="e">
        <f>수정주가!BM1017/수정주가!BL1017</f>
        <v>#DIV/0!</v>
      </c>
      <c r="BJ1004" t="e">
        <f>수정주가!BN1017/수정주가!BM1017</f>
        <v>#DIV/0!</v>
      </c>
      <c r="BK1004" t="e">
        <f>수정주가!BO1017/수정주가!BN1017</f>
        <v>#DIV/0!</v>
      </c>
      <c r="BL1004" t="e">
        <f>수정주가!BP1017/수정주가!BO1017</f>
        <v>#DIV/0!</v>
      </c>
    </row>
    <row r="1005" spans="1:64" x14ac:dyDescent="0.4">
      <c r="A1005" t="e">
        <f>수정주가!E1018/수정주가!D1018</f>
        <v>#DIV/0!</v>
      </c>
      <c r="B1005" t="e">
        <f>수정주가!F1018/수정주가!E1018</f>
        <v>#DIV/0!</v>
      </c>
      <c r="C1005" t="e">
        <f>수정주가!G1018/수정주가!F1018</f>
        <v>#DIV/0!</v>
      </c>
      <c r="D1005" t="e">
        <f>수정주가!H1018/수정주가!G1018</f>
        <v>#DIV/0!</v>
      </c>
      <c r="E1005" t="e">
        <f>수정주가!I1018/수정주가!H1018</f>
        <v>#DIV/0!</v>
      </c>
      <c r="F1005" t="e">
        <f>수정주가!J1018/수정주가!I1018</f>
        <v>#DIV/0!</v>
      </c>
      <c r="G1005" t="e">
        <f>수정주가!K1018/수정주가!J1018</f>
        <v>#DIV/0!</v>
      </c>
      <c r="H1005" t="e">
        <f>수정주가!L1018/수정주가!K1018</f>
        <v>#DIV/0!</v>
      </c>
      <c r="I1005" t="e">
        <f>수정주가!M1018/수정주가!L1018</f>
        <v>#DIV/0!</v>
      </c>
      <c r="J1005" t="e">
        <f>수정주가!N1018/수정주가!M1018</f>
        <v>#DIV/0!</v>
      </c>
      <c r="K1005" t="e">
        <f>수정주가!O1018/수정주가!N1018</f>
        <v>#DIV/0!</v>
      </c>
      <c r="L1005" t="e">
        <f>수정주가!P1018/수정주가!O1018</f>
        <v>#DIV/0!</v>
      </c>
      <c r="M1005" t="e">
        <f>수정주가!Q1018/수정주가!P1018</f>
        <v>#DIV/0!</v>
      </c>
      <c r="N1005" t="e">
        <f>수정주가!R1018/수정주가!Q1018</f>
        <v>#DIV/0!</v>
      </c>
      <c r="O1005">
        <f>수정주가!S1018/수정주가!R1018</f>
        <v>1.0259301014656144</v>
      </c>
      <c r="P1005">
        <f>수정주가!T1018/수정주가!S1018</f>
        <v>1.4109890109890111</v>
      </c>
      <c r="Q1005">
        <f>수정주가!U1018/수정주가!T1018</f>
        <v>1.0992990654205608</v>
      </c>
      <c r="R1005">
        <f>수정주가!V1018/수정주가!U1018</f>
        <v>1.2359192348565355</v>
      </c>
      <c r="S1005">
        <f>수정주가!W1018/수정주가!V1018</f>
        <v>1.0822585267985096</v>
      </c>
      <c r="T1005">
        <f>수정주가!X1018/수정주가!W1018</f>
        <v>0.98066737288135597</v>
      </c>
      <c r="U1005">
        <f>수정주가!Y1018/수정주가!X1018</f>
        <v>0.87172562786929519</v>
      </c>
      <c r="V1005">
        <f>수정주가!Z1018/수정주가!Y1018</f>
        <v>1.0855018587360594</v>
      </c>
      <c r="W1005">
        <f>수정주가!AA1018/수정주가!Z1018</f>
        <v>1.120148401826484</v>
      </c>
      <c r="X1005">
        <f>수정주가!AB1018/수정주가!AA1018</f>
        <v>1.0601273885350317</v>
      </c>
      <c r="Y1005">
        <f>수정주가!AC1018/수정주가!AB1018</f>
        <v>0.87575102138908911</v>
      </c>
      <c r="Z1005">
        <f>수정주가!AD1018/수정주가!AC1018</f>
        <v>0.92727771679473103</v>
      </c>
      <c r="AA1005">
        <f>수정주가!AE1018/수정주가!AD1018</f>
        <v>0.86060964782480021</v>
      </c>
      <c r="AB1005">
        <f>수정주가!AF1018/수정주가!AE1018</f>
        <v>0.97042640990371387</v>
      </c>
      <c r="AC1005">
        <f>수정주가!AG1018/수정주가!AF1018</f>
        <v>0.89014883061658401</v>
      </c>
      <c r="AD1005">
        <f>수정주가!AH1018/수정주가!AG1018</f>
        <v>0.81130573248407645</v>
      </c>
      <c r="AE1005">
        <f>수정주가!AI1018/수정주가!AH1018</f>
        <v>0.74043179587831209</v>
      </c>
      <c r="AF1005">
        <f>수정주가!AJ1018/수정주가!AI1018</f>
        <v>1.0099403578528827</v>
      </c>
      <c r="AG1005">
        <f>수정주가!AK1018/수정주가!AJ1018</f>
        <v>1.2020997375328084</v>
      </c>
      <c r="AH1005">
        <f>수정주가!AL1018/수정주가!AK1018</f>
        <v>1.0491266375545851</v>
      </c>
      <c r="AI1005">
        <f>수정주가!AM1018/수정주가!AL1018</f>
        <v>0.99895941727367321</v>
      </c>
      <c r="AJ1005">
        <f>수정주가!AN1018/수정주가!AM1018</f>
        <v>0.88124999999999998</v>
      </c>
      <c r="AK1005">
        <f>수정주가!AO1018/수정주가!AN1018</f>
        <v>0.96276595744680848</v>
      </c>
      <c r="AL1005">
        <f>수정주가!AP1018/수정주가!AO1018</f>
        <v>0.97544505831798645</v>
      </c>
      <c r="AM1005">
        <f>수정주가!AQ1018/수정주가!AP1018</f>
        <v>1.0176211453744493</v>
      </c>
      <c r="AN1005">
        <f>수정주가!AR1018/수정주가!AQ1018</f>
        <v>0.97959183673469385</v>
      </c>
      <c r="AO1005">
        <f>수정주가!AS1018/수정주가!AR1018</f>
        <v>0.94318181818181823</v>
      </c>
      <c r="AP1005">
        <f>수정주가!AT1018/수정주가!AS1018</f>
        <v>0.90227576974564927</v>
      </c>
      <c r="AQ1005">
        <f>수정주가!AU1018/수정주가!AT1018</f>
        <v>1.3724035608308605</v>
      </c>
      <c r="AR1005">
        <f>수정주가!AV1018/수정주가!AU1018</f>
        <v>1.4037837837837839</v>
      </c>
      <c r="AS1005">
        <f>수정주가!AW1018/수정주가!AV1018</f>
        <v>1.0346553715825952</v>
      </c>
      <c r="AT1005">
        <f>수정주가!AX1018/수정주가!AW1018</f>
        <v>1.2277633048008931</v>
      </c>
      <c r="AU1005">
        <f>수정주가!AY1018/수정주가!AX1018</f>
        <v>1.4101242800848741</v>
      </c>
      <c r="AV1005">
        <f>수정주가!AZ1018/수정주가!AY1018</f>
        <v>1.3901547721410146</v>
      </c>
      <c r="AW1005">
        <f>수정주가!BA1018/수정주가!AZ1018</f>
        <v>1.20148445956394</v>
      </c>
      <c r="AX1005">
        <f>수정주가!BB1018/수정주가!BA1018</f>
        <v>0.88712998712998714</v>
      </c>
      <c r="AY1005">
        <f>수정주가!BC1018/수정주가!BB1018</f>
        <v>1.0290149426954882</v>
      </c>
      <c r="AZ1005">
        <f>수정주가!BD1018/수정주가!BC1018</f>
        <v>0.95770477935993237</v>
      </c>
      <c r="BA1005">
        <f>수정주가!BE1018/수정주가!BD1018</f>
        <v>0.82658619166789338</v>
      </c>
      <c r="BB1005">
        <f>수정주가!BF1018/수정주가!BE1018</f>
        <v>0.81691896705253786</v>
      </c>
      <c r="BC1005">
        <f>수정주가!BG1018/수정주가!BF1018</f>
        <v>1.0656202310878571</v>
      </c>
      <c r="BD1005">
        <f>수정주가!BH1018/수정주가!BG1018</f>
        <v>1.1027004909983633</v>
      </c>
      <c r="BE1005">
        <f>수정주가!BI1018/수정주가!BH1018</f>
        <v>0.75139146567717996</v>
      </c>
      <c r="BF1005">
        <f>수정주가!BJ1018/수정주가!BI1018</f>
        <v>0.97037037037037033</v>
      </c>
      <c r="BG1005">
        <f>수정주가!BK1018/수정주가!BJ1018</f>
        <v>0.96564885496183206</v>
      </c>
      <c r="BH1005">
        <f>수정주가!BL1018/수정주가!BK1018</f>
        <v>0.96969696969696972</v>
      </c>
      <c r="BI1005">
        <f>수정주가!BM1018/수정주가!BL1018</f>
        <v>1.0122282608695652</v>
      </c>
      <c r="BJ1005">
        <f>수정주가!BN1018/수정주가!BM1018</f>
        <v>1.316778523489933</v>
      </c>
      <c r="BK1005">
        <f>수정주가!BO1018/수정주가!BN1018</f>
        <v>1.4943934760448523</v>
      </c>
      <c r="BL1005">
        <f>수정주가!BP1018/수정주가!BO1018</f>
        <v>0.96316507503410642</v>
      </c>
    </row>
    <row r="1006" spans="1:64" x14ac:dyDescent="0.4">
      <c r="A1006" t="e">
        <f>수정주가!E1019/수정주가!D1019</f>
        <v>#DIV/0!</v>
      </c>
      <c r="B1006" t="e">
        <f>수정주가!F1019/수정주가!E1019</f>
        <v>#DIV/0!</v>
      </c>
      <c r="C1006" t="e">
        <f>수정주가!G1019/수정주가!F1019</f>
        <v>#DIV/0!</v>
      </c>
      <c r="D1006" t="e">
        <f>수정주가!H1019/수정주가!G1019</f>
        <v>#DIV/0!</v>
      </c>
      <c r="E1006" t="e">
        <f>수정주가!I1019/수정주가!H1019</f>
        <v>#DIV/0!</v>
      </c>
      <c r="F1006" t="e">
        <f>수정주가!J1019/수정주가!I1019</f>
        <v>#DIV/0!</v>
      </c>
      <c r="G1006" t="e">
        <f>수정주가!K1019/수정주가!J1019</f>
        <v>#DIV/0!</v>
      </c>
      <c r="H1006" t="e">
        <f>수정주가!L1019/수정주가!K1019</f>
        <v>#DIV/0!</v>
      </c>
      <c r="I1006" t="e">
        <f>수정주가!M1019/수정주가!L1019</f>
        <v>#DIV/0!</v>
      </c>
      <c r="J1006" t="e">
        <f>수정주가!N1019/수정주가!M1019</f>
        <v>#DIV/0!</v>
      </c>
      <c r="K1006" t="e">
        <f>수정주가!O1019/수정주가!N1019</f>
        <v>#DIV/0!</v>
      </c>
      <c r="L1006" t="e">
        <f>수정주가!P1019/수정주가!O1019</f>
        <v>#DIV/0!</v>
      </c>
      <c r="M1006" t="e">
        <f>수정주가!Q1019/수정주가!P1019</f>
        <v>#DIV/0!</v>
      </c>
      <c r="N1006">
        <f>수정주가!R1019/수정주가!Q1019</f>
        <v>0.87806248109579565</v>
      </c>
      <c r="O1006">
        <f>수정주가!S1019/수정주가!R1019</f>
        <v>1.8851926578416416</v>
      </c>
      <c r="P1006">
        <f>수정주가!T1019/수정주가!S1019</f>
        <v>2.0628572920201518</v>
      </c>
      <c r="Q1006">
        <f>수정주가!U1019/수정주가!T1019</f>
        <v>1.314288968187685</v>
      </c>
      <c r="R1006">
        <f>수정주가!V1019/수정주가!U1019</f>
        <v>1.2318823835244506</v>
      </c>
      <c r="S1006">
        <f>수정주가!W1019/수정주가!V1019</f>
        <v>0.99173876683314188</v>
      </c>
      <c r="T1006">
        <f>수정주가!X1019/수정주가!W1019</f>
        <v>0.98423043581054459</v>
      </c>
      <c r="U1006">
        <f>수정주가!Y1019/수정주가!X1019</f>
        <v>0.92627853533938143</v>
      </c>
      <c r="V1006">
        <f>수정주가!Z1019/수정주가!Y1019</f>
        <v>1.4532943759616881</v>
      </c>
      <c r="W1006">
        <f>수정주가!AA1019/수정주가!Z1019</f>
        <v>1.1285688793718773</v>
      </c>
      <c r="X1006">
        <f>수정주가!AB1019/수정주가!AA1019</f>
        <v>1.2489472158536907</v>
      </c>
      <c r="Y1006">
        <f>수정주가!AC1019/수정주가!AB1019</f>
        <v>1.8716203385252923</v>
      </c>
      <c r="Z1006">
        <f>수정주가!AD1019/수정주가!AC1019</f>
        <v>1.2454860704010677</v>
      </c>
      <c r="AA1006">
        <f>수정주가!AE1019/수정주가!AD1019</f>
        <v>0.93478374997510827</v>
      </c>
      <c r="AB1006">
        <f>수정주가!AF1019/수정주가!AE1019</f>
        <v>0.71240278251169709</v>
      </c>
      <c r="AC1006">
        <f>수정주가!AG1019/수정주가!AF1019</f>
        <v>0.88901000918822815</v>
      </c>
      <c r="AD1006">
        <f>수정주가!AH1019/수정주가!AG1019</f>
        <v>0.56915662945329681</v>
      </c>
      <c r="AE1006">
        <f>수정주가!AI1019/수정주가!AH1019</f>
        <v>0.68602021135424673</v>
      </c>
      <c r="AF1006">
        <f>수정주가!AJ1019/수정주가!AI1019</f>
        <v>1.2319740623849762</v>
      </c>
      <c r="AG1006">
        <f>수정주가!AK1019/수정주가!AJ1019</f>
        <v>1.3867664259560619</v>
      </c>
      <c r="AH1006">
        <f>수정주가!AL1019/수정주가!AK1019</f>
        <v>0.78715592124865352</v>
      </c>
      <c r="AI1006">
        <f>수정주가!AM1019/수정주가!AL1019</f>
        <v>0.89277436787365627</v>
      </c>
      <c r="AJ1006">
        <f>수정주가!AN1019/수정주가!AM1019</f>
        <v>1.1148856231532396</v>
      </c>
      <c r="AK1006">
        <f>수정주가!AO1019/수정주가!AN1019</f>
        <v>0.98126045798668393</v>
      </c>
      <c r="AL1006">
        <f>수정주가!AP1019/수정주가!AO1019</f>
        <v>1.6181410573638049</v>
      </c>
      <c r="AM1006">
        <f>수정주가!AQ1019/수정주가!AP1019</f>
        <v>1.0236004613236156</v>
      </c>
      <c r="AN1006">
        <f>수정주가!AR1019/수정주가!AQ1019</f>
        <v>0.77665785930784237</v>
      </c>
      <c r="AO1006">
        <f>수정주가!AS1019/수정주가!AR1019</f>
        <v>1.1465650694772751</v>
      </c>
      <c r="AP1006">
        <f>수정주가!AT1019/수정주가!AS1019</f>
        <v>0.70388396610827242</v>
      </c>
      <c r="AQ1006">
        <f>수정주가!AU1019/수정주가!AT1019</f>
        <v>0.62298706668810733</v>
      </c>
      <c r="AR1006">
        <f>수정주가!AV1019/수정주가!AU1019</f>
        <v>1.2583036035288586</v>
      </c>
      <c r="AS1006">
        <f>수정주가!AW1019/수정주가!AV1019</f>
        <v>0.60996944987801927</v>
      </c>
      <c r="AT1006">
        <f>수정주가!AX1019/수정주가!AW1019</f>
        <v>0.85193192327556178</v>
      </c>
      <c r="AU1006">
        <f>수정주가!AY1019/수정주가!AX1019</f>
        <v>1.0473981756918695</v>
      </c>
      <c r="AV1006">
        <f>수정주가!AZ1019/수정주가!AY1019</f>
        <v>0.82111369846418913</v>
      </c>
      <c r="AW1006">
        <f>수정주가!BA1019/수정주가!AZ1019</f>
        <v>0.39894759274134062</v>
      </c>
      <c r="AX1006">
        <f>수정주가!BB1019/수정주가!BA1019</f>
        <v>2.157907712536467</v>
      </c>
      <c r="AY1006">
        <f>수정주가!BC1019/수정주가!BB1019</f>
        <v>0.70122055715292186</v>
      </c>
      <c r="AZ1006">
        <f>수정주가!BD1019/수정주가!BC1019</f>
        <v>0.76304784663009828</v>
      </c>
      <c r="BA1006">
        <f>수정주가!BE1019/수정주가!BD1019</f>
        <v>1</v>
      </c>
      <c r="BB1006">
        <f>수정주가!BF1019/수정주가!BE1019</f>
        <v>1</v>
      </c>
      <c r="BC1006">
        <f>수정주가!BG1019/수정주가!BF1019</f>
        <v>1</v>
      </c>
      <c r="BD1006">
        <f>수정주가!BH1019/수정주가!BG1019</f>
        <v>1</v>
      </c>
      <c r="BE1006">
        <f>수정주가!BI1019/수정주가!BH1019</f>
        <v>0.3199288256227758</v>
      </c>
      <c r="BF1006">
        <f>수정주가!BJ1019/수정주가!BI1019</f>
        <v>0.8676307007786429</v>
      </c>
      <c r="BG1006">
        <f>수정주가!BK1019/수정주가!BJ1019</f>
        <v>0.87179487179487181</v>
      </c>
      <c r="BH1006">
        <f>수정주가!BL1019/수정주가!BK1019</f>
        <v>1.0382352941176471</v>
      </c>
      <c r="BI1006">
        <f>수정주가!BM1019/수정주가!BL1019</f>
        <v>0.78186968838526916</v>
      </c>
      <c r="BJ1006">
        <f>수정주가!BN1019/수정주가!BM1019</f>
        <v>1.2192028985507246</v>
      </c>
      <c r="BK1006">
        <f>수정주가!BO1019/수정주가!BN1019</f>
        <v>0.98514115898959886</v>
      </c>
      <c r="BL1006">
        <f>수정주가!BP1019/수정주가!BO1019</f>
        <v>1.1930618401206636</v>
      </c>
    </row>
    <row r="1007" spans="1:64" x14ac:dyDescent="0.4">
      <c r="A1007" t="e">
        <f>수정주가!E1020/수정주가!D1020</f>
        <v>#DIV/0!</v>
      </c>
      <c r="B1007" t="e">
        <f>수정주가!F1020/수정주가!E1020</f>
        <v>#DIV/0!</v>
      </c>
      <c r="C1007" t="e">
        <f>수정주가!G1020/수정주가!F1020</f>
        <v>#DIV/0!</v>
      </c>
      <c r="D1007" t="e">
        <f>수정주가!H1020/수정주가!G1020</f>
        <v>#DIV/0!</v>
      </c>
      <c r="E1007" t="e">
        <f>수정주가!I1020/수정주가!H1020</f>
        <v>#DIV/0!</v>
      </c>
      <c r="F1007" t="e">
        <f>수정주가!J1020/수정주가!I1020</f>
        <v>#DIV/0!</v>
      </c>
      <c r="G1007" t="e">
        <f>수정주가!K1020/수정주가!J1020</f>
        <v>#DIV/0!</v>
      </c>
      <c r="H1007" t="e">
        <f>수정주가!L1020/수정주가!K1020</f>
        <v>#DIV/0!</v>
      </c>
      <c r="I1007" t="e">
        <f>수정주가!M1020/수정주가!L1020</f>
        <v>#DIV/0!</v>
      </c>
      <c r="J1007" t="e">
        <f>수정주가!N1020/수정주가!M1020</f>
        <v>#DIV/0!</v>
      </c>
      <c r="K1007" t="e">
        <f>수정주가!O1020/수정주가!N1020</f>
        <v>#DIV/0!</v>
      </c>
      <c r="L1007" t="e">
        <f>수정주가!P1020/수정주가!O1020</f>
        <v>#DIV/0!</v>
      </c>
      <c r="M1007" t="e">
        <f>수정주가!Q1020/수정주가!P1020</f>
        <v>#DIV/0!</v>
      </c>
      <c r="N1007" t="e">
        <f>수정주가!R1020/수정주가!Q1020</f>
        <v>#DIV/0!</v>
      </c>
      <c r="O1007">
        <f>수정주가!S1020/수정주가!R1020</f>
        <v>1.1487465181058496</v>
      </c>
      <c r="P1007">
        <f>수정주가!T1020/수정주가!S1020</f>
        <v>1.303976721629486</v>
      </c>
      <c r="Q1007">
        <f>수정주가!U1020/수정주가!T1020</f>
        <v>1.0033472180898542</v>
      </c>
      <c r="R1007">
        <f>수정주가!V1020/수정주가!U1020</f>
        <v>1.2457558010230558</v>
      </c>
      <c r="S1007">
        <f>수정주가!W1020/수정주가!V1020</f>
        <v>1.3746726969769103</v>
      </c>
      <c r="T1007">
        <f>수정주가!X1020/수정주가!W1020</f>
        <v>0.59307359307359309</v>
      </c>
      <c r="U1007">
        <f>수정주가!Y1020/수정주가!X1020</f>
        <v>0.97810218978102192</v>
      </c>
      <c r="V1007">
        <f>수정주가!Z1020/수정주가!Y1020</f>
        <v>1.0820895522388059</v>
      </c>
      <c r="W1007">
        <f>수정주가!AA1020/수정주가!Z1020</f>
        <v>0.77931034482758621</v>
      </c>
      <c r="X1007">
        <f>수정주가!AB1020/수정주가!AA1020</f>
        <v>1.0442477876106195</v>
      </c>
      <c r="Y1007">
        <f>수정주가!AC1020/수정주가!AB1020</f>
        <v>1.0932203389830508</v>
      </c>
      <c r="Z1007">
        <f>수정주가!AD1020/수정주가!AC1020</f>
        <v>0.75968992248062017</v>
      </c>
      <c r="AA1007">
        <f>수정주가!AE1020/수정주가!AD1020</f>
        <v>0.93979591836734699</v>
      </c>
      <c r="AB1007">
        <f>수정주가!AF1020/수정주가!AE1020</f>
        <v>0.84690553745928343</v>
      </c>
      <c r="AC1007">
        <f>수정주가!AG1020/수정주가!AF1020</f>
        <v>0.99871794871794872</v>
      </c>
      <c r="AD1007">
        <f>수정주가!AH1020/수정주가!AG1020</f>
        <v>0.88575096277278564</v>
      </c>
      <c r="AE1007">
        <f>수정주가!AI1020/수정주가!AH1020</f>
        <v>0.8666666666666667</v>
      </c>
      <c r="AF1007">
        <f>수정주가!AJ1020/수정주가!AI1020</f>
        <v>1.1187290969899666</v>
      </c>
      <c r="AG1007">
        <f>수정주가!AK1020/수정주가!AJ1020</f>
        <v>1.1001494768310911</v>
      </c>
      <c r="AH1007">
        <f>수정주가!AL1020/수정주가!AK1020</f>
        <v>0.93070652173913049</v>
      </c>
      <c r="AI1007">
        <f>수정주가!AM1020/수정주가!AL1020</f>
        <v>1.1474452554744525</v>
      </c>
      <c r="AJ1007">
        <f>수정주가!AN1020/수정주가!AM1020</f>
        <v>1</v>
      </c>
      <c r="AK1007">
        <f>수정주가!AO1020/수정주가!AN1020</f>
        <v>0.9338422391857506</v>
      </c>
      <c r="AL1007">
        <f>수정주가!AP1020/수정주가!AO1020</f>
        <v>0.96185286103542234</v>
      </c>
      <c r="AM1007">
        <f>수정주가!AQ1020/수정주가!AP1020</f>
        <v>1.1458923512747876</v>
      </c>
      <c r="AN1007">
        <f>수정주가!AR1020/수정주가!AQ1020</f>
        <v>0.95673671199011123</v>
      </c>
      <c r="AO1007">
        <f>수정주가!AS1020/수정주가!AR1020</f>
        <v>0.97545219638242897</v>
      </c>
      <c r="AP1007">
        <f>수정주가!AT1020/수정주가!AS1020</f>
        <v>0.93774834437086096</v>
      </c>
      <c r="AQ1007">
        <f>수정주가!AU1020/수정주가!AT1020</f>
        <v>1.0042372881355932</v>
      </c>
      <c r="AR1007">
        <f>수정주가!AV1020/수정주가!AU1020</f>
        <v>1.0970464135021096</v>
      </c>
      <c r="AS1007">
        <f>수정주가!AW1020/수정주가!AV1020</f>
        <v>0.94102564102564101</v>
      </c>
      <c r="AT1007">
        <f>수정주가!AX1020/수정주가!AW1020</f>
        <v>1.11716621253406</v>
      </c>
      <c r="AU1007">
        <f>수정주가!AY1020/수정주가!AX1020</f>
        <v>1.3841463414634145</v>
      </c>
      <c r="AV1007">
        <f>수정주가!AZ1020/수정주가!AY1020</f>
        <v>0.82026431718061676</v>
      </c>
      <c r="AW1007">
        <f>수정주가!BA1020/수정주가!AZ1020</f>
        <v>1.0408163265306123</v>
      </c>
      <c r="AX1007">
        <f>수정주가!BB1020/수정주가!BA1020</f>
        <v>0.95975232198142413</v>
      </c>
      <c r="AY1007">
        <f>수정주가!BC1020/수정주가!BB1020</f>
        <v>1.2311827956989247</v>
      </c>
      <c r="AZ1007">
        <f>수정주가!BD1020/수정주가!BC1020</f>
        <v>1.2358078602620088</v>
      </c>
      <c r="BA1007">
        <f>수정주가!BE1020/수정주가!BD1020</f>
        <v>1.1060070671378093</v>
      </c>
      <c r="BB1007">
        <f>수정주가!BF1020/수정주가!BE1020</f>
        <v>0.88817891373801916</v>
      </c>
      <c r="BC1007">
        <f>수정주가!BG1020/수정주가!BF1020</f>
        <v>0.8848920863309353</v>
      </c>
      <c r="BD1007">
        <f>수정주가!BH1020/수정주가!BG1020</f>
        <v>1.1056910569105691</v>
      </c>
      <c r="BE1007">
        <f>수정주가!BI1020/수정주가!BH1020</f>
        <v>1.0955882352941178</v>
      </c>
      <c r="BF1007">
        <f>수정주가!BJ1020/수정주가!BI1020</f>
        <v>0.97986577181208057</v>
      </c>
      <c r="BG1007">
        <f>수정주가!BK1020/수정주가!BJ1020</f>
        <v>0.96232876712328763</v>
      </c>
      <c r="BH1007">
        <f>수정주가!BL1020/수정주가!BK1020</f>
        <v>0.94661921708185048</v>
      </c>
      <c r="BI1007">
        <f>수정주가!BM1020/수정주가!BL1020</f>
        <v>0.9135338345864662</v>
      </c>
      <c r="BJ1007">
        <f>수정주가!BN1020/수정주가!BM1020</f>
        <v>0.98765432098765427</v>
      </c>
      <c r="BK1007">
        <f>수정주가!BO1020/수정주가!BN1020</f>
        <v>0.95833333333333337</v>
      </c>
      <c r="BL1007">
        <f>수정주가!BP1020/수정주가!BO1020</f>
        <v>0.99130434782608701</v>
      </c>
    </row>
    <row r="1008" spans="1:64" x14ac:dyDescent="0.4">
      <c r="A1008" t="e">
        <f>수정주가!E1021/수정주가!D1021</f>
        <v>#DIV/0!</v>
      </c>
      <c r="B1008" t="e">
        <f>수정주가!F1021/수정주가!E1021</f>
        <v>#DIV/0!</v>
      </c>
      <c r="C1008" t="e">
        <f>수정주가!G1021/수정주가!F1021</f>
        <v>#DIV/0!</v>
      </c>
      <c r="D1008" t="e">
        <f>수정주가!H1021/수정주가!G1021</f>
        <v>#DIV/0!</v>
      </c>
      <c r="E1008" t="e">
        <f>수정주가!I1021/수정주가!H1021</f>
        <v>#DIV/0!</v>
      </c>
      <c r="F1008" t="e">
        <f>수정주가!J1021/수정주가!I1021</f>
        <v>#DIV/0!</v>
      </c>
      <c r="G1008" t="e">
        <f>수정주가!K1021/수정주가!J1021</f>
        <v>#DIV/0!</v>
      </c>
      <c r="H1008" t="e">
        <f>수정주가!L1021/수정주가!K1021</f>
        <v>#DIV/0!</v>
      </c>
      <c r="I1008" t="e">
        <f>수정주가!M1021/수정주가!L1021</f>
        <v>#DIV/0!</v>
      </c>
      <c r="J1008" t="e">
        <f>수정주가!N1021/수정주가!M1021</f>
        <v>#DIV/0!</v>
      </c>
      <c r="K1008" t="e">
        <f>수정주가!O1021/수정주가!N1021</f>
        <v>#DIV/0!</v>
      </c>
      <c r="L1008" t="e">
        <f>수정주가!P1021/수정주가!O1021</f>
        <v>#DIV/0!</v>
      </c>
      <c r="M1008" t="e">
        <f>수정주가!Q1021/수정주가!P1021</f>
        <v>#DIV/0!</v>
      </c>
      <c r="N1008" t="e">
        <f>수정주가!R1021/수정주가!Q1021</f>
        <v>#DIV/0!</v>
      </c>
      <c r="O1008" t="e">
        <f>수정주가!S1021/수정주가!R1021</f>
        <v>#DIV/0!</v>
      </c>
      <c r="P1008" t="e">
        <f>수정주가!T1021/수정주가!S1021</f>
        <v>#DIV/0!</v>
      </c>
      <c r="Q1008">
        <f>수정주가!U1021/수정주가!T1021</f>
        <v>0.96016034535923522</v>
      </c>
      <c r="R1008">
        <f>수정주가!V1021/수정주가!U1021</f>
        <v>0.58070524760742503</v>
      </c>
      <c r="S1008">
        <f>수정주가!W1021/수정주가!V1021</f>
        <v>0.88806547948235814</v>
      </c>
      <c r="T1008">
        <f>수정주가!X1021/수정주가!W1021</f>
        <v>0.60430937850292687</v>
      </c>
      <c r="U1008">
        <f>수정주가!Y1021/수정주가!X1021</f>
        <v>0.57769991755976913</v>
      </c>
      <c r="V1008">
        <f>수정주가!Z1021/수정주가!Y1021</f>
        <v>0.93043168034249024</v>
      </c>
      <c r="W1008">
        <f>수정주가!AA1021/수정주가!Z1021</f>
        <v>1.0107361963190185</v>
      </c>
      <c r="X1008">
        <f>수정주가!AB1021/수정주가!AA1021</f>
        <v>0.7773141122913505</v>
      </c>
      <c r="Y1008">
        <f>수정주가!AC1021/수정주가!AB1021</f>
        <v>1.4001952171791117</v>
      </c>
      <c r="Z1008">
        <f>수정주가!AD1021/수정주가!AC1021</f>
        <v>0.66678285116765423</v>
      </c>
      <c r="AA1008">
        <f>수정주가!AE1021/수정주가!AD1021</f>
        <v>0.76110820700470461</v>
      </c>
      <c r="AB1008">
        <f>수정주가!AF1021/수정주가!AE1021</f>
        <v>0.81387362637362637</v>
      </c>
      <c r="AC1008">
        <f>수정주가!AG1021/수정주가!AF1021</f>
        <v>1.3594936708860759</v>
      </c>
      <c r="AD1008">
        <f>수정주가!AH1021/수정주가!AG1021</f>
        <v>0.81005586592178769</v>
      </c>
      <c r="AE1008">
        <f>수정주가!AI1021/수정주가!AH1021</f>
        <v>1.0076628352490422</v>
      </c>
      <c r="AF1008">
        <f>수정주가!AJ1021/수정주가!AI1021</f>
        <v>2.4365019011406845</v>
      </c>
      <c r="AG1008">
        <f>수정주가!AK1021/수정주가!AJ1021</f>
        <v>1.3642322097378277</v>
      </c>
      <c r="AH1008">
        <f>수정주가!AL1021/수정주가!AK1021</f>
        <v>1.301990391214825</v>
      </c>
      <c r="AI1008">
        <f>수정주가!AM1021/수정주가!AL1021</f>
        <v>1.5180108943946582</v>
      </c>
      <c r="AJ1008">
        <f>수정주가!AN1021/수정주가!AM1021</f>
        <v>0.899988424586179</v>
      </c>
      <c r="AK1008">
        <f>수정주가!AO1021/수정주가!AN1021</f>
        <v>1.2424437299035369</v>
      </c>
      <c r="AL1008">
        <f>수정주가!AP1021/수정주가!AO1021</f>
        <v>0.99730848861283639</v>
      </c>
      <c r="AM1008">
        <f>수정주가!AQ1021/수정주가!AP1021</f>
        <v>1.5296865268839526</v>
      </c>
      <c r="AN1008">
        <f>수정주가!AR1021/수정주가!AQ1021</f>
        <v>0.87935129266472145</v>
      </c>
      <c r="AO1008">
        <f>수정주가!AS1021/수정주가!AR1021</f>
        <v>1.1482367466625512</v>
      </c>
      <c r="AP1008">
        <f>수정주가!AT1021/수정주가!AS1021</f>
        <v>0.855510752688172</v>
      </c>
      <c r="AQ1008">
        <f>수정주가!AU1021/수정주가!AT1021</f>
        <v>1.3186959937156324</v>
      </c>
      <c r="AR1008">
        <f>수정주가!AV1021/수정주가!AU1021</f>
        <v>1.6572347649967236</v>
      </c>
      <c r="AS1008">
        <f>수정주가!AW1021/수정주가!AV1021</f>
        <v>1.288138030194105</v>
      </c>
      <c r="AT1008">
        <f>수정주가!AX1021/수정주가!AW1021</f>
        <v>1.5824868846969529</v>
      </c>
      <c r="AU1008">
        <f>수정주가!AY1021/수정주가!AX1021</f>
        <v>0.95998941985540465</v>
      </c>
      <c r="AV1008">
        <f>수정주가!AZ1021/수정주가!AY1021</f>
        <v>1.0899873257287707</v>
      </c>
      <c r="AW1008">
        <f>수정주가!BA1021/수정주가!AZ1021</f>
        <v>0.47093023255813954</v>
      </c>
      <c r="AX1008">
        <f>수정주가!BB1021/수정주가!BA1021</f>
        <v>1.0308820898192879</v>
      </c>
      <c r="AY1008">
        <f>수정주가!BC1021/수정주가!BB1021</f>
        <v>0.79654956956401002</v>
      </c>
      <c r="AZ1008">
        <f>수정주가!BD1021/수정주가!BC1021</f>
        <v>1.0824944437181332</v>
      </c>
      <c r="BA1008">
        <f>수정주가!BE1021/수정주가!BD1021</f>
        <v>0.74239130434782608</v>
      </c>
      <c r="BB1008">
        <f>수정주가!BF1021/수정주가!BE1021</f>
        <v>1.2156065289301015</v>
      </c>
      <c r="BC1008">
        <f>수정주가!BG1021/수정주가!BF1021</f>
        <v>0.86412097961368606</v>
      </c>
      <c r="BD1008">
        <f>수정주가!BH1021/수정주가!BG1021</f>
        <v>1.3562025708533374</v>
      </c>
      <c r="BE1008">
        <f>수정주가!BI1021/수정주가!BH1021</f>
        <v>0.84968215903467703</v>
      </c>
      <c r="BF1008">
        <f>수정주가!BJ1021/수정주가!BI1021</f>
        <v>1.0409909506316639</v>
      </c>
      <c r="BG1008">
        <f>수정주가!BK1021/수정주가!BJ1021</f>
        <v>0.91823385118560918</v>
      </c>
      <c r="BH1008">
        <f>수정주가!BL1021/수정주가!BK1021</f>
        <v>1.2606739466654169</v>
      </c>
      <c r="BI1008">
        <f>수정주가!BM1021/수정주가!BL1021</f>
        <v>1.1898211829436038</v>
      </c>
      <c r="BJ1008">
        <f>수정주가!BN1021/수정주가!BM1021</f>
        <v>0.68092485549132953</v>
      </c>
      <c r="BK1008">
        <f>수정주가!BO1021/수정주가!BN1021</f>
        <v>0.94984628091589041</v>
      </c>
      <c r="BL1008">
        <f>수정주가!BP1021/수정주가!BO1021</f>
        <v>1.1884057971014492</v>
      </c>
    </row>
    <row r="1009" spans="1:64" x14ac:dyDescent="0.4">
      <c r="A1009" t="e">
        <f>수정주가!E1022/수정주가!D1022</f>
        <v>#DIV/0!</v>
      </c>
      <c r="B1009" t="e">
        <f>수정주가!F1022/수정주가!E1022</f>
        <v>#DIV/0!</v>
      </c>
      <c r="C1009" t="e">
        <f>수정주가!G1022/수정주가!F1022</f>
        <v>#DIV/0!</v>
      </c>
      <c r="D1009" t="e">
        <f>수정주가!H1022/수정주가!G1022</f>
        <v>#DIV/0!</v>
      </c>
      <c r="E1009" t="e">
        <f>수정주가!I1022/수정주가!H1022</f>
        <v>#DIV/0!</v>
      </c>
      <c r="F1009" t="e">
        <f>수정주가!J1022/수정주가!I1022</f>
        <v>#DIV/0!</v>
      </c>
      <c r="G1009" t="e">
        <f>수정주가!K1022/수정주가!J1022</f>
        <v>#DIV/0!</v>
      </c>
      <c r="H1009" t="e">
        <f>수정주가!L1022/수정주가!K1022</f>
        <v>#DIV/0!</v>
      </c>
      <c r="I1009" t="e">
        <f>수정주가!M1022/수정주가!L1022</f>
        <v>#DIV/0!</v>
      </c>
      <c r="J1009" t="e">
        <f>수정주가!N1022/수정주가!M1022</f>
        <v>#DIV/0!</v>
      </c>
      <c r="K1009" t="e">
        <f>수정주가!O1022/수정주가!N1022</f>
        <v>#DIV/0!</v>
      </c>
      <c r="L1009" t="e">
        <f>수정주가!P1022/수정주가!O1022</f>
        <v>#DIV/0!</v>
      </c>
      <c r="M1009" t="e">
        <f>수정주가!Q1022/수정주가!P1022</f>
        <v>#DIV/0!</v>
      </c>
      <c r="N1009" t="e">
        <f>수정주가!R1022/수정주가!Q1022</f>
        <v>#DIV/0!</v>
      </c>
      <c r="O1009">
        <f>수정주가!S1022/수정주가!R1022</f>
        <v>0.90872210953346855</v>
      </c>
      <c r="P1009">
        <f>수정주가!T1022/수정주가!S1022</f>
        <v>1.1227678571428572</v>
      </c>
      <c r="Q1009">
        <f>수정주가!U1022/수정주가!T1022</f>
        <v>0.97017892644135184</v>
      </c>
      <c r="R1009">
        <f>수정주가!V1022/수정주가!U1022</f>
        <v>1.0901639344262295</v>
      </c>
      <c r="S1009">
        <f>수정주가!W1022/수정주가!V1022</f>
        <v>0.88533834586466165</v>
      </c>
      <c r="T1009">
        <f>수정주가!X1022/수정주가!W1022</f>
        <v>1.2229299363057324</v>
      </c>
      <c r="U1009">
        <f>수정주가!Y1022/수정주가!X1022</f>
        <v>1.0347222222222223</v>
      </c>
      <c r="V1009">
        <f>수정주가!Z1022/수정주가!Y1022</f>
        <v>1.1107382550335569</v>
      </c>
      <c r="W1009">
        <f>수정주가!AA1022/수정주가!Z1022</f>
        <v>0.90936555891238668</v>
      </c>
      <c r="X1009">
        <f>수정주가!AB1022/수정주가!AA1022</f>
        <v>1.2259136212624584</v>
      </c>
      <c r="Y1009">
        <f>수정주가!AC1022/수정주가!AB1022</f>
        <v>1.2168021680216803</v>
      </c>
      <c r="Z1009">
        <f>수정주가!AD1022/수정주가!AC1022</f>
        <v>1.1603563474387528</v>
      </c>
      <c r="AA1009">
        <f>수정주가!AE1022/수정주가!AD1022</f>
        <v>1.1151631477927064</v>
      </c>
      <c r="AB1009">
        <f>수정주가!AF1022/수정주가!AE1022</f>
        <v>0.66351118760757311</v>
      </c>
      <c r="AC1009">
        <f>수정주가!AG1022/수정주가!AF1022</f>
        <v>1.0376134889753568</v>
      </c>
      <c r="AD1009">
        <f>수정주가!AH1022/수정주가!AG1022</f>
        <v>0.75375000000000003</v>
      </c>
      <c r="AE1009">
        <f>수정주가!AI1022/수정주가!AH1022</f>
        <v>0.89220563847429524</v>
      </c>
      <c r="AF1009">
        <f>수정주가!AJ1022/수정주가!AI1022</f>
        <v>1.1003717472118959</v>
      </c>
      <c r="AG1009">
        <f>수정주가!AK1022/수정주가!AJ1022</f>
        <v>1.0101351351351351</v>
      </c>
      <c r="AH1009">
        <f>수정주가!AL1022/수정주가!AK1022</f>
        <v>1.0919732441471572</v>
      </c>
      <c r="AI1009">
        <f>수정주가!AM1022/수정주가!AL1022</f>
        <v>1.0352220520673814</v>
      </c>
      <c r="AJ1009">
        <f>수정주가!AN1022/수정주가!AM1022</f>
        <v>1.1863905325443787</v>
      </c>
      <c r="AK1009">
        <f>수정주가!AO1022/수정주가!AN1022</f>
        <v>0.95760598503740646</v>
      </c>
      <c r="AL1009">
        <f>수정주가!AP1022/수정주가!AO1022</f>
        <v>1.4375</v>
      </c>
      <c r="AM1009">
        <f>수정주가!AQ1022/수정주가!AP1022</f>
        <v>1.181159420289855</v>
      </c>
      <c r="AN1009">
        <f>수정주가!AR1022/수정주가!AQ1022</f>
        <v>1.4325153374233128</v>
      </c>
      <c r="AO1009">
        <f>수정주가!AS1022/수정주가!AR1022</f>
        <v>0.8361884368308351</v>
      </c>
      <c r="AP1009">
        <f>수정주가!AT1022/수정주가!AS1022</f>
        <v>0.73623559539052497</v>
      </c>
      <c r="AQ1009">
        <f>수정주가!AU1022/수정주가!AT1022</f>
        <v>0.88173913043478258</v>
      </c>
      <c r="AR1009">
        <f>수정주가!AV1022/수정주가!AU1022</f>
        <v>1.2800788954635109</v>
      </c>
      <c r="AS1009">
        <f>수정주가!AW1022/수정주가!AV1022</f>
        <v>0.80123266563944529</v>
      </c>
      <c r="AT1009">
        <f>수정주가!AX1022/수정주가!AW1022</f>
        <v>1.2846153846153847</v>
      </c>
      <c r="AU1009">
        <f>수정주가!AY1022/수정주가!AX1022</f>
        <v>1.0778443113772456</v>
      </c>
      <c r="AV1009">
        <f>수정주가!AZ1022/수정주가!AY1022</f>
        <v>0.89027777777777772</v>
      </c>
      <c r="AW1009">
        <f>수정주가!BA1022/수정주가!AZ1022</f>
        <v>0.80187207488299528</v>
      </c>
      <c r="AX1009">
        <f>수정주가!BB1022/수정주가!BA1022</f>
        <v>1.0972762645914398</v>
      </c>
      <c r="AY1009">
        <f>수정주가!BC1022/수정주가!BB1022</f>
        <v>1.0159574468085106</v>
      </c>
      <c r="AZ1009">
        <f>수정주가!BD1022/수정주가!BC1022</f>
        <v>0.84118673647469455</v>
      </c>
      <c r="BA1009">
        <f>수정주가!BE1022/수정주가!BD1022</f>
        <v>0.93568464730290457</v>
      </c>
      <c r="BB1009">
        <f>수정주가!BF1022/수정주가!BE1022</f>
        <v>0.89356984478935697</v>
      </c>
      <c r="BC1009">
        <f>수정주가!BG1022/수정주가!BF1022</f>
        <v>0.99255583126550873</v>
      </c>
      <c r="BD1009">
        <f>수정주가!BH1022/수정주가!BG1022</f>
        <v>1.0725</v>
      </c>
      <c r="BE1009">
        <f>수정주가!BI1022/수정주가!BH1022</f>
        <v>1.1596736596736597</v>
      </c>
      <c r="BF1009">
        <f>수정주가!BJ1022/수정주가!BI1022</f>
        <v>0.91557788944723617</v>
      </c>
      <c r="BG1009">
        <f>수정주가!BK1022/수정주가!BJ1022</f>
        <v>1.1130625686059274</v>
      </c>
      <c r="BH1009">
        <f>수정주가!BL1022/수정주가!BK1022</f>
        <v>1.1637080867850098</v>
      </c>
      <c r="BI1009">
        <f>수정주가!BM1022/수정주가!BL1022</f>
        <v>0.80423728813559325</v>
      </c>
      <c r="BJ1009">
        <f>수정주가!BN1022/수정주가!BM1022</f>
        <v>1.1275026343519494</v>
      </c>
      <c r="BK1009">
        <f>수정주가!BO1022/수정주가!BN1022</f>
        <v>1.0112149532710279</v>
      </c>
      <c r="BL1009">
        <f>수정주가!BP1022/수정주가!BO1022</f>
        <v>1.0924214417744917</v>
      </c>
    </row>
    <row r="1010" spans="1:64" x14ac:dyDescent="0.4">
      <c r="A1010" t="e">
        <f>수정주가!E1023/수정주가!D1023</f>
        <v>#DIV/0!</v>
      </c>
      <c r="B1010" t="e">
        <f>수정주가!F1023/수정주가!E1023</f>
        <v>#DIV/0!</v>
      </c>
      <c r="C1010" t="e">
        <f>수정주가!G1023/수정주가!F1023</f>
        <v>#DIV/0!</v>
      </c>
      <c r="D1010" t="e">
        <f>수정주가!H1023/수정주가!G1023</f>
        <v>#DIV/0!</v>
      </c>
      <c r="E1010" t="e">
        <f>수정주가!I1023/수정주가!H1023</f>
        <v>#DIV/0!</v>
      </c>
      <c r="F1010" t="e">
        <f>수정주가!J1023/수정주가!I1023</f>
        <v>#DIV/0!</v>
      </c>
      <c r="G1010" t="e">
        <f>수정주가!K1023/수정주가!J1023</f>
        <v>#DIV/0!</v>
      </c>
      <c r="H1010" t="e">
        <f>수정주가!L1023/수정주가!K1023</f>
        <v>#DIV/0!</v>
      </c>
      <c r="I1010" t="e">
        <f>수정주가!M1023/수정주가!L1023</f>
        <v>#DIV/0!</v>
      </c>
      <c r="J1010" t="e">
        <f>수정주가!N1023/수정주가!M1023</f>
        <v>#DIV/0!</v>
      </c>
      <c r="K1010" t="e">
        <f>수정주가!O1023/수정주가!N1023</f>
        <v>#DIV/0!</v>
      </c>
      <c r="L1010" t="e">
        <f>수정주가!P1023/수정주가!O1023</f>
        <v>#DIV/0!</v>
      </c>
      <c r="M1010" t="e">
        <f>수정주가!Q1023/수정주가!P1023</f>
        <v>#DIV/0!</v>
      </c>
      <c r="N1010" t="e">
        <f>수정주가!R1023/수정주가!Q1023</f>
        <v>#DIV/0!</v>
      </c>
      <c r="O1010" t="e">
        <f>수정주가!S1023/수정주가!R1023</f>
        <v>#DIV/0!</v>
      </c>
      <c r="P1010">
        <f>수정주가!T1023/수정주가!S1023</f>
        <v>0.91874999999999996</v>
      </c>
      <c r="Q1010">
        <f>수정주가!U1023/수정주가!T1023</f>
        <v>0.89965986394557829</v>
      </c>
      <c r="R1010">
        <f>수정주가!V1023/수정주가!U1023</f>
        <v>1.0661625708884688</v>
      </c>
      <c r="S1010">
        <f>수정주가!W1023/수정주가!V1023</f>
        <v>1.0549645390070923</v>
      </c>
      <c r="T1010">
        <f>수정주가!X1023/수정주가!W1023</f>
        <v>0.8252100840336134</v>
      </c>
      <c r="U1010">
        <f>수정주가!Y1023/수정주가!X1023</f>
        <v>0.8940936863543788</v>
      </c>
      <c r="V1010">
        <f>수정주가!Z1023/수정주가!Y1023</f>
        <v>1.2164009111617311</v>
      </c>
      <c r="W1010">
        <f>수정주가!AA1023/수정주가!Z1023</f>
        <v>0.80149812734082393</v>
      </c>
      <c r="X1010">
        <f>수정주가!AB1023/수정주가!AA1023</f>
        <v>0.7990654205607477</v>
      </c>
      <c r="Y1010">
        <f>수정주가!AC1023/수정주가!AB1023</f>
        <v>0.98830409356725146</v>
      </c>
      <c r="Z1010">
        <f>수정주가!AD1023/수정주가!AC1023</f>
        <v>0.99112426035502954</v>
      </c>
      <c r="AA1010">
        <f>수정주가!AE1023/수정주가!AD1023</f>
        <v>0.77014925373134324</v>
      </c>
      <c r="AB1010">
        <f>수정주가!AF1023/수정주가!AE1023</f>
        <v>1.1860465116279071</v>
      </c>
      <c r="AC1010">
        <f>수정주가!AG1023/수정주가!AF1023</f>
        <v>1.065359477124183</v>
      </c>
      <c r="AD1010">
        <f>수정주가!AH1023/수정주가!AG1023</f>
        <v>1.0122699386503067</v>
      </c>
      <c r="AE1010">
        <f>수정주가!AI1023/수정주가!AH1023</f>
        <v>0.92121212121212126</v>
      </c>
      <c r="AF1010">
        <f>수정주가!AJ1023/수정주가!AI1023</f>
        <v>1.1151315789473684</v>
      </c>
      <c r="AG1010">
        <f>수정주가!AK1023/수정주가!AJ1023</f>
        <v>1.2743362831858407</v>
      </c>
      <c r="AH1010">
        <f>수정주가!AL1023/수정주가!AK1023</f>
        <v>0.92592592592592593</v>
      </c>
      <c r="AI1010">
        <f>수정주가!AM1023/수정주가!AL1023</f>
        <v>1.1000000000000001</v>
      </c>
      <c r="AJ1010">
        <f>수정주가!AN1023/수정주가!AM1023</f>
        <v>1.0818181818181818</v>
      </c>
      <c r="AK1010">
        <f>수정주가!AO1023/수정주가!AN1023</f>
        <v>0.99159663865546221</v>
      </c>
      <c r="AL1010">
        <f>수정주가!AP1023/수정주가!AO1023</f>
        <v>1.1144067796610169</v>
      </c>
      <c r="AM1010">
        <f>수정주가!AQ1023/수정주가!AP1023</f>
        <v>1.064638783269962</v>
      </c>
      <c r="AN1010">
        <f>수정주가!AR1023/수정주가!AQ1023</f>
        <v>0.92500000000000004</v>
      </c>
      <c r="AO1010">
        <f>수정주가!AS1023/수정주가!AR1023</f>
        <v>1.1447876447876448</v>
      </c>
      <c r="AP1010">
        <f>수정주가!AT1023/수정주가!AS1023</f>
        <v>0.80269814502529513</v>
      </c>
      <c r="AQ1010">
        <f>수정주가!AU1023/수정주가!AT1023</f>
        <v>1.1197478991596639</v>
      </c>
      <c r="AR1010">
        <f>수정주가!AV1023/수정주가!AU1023</f>
        <v>0.99437148217636018</v>
      </c>
      <c r="AS1010">
        <f>수정주가!AW1023/수정주가!AV1023</f>
        <v>0.97924528301886793</v>
      </c>
      <c r="AT1010">
        <f>수정주가!AX1023/수정주가!AW1023</f>
        <v>1.1078998073217727</v>
      </c>
      <c r="AU1010">
        <f>수정주가!AY1023/수정주가!AX1023</f>
        <v>1.1182608695652174</v>
      </c>
      <c r="AV1010">
        <f>수정주가!AZ1023/수정주가!AY1023</f>
        <v>1.5536547433903578</v>
      </c>
      <c r="AW1010">
        <f>수정주가!BA1023/수정주가!AZ1023</f>
        <v>1.0010010010010011</v>
      </c>
      <c r="AX1010">
        <f>수정주가!BB1023/수정주가!BA1023</f>
        <v>1.1000000000000001</v>
      </c>
      <c r="AY1010">
        <f>수정주가!BC1023/수정주가!BB1023</f>
        <v>0.79090909090909089</v>
      </c>
      <c r="AZ1010">
        <f>수정주가!BD1023/수정주가!BC1023</f>
        <v>1.1954022988505748</v>
      </c>
      <c r="BA1010">
        <f>수정주가!BE1023/수정주가!BD1023</f>
        <v>0.92884615384615388</v>
      </c>
      <c r="BB1010">
        <f>수정주가!BF1023/수정주가!BE1023</f>
        <v>1.1076604554865424</v>
      </c>
      <c r="BC1010">
        <f>수정주가!BG1023/수정주가!BF1023</f>
        <v>1.0093457943925233</v>
      </c>
      <c r="BD1010">
        <f>수정주가!BH1023/수정주가!BG1023</f>
        <v>1.2537037037037038</v>
      </c>
      <c r="BE1010">
        <f>수정주가!BI1023/수정주가!BH1023</f>
        <v>1.8906942392909896</v>
      </c>
      <c r="BF1010">
        <f>수정주가!BJ1023/수정주가!BI1023</f>
        <v>0.8203125</v>
      </c>
      <c r="BG1010">
        <f>수정주가!BK1023/수정주가!BJ1023</f>
        <v>1.2</v>
      </c>
      <c r="BH1010">
        <f>수정주가!BL1023/수정주가!BK1023</f>
        <v>0.78333333333333333</v>
      </c>
      <c r="BI1010">
        <f>수정주가!BM1023/수정주가!BL1023</f>
        <v>1.0486322188449848</v>
      </c>
      <c r="BJ1010">
        <f>수정주가!BN1023/수정주가!BM1023</f>
        <v>0.80869565217391304</v>
      </c>
      <c r="BK1010">
        <f>수정주가!BO1023/수정주가!BN1023</f>
        <v>0.84109916367980886</v>
      </c>
      <c r="BL1010">
        <f>수정주가!BP1023/수정주가!BO1023</f>
        <v>1.0667613636363635</v>
      </c>
    </row>
    <row r="1011" spans="1:64" x14ac:dyDescent="0.4">
      <c r="A1011" t="e">
        <f>수정주가!E1024/수정주가!D1024</f>
        <v>#DIV/0!</v>
      </c>
      <c r="B1011" t="e">
        <f>수정주가!F1024/수정주가!E1024</f>
        <v>#DIV/0!</v>
      </c>
      <c r="C1011" t="e">
        <f>수정주가!G1024/수정주가!F1024</f>
        <v>#DIV/0!</v>
      </c>
      <c r="D1011" t="e">
        <f>수정주가!H1024/수정주가!G1024</f>
        <v>#DIV/0!</v>
      </c>
      <c r="E1011" t="e">
        <f>수정주가!I1024/수정주가!H1024</f>
        <v>#DIV/0!</v>
      </c>
      <c r="F1011" t="e">
        <f>수정주가!J1024/수정주가!I1024</f>
        <v>#DIV/0!</v>
      </c>
      <c r="G1011" t="e">
        <f>수정주가!K1024/수정주가!J1024</f>
        <v>#DIV/0!</v>
      </c>
      <c r="H1011" t="e">
        <f>수정주가!L1024/수정주가!K1024</f>
        <v>#DIV/0!</v>
      </c>
      <c r="I1011" t="e">
        <f>수정주가!M1024/수정주가!L1024</f>
        <v>#DIV/0!</v>
      </c>
      <c r="J1011" t="e">
        <f>수정주가!N1024/수정주가!M1024</f>
        <v>#DIV/0!</v>
      </c>
      <c r="K1011" t="e">
        <f>수정주가!O1024/수정주가!N1024</f>
        <v>#DIV/0!</v>
      </c>
      <c r="L1011" t="e">
        <f>수정주가!P1024/수정주가!O1024</f>
        <v>#DIV/0!</v>
      </c>
      <c r="M1011" t="e">
        <f>수정주가!Q1024/수정주가!P1024</f>
        <v>#DIV/0!</v>
      </c>
      <c r="N1011" t="e">
        <f>수정주가!R1024/수정주가!Q1024</f>
        <v>#DIV/0!</v>
      </c>
      <c r="O1011" t="e">
        <f>수정주가!S1024/수정주가!R1024</f>
        <v>#DIV/0!</v>
      </c>
      <c r="P1011" t="e">
        <f>수정주가!T1024/수정주가!S1024</f>
        <v>#DIV/0!</v>
      </c>
      <c r="Q1011" t="e">
        <f>수정주가!U1024/수정주가!T1024</f>
        <v>#DIV/0!</v>
      </c>
      <c r="R1011" t="e">
        <f>수정주가!V1024/수정주가!U1024</f>
        <v>#DIV/0!</v>
      </c>
      <c r="S1011" t="e">
        <f>수정주가!W1024/수정주가!V1024</f>
        <v>#DIV/0!</v>
      </c>
      <c r="T1011">
        <f>수정주가!X1024/수정주가!W1024</f>
        <v>1.3725450081833062</v>
      </c>
      <c r="U1011">
        <f>수정주가!Y1024/수정주가!X1024</f>
        <v>0.75510508272469812</v>
      </c>
      <c r="V1011">
        <f>수정주가!Z1024/수정주가!Y1024</f>
        <v>1.2086458744571653</v>
      </c>
      <c r="W1011">
        <f>수정주가!AA1024/수정주가!Z1024</f>
        <v>1.0749632533072024</v>
      </c>
      <c r="X1011">
        <f>수정주가!AB1024/수정주가!AA1024</f>
        <v>0.92251595259799457</v>
      </c>
      <c r="Y1011">
        <f>수정주가!AC1024/수정주가!AB1024</f>
        <v>1.2855731225296443</v>
      </c>
      <c r="Z1011">
        <f>수정주가!AD1024/수정주가!AC1024</f>
        <v>0.92813220599538815</v>
      </c>
      <c r="AA1011">
        <f>수정주가!AE1024/수정주가!AD1024</f>
        <v>0.99296066252587989</v>
      </c>
      <c r="AB1011">
        <f>수정주가!AF1024/수정주가!AE1024</f>
        <v>0.8582151793160967</v>
      </c>
      <c r="AC1011">
        <f>수정주가!AG1024/수정주가!AF1024</f>
        <v>1.0453514739229024</v>
      </c>
      <c r="AD1011">
        <f>수정주가!AH1024/수정주가!AG1024</f>
        <v>0.94669972110319178</v>
      </c>
      <c r="AE1011">
        <f>수정주가!AI1024/수정주가!AH1024</f>
        <v>0.86088379705400986</v>
      </c>
      <c r="AF1011">
        <f>수정주가!AJ1024/수정주가!AI1024</f>
        <v>1.05893536121673</v>
      </c>
      <c r="AG1011">
        <f>수정주가!AK1024/수정주가!AJ1024</f>
        <v>1.3626570915619389</v>
      </c>
      <c r="AH1011">
        <f>수정주가!AL1024/수정주가!AK1024</f>
        <v>1.0013175230566536</v>
      </c>
      <c r="AI1011">
        <f>수정주가!AM1024/수정주가!AL1024</f>
        <v>1.0394736842105263</v>
      </c>
      <c r="AJ1011">
        <f>수정주가!AN1024/수정주가!AM1024</f>
        <v>1.0253164556962024</v>
      </c>
      <c r="AK1011">
        <f>수정주가!AO1024/수정주가!AN1024</f>
        <v>0.9975308641975309</v>
      </c>
      <c r="AL1011">
        <f>수정주가!AP1024/수정주가!AO1024</f>
        <v>1.0061881188118811</v>
      </c>
      <c r="AM1011">
        <f>수정주가!AQ1024/수정주가!AP1024</f>
        <v>0.91020910209102091</v>
      </c>
      <c r="AN1011">
        <f>수정주가!AR1024/수정주가!AQ1024</f>
        <v>1.0783783783783785</v>
      </c>
      <c r="AO1011">
        <f>수정주가!AS1024/수정주가!AR1024</f>
        <v>0.96741854636591473</v>
      </c>
      <c r="AP1011">
        <f>수정주가!AT1024/수정주가!AS1024</f>
        <v>0.99740932642487046</v>
      </c>
      <c r="AQ1011">
        <f>수정주가!AU1024/수정주가!AT1024</f>
        <v>1.0155844155844156</v>
      </c>
      <c r="AR1011">
        <f>수정주가!AV1024/수정주가!AU1024</f>
        <v>0.9156010230179028</v>
      </c>
      <c r="AS1011">
        <f>수정주가!AW1024/수정주가!AV1024</f>
        <v>0.76815642458100564</v>
      </c>
      <c r="AT1011">
        <f>수정주가!AX1024/수정주가!AW1024</f>
        <v>1.2654545454545454</v>
      </c>
      <c r="AU1011">
        <f>수정주가!AY1024/수정주가!AX1024</f>
        <v>0.85344827586206895</v>
      </c>
      <c r="AV1011">
        <f>수정주가!AZ1024/수정주가!AY1024</f>
        <v>1.1498316498316499</v>
      </c>
      <c r="AW1011">
        <f>수정주가!BA1024/수정주가!AZ1024</f>
        <v>1.0131771595900438</v>
      </c>
      <c r="AX1011">
        <f>수정주가!BB1024/수정주가!BA1024</f>
        <v>1.3901734104046244</v>
      </c>
      <c r="AY1011">
        <f>수정주가!BC1024/수정주가!BB1024</f>
        <v>1.2785862785862785</v>
      </c>
      <c r="AZ1011">
        <f>수정주가!BD1024/수정주가!BC1024</f>
        <v>1.1707317073170731</v>
      </c>
      <c r="BA1011">
        <f>수정주가!BE1024/수정주가!BD1024</f>
        <v>1.8125</v>
      </c>
      <c r="BB1011">
        <f>수정주가!BF1024/수정주가!BE1024</f>
        <v>1.6954022988505748</v>
      </c>
      <c r="BC1011">
        <f>수정주가!BG1024/수정주가!BF1024</f>
        <v>0.85649717514124291</v>
      </c>
      <c r="BD1011">
        <f>수정주가!BH1024/수정주가!BG1024</f>
        <v>1.054089709762533</v>
      </c>
      <c r="BE1011">
        <f>수정주가!BI1024/수정주가!BH1024</f>
        <v>1.3692115143929913</v>
      </c>
      <c r="BF1011">
        <f>수정주가!BJ1024/수정주가!BI1024</f>
        <v>0.92687385740402195</v>
      </c>
      <c r="BG1011">
        <f>수정주가!BK1024/수정주가!BJ1024</f>
        <v>0.69033530571992108</v>
      </c>
      <c r="BH1011">
        <f>수정주가!BL1024/수정주가!BK1024</f>
        <v>0.99</v>
      </c>
      <c r="BI1011">
        <f>수정주가!BM1024/수정주가!BL1024</f>
        <v>0.74603174603174605</v>
      </c>
      <c r="BJ1011">
        <f>수정주가!BN1024/수정주가!BM1024</f>
        <v>0.94003868471953578</v>
      </c>
      <c r="BK1011">
        <f>수정주가!BO1024/수정주가!BN1024</f>
        <v>0.97530864197530864</v>
      </c>
      <c r="BL1011">
        <f>수정주가!BP1024/수정주가!BO1024</f>
        <v>1.1350210970464134</v>
      </c>
    </row>
    <row r="1012" spans="1:64" x14ac:dyDescent="0.4">
      <c r="A1012" t="e">
        <f>수정주가!E1025/수정주가!D1025</f>
        <v>#DIV/0!</v>
      </c>
      <c r="B1012" t="e">
        <f>수정주가!F1025/수정주가!E1025</f>
        <v>#DIV/0!</v>
      </c>
      <c r="C1012" t="e">
        <f>수정주가!G1025/수정주가!F1025</f>
        <v>#DIV/0!</v>
      </c>
      <c r="D1012" t="e">
        <f>수정주가!H1025/수정주가!G1025</f>
        <v>#DIV/0!</v>
      </c>
      <c r="E1012" t="e">
        <f>수정주가!I1025/수정주가!H1025</f>
        <v>#DIV/0!</v>
      </c>
      <c r="F1012" t="e">
        <f>수정주가!J1025/수정주가!I1025</f>
        <v>#DIV/0!</v>
      </c>
      <c r="G1012" t="e">
        <f>수정주가!K1025/수정주가!J1025</f>
        <v>#DIV/0!</v>
      </c>
      <c r="H1012" t="e">
        <f>수정주가!L1025/수정주가!K1025</f>
        <v>#DIV/0!</v>
      </c>
      <c r="I1012" t="e">
        <f>수정주가!M1025/수정주가!L1025</f>
        <v>#DIV/0!</v>
      </c>
      <c r="J1012" t="e">
        <f>수정주가!N1025/수정주가!M1025</f>
        <v>#DIV/0!</v>
      </c>
      <c r="K1012" t="e">
        <f>수정주가!O1025/수정주가!N1025</f>
        <v>#DIV/0!</v>
      </c>
      <c r="L1012" t="e">
        <f>수정주가!P1025/수정주가!O1025</f>
        <v>#DIV/0!</v>
      </c>
      <c r="M1012" t="e">
        <f>수정주가!Q1025/수정주가!P1025</f>
        <v>#DIV/0!</v>
      </c>
      <c r="N1012" t="e">
        <f>수정주가!R1025/수정주가!Q1025</f>
        <v>#DIV/0!</v>
      </c>
      <c r="O1012" t="e">
        <f>수정주가!S1025/수정주가!R1025</f>
        <v>#DIV/0!</v>
      </c>
      <c r="P1012" t="e">
        <f>수정주가!T1025/수정주가!S1025</f>
        <v>#DIV/0!</v>
      </c>
      <c r="Q1012" t="e">
        <f>수정주가!U1025/수정주가!T1025</f>
        <v>#DIV/0!</v>
      </c>
      <c r="R1012" t="e">
        <f>수정주가!V1025/수정주가!U1025</f>
        <v>#DIV/0!</v>
      </c>
      <c r="S1012" t="e">
        <f>수정주가!W1025/수정주가!V1025</f>
        <v>#DIV/0!</v>
      </c>
      <c r="T1012" t="e">
        <f>수정주가!X1025/수정주가!W1025</f>
        <v>#DIV/0!</v>
      </c>
      <c r="U1012" t="e">
        <f>수정주가!Y1025/수정주가!X1025</f>
        <v>#DIV/0!</v>
      </c>
      <c r="V1012" t="e">
        <f>수정주가!Z1025/수정주가!Y1025</f>
        <v>#DIV/0!</v>
      </c>
      <c r="W1012" t="e">
        <f>수정주가!AA1025/수정주가!Z1025</f>
        <v>#DIV/0!</v>
      </c>
      <c r="X1012" t="e">
        <f>수정주가!AB1025/수정주가!AA1025</f>
        <v>#DIV/0!</v>
      </c>
      <c r="Y1012" t="e">
        <f>수정주가!AC1025/수정주가!AB1025</f>
        <v>#DIV/0!</v>
      </c>
      <c r="Z1012" t="e">
        <f>수정주가!AD1025/수정주가!AC1025</f>
        <v>#DIV/0!</v>
      </c>
      <c r="AA1012" t="e">
        <f>수정주가!AE1025/수정주가!AD1025</f>
        <v>#DIV/0!</v>
      </c>
      <c r="AB1012" t="e">
        <f>수정주가!AF1025/수정주가!AE1025</f>
        <v>#DIV/0!</v>
      </c>
      <c r="AC1012" t="e">
        <f>수정주가!AG1025/수정주가!AF1025</f>
        <v>#DIV/0!</v>
      </c>
      <c r="AD1012" t="e">
        <f>수정주가!AH1025/수정주가!AG1025</f>
        <v>#DIV/0!</v>
      </c>
      <c r="AE1012" t="e">
        <f>수정주가!AI1025/수정주가!AH1025</f>
        <v>#DIV/0!</v>
      </c>
      <c r="AF1012" t="e">
        <f>수정주가!AJ1025/수정주가!AI1025</f>
        <v>#DIV/0!</v>
      </c>
      <c r="AG1012" t="e">
        <f>수정주가!AK1025/수정주가!AJ1025</f>
        <v>#DIV/0!</v>
      </c>
      <c r="AH1012" t="e">
        <f>수정주가!AL1025/수정주가!AK1025</f>
        <v>#DIV/0!</v>
      </c>
      <c r="AI1012" t="e">
        <f>수정주가!AM1025/수정주가!AL1025</f>
        <v>#DIV/0!</v>
      </c>
      <c r="AJ1012" t="e">
        <f>수정주가!AN1025/수정주가!AM1025</f>
        <v>#DIV/0!</v>
      </c>
      <c r="AK1012" t="e">
        <f>수정주가!AO1025/수정주가!AN1025</f>
        <v>#DIV/0!</v>
      </c>
      <c r="AL1012" t="e">
        <f>수정주가!AP1025/수정주가!AO1025</f>
        <v>#DIV/0!</v>
      </c>
      <c r="AM1012" t="e">
        <f>수정주가!AQ1025/수정주가!AP1025</f>
        <v>#DIV/0!</v>
      </c>
      <c r="AN1012" t="e">
        <f>수정주가!AR1025/수정주가!AQ1025</f>
        <v>#DIV/0!</v>
      </c>
      <c r="AO1012" t="e">
        <f>수정주가!AS1025/수정주가!AR1025</f>
        <v>#DIV/0!</v>
      </c>
      <c r="AP1012" t="e">
        <f>수정주가!AT1025/수정주가!AS1025</f>
        <v>#DIV/0!</v>
      </c>
      <c r="AQ1012" t="e">
        <f>수정주가!AU1025/수정주가!AT1025</f>
        <v>#DIV/0!</v>
      </c>
      <c r="AR1012" t="e">
        <f>수정주가!AV1025/수정주가!AU1025</f>
        <v>#DIV/0!</v>
      </c>
      <c r="AS1012" t="e">
        <f>수정주가!AW1025/수정주가!AV1025</f>
        <v>#DIV/0!</v>
      </c>
      <c r="AT1012" t="e">
        <f>수정주가!AX1025/수정주가!AW1025</f>
        <v>#DIV/0!</v>
      </c>
      <c r="AU1012" t="e">
        <f>수정주가!AY1025/수정주가!AX1025</f>
        <v>#DIV/0!</v>
      </c>
      <c r="AV1012" t="e">
        <f>수정주가!AZ1025/수정주가!AY1025</f>
        <v>#DIV/0!</v>
      </c>
      <c r="AW1012" t="e">
        <f>수정주가!BA1025/수정주가!AZ1025</f>
        <v>#DIV/0!</v>
      </c>
      <c r="AX1012" t="e">
        <f>수정주가!BB1025/수정주가!BA1025</f>
        <v>#DIV/0!</v>
      </c>
      <c r="AY1012" t="e">
        <f>수정주가!BC1025/수정주가!BB1025</f>
        <v>#DIV/0!</v>
      </c>
      <c r="AZ1012" t="e">
        <f>수정주가!BD1025/수정주가!BC1025</f>
        <v>#DIV/0!</v>
      </c>
      <c r="BA1012" t="e">
        <f>수정주가!BE1025/수정주가!BD1025</f>
        <v>#DIV/0!</v>
      </c>
      <c r="BB1012" t="e">
        <f>수정주가!BF1025/수정주가!BE1025</f>
        <v>#DIV/0!</v>
      </c>
      <c r="BC1012" t="e">
        <f>수정주가!BG1025/수정주가!BF1025</f>
        <v>#DIV/0!</v>
      </c>
      <c r="BD1012" t="e">
        <f>수정주가!BH1025/수정주가!BG1025</f>
        <v>#DIV/0!</v>
      </c>
      <c r="BE1012" t="e">
        <f>수정주가!BI1025/수정주가!BH1025</f>
        <v>#DIV/0!</v>
      </c>
      <c r="BF1012" t="e">
        <f>수정주가!BJ1025/수정주가!BI1025</f>
        <v>#DIV/0!</v>
      </c>
      <c r="BG1012" t="e">
        <f>수정주가!BK1025/수정주가!BJ1025</f>
        <v>#DIV/0!</v>
      </c>
      <c r="BH1012">
        <f>수정주가!BL1025/수정주가!BK1025</f>
        <v>1.0193236714975846</v>
      </c>
      <c r="BI1012">
        <f>수정주가!BM1025/수정주가!BL1025</f>
        <v>0.92037914691943123</v>
      </c>
      <c r="BJ1012">
        <f>수정주가!BN1025/수정주가!BM1025</f>
        <v>0.85375901132852727</v>
      </c>
      <c r="BK1012">
        <f>수정주가!BO1025/수정주가!BN1025</f>
        <v>0.97104945717732205</v>
      </c>
      <c r="BL1012">
        <f>수정주가!BP1025/수정주가!BO1025</f>
        <v>0.97515527950310554</v>
      </c>
    </row>
    <row r="1013" spans="1:64" x14ac:dyDescent="0.4">
      <c r="A1013" t="e">
        <f>수정주가!E1026/수정주가!D1026</f>
        <v>#DIV/0!</v>
      </c>
      <c r="B1013" t="e">
        <f>수정주가!F1026/수정주가!E1026</f>
        <v>#DIV/0!</v>
      </c>
      <c r="C1013" t="e">
        <f>수정주가!G1026/수정주가!F1026</f>
        <v>#DIV/0!</v>
      </c>
      <c r="D1013" t="e">
        <f>수정주가!H1026/수정주가!G1026</f>
        <v>#DIV/0!</v>
      </c>
      <c r="E1013" t="e">
        <f>수정주가!I1026/수정주가!H1026</f>
        <v>#DIV/0!</v>
      </c>
      <c r="F1013" t="e">
        <f>수정주가!J1026/수정주가!I1026</f>
        <v>#DIV/0!</v>
      </c>
      <c r="G1013" t="e">
        <f>수정주가!K1026/수정주가!J1026</f>
        <v>#DIV/0!</v>
      </c>
      <c r="H1013" t="e">
        <f>수정주가!L1026/수정주가!K1026</f>
        <v>#DIV/0!</v>
      </c>
      <c r="I1013" t="e">
        <f>수정주가!M1026/수정주가!L1026</f>
        <v>#DIV/0!</v>
      </c>
      <c r="J1013" t="e">
        <f>수정주가!N1026/수정주가!M1026</f>
        <v>#DIV/0!</v>
      </c>
      <c r="K1013" t="e">
        <f>수정주가!O1026/수정주가!N1026</f>
        <v>#DIV/0!</v>
      </c>
      <c r="L1013" t="e">
        <f>수정주가!P1026/수정주가!O1026</f>
        <v>#DIV/0!</v>
      </c>
      <c r="M1013" t="e">
        <f>수정주가!Q1026/수정주가!P1026</f>
        <v>#DIV/0!</v>
      </c>
      <c r="N1013" t="e">
        <f>수정주가!R1026/수정주가!Q1026</f>
        <v>#DIV/0!</v>
      </c>
      <c r="O1013">
        <f>수정주가!S1026/수정주가!R1026</f>
        <v>0.31443037974683546</v>
      </c>
      <c r="P1013">
        <f>수정주가!T1026/수정주가!S1026</f>
        <v>1.1916264090177133</v>
      </c>
      <c r="Q1013">
        <f>수정주가!U1026/수정주가!T1026</f>
        <v>0.97297297297297303</v>
      </c>
      <c r="R1013">
        <f>수정주가!V1026/수정주가!U1026</f>
        <v>1.2013888888888888</v>
      </c>
      <c r="S1013">
        <f>수정주가!W1026/수정주가!V1026</f>
        <v>1.1156069364161849</v>
      </c>
      <c r="T1013">
        <f>수정주가!X1026/수정주가!W1026</f>
        <v>0.93471502590673572</v>
      </c>
      <c r="U1013">
        <f>수정주가!Y1026/수정주가!X1026</f>
        <v>0.7882483370288248</v>
      </c>
      <c r="V1013">
        <f>수정주가!Z1026/수정주가!Y1026</f>
        <v>1.0210970464135021</v>
      </c>
      <c r="W1013">
        <f>수정주가!AA1026/수정주가!Z1026</f>
        <v>1.0743801652892562</v>
      </c>
      <c r="X1013">
        <f>수정주가!AB1026/수정주가!AA1026</f>
        <v>0.88076923076923075</v>
      </c>
      <c r="Y1013">
        <f>수정주가!AC1026/수정주가!AB1026</f>
        <v>1.1892285298398835</v>
      </c>
      <c r="Z1013">
        <f>수정주가!AD1026/수정주가!AC1026</f>
        <v>0.9632802937576499</v>
      </c>
      <c r="AA1013">
        <f>수정주가!AE1026/수정주가!AD1026</f>
        <v>0.99491740787801775</v>
      </c>
      <c r="AB1013">
        <f>수정주가!AF1026/수정주가!AE1026</f>
        <v>0.84163473818646228</v>
      </c>
      <c r="AC1013">
        <f>수정주가!AG1026/수정주가!AF1026</f>
        <v>1.1593323216995448</v>
      </c>
      <c r="AD1013">
        <f>수정주가!AH1026/수정주가!AG1026</f>
        <v>0.71989528795811519</v>
      </c>
      <c r="AE1013">
        <f>수정주가!AI1026/수정주가!AH1026</f>
        <v>0.68545454545454543</v>
      </c>
      <c r="AF1013">
        <f>수정주가!AJ1026/수정주가!AI1026</f>
        <v>1.3262599469496021</v>
      </c>
      <c r="AG1013">
        <f>수정주가!AK1026/수정주가!AJ1026</f>
        <v>1.3</v>
      </c>
      <c r="AH1013">
        <f>수정주가!AL1026/수정주가!AK1026</f>
        <v>1.3692307692307693</v>
      </c>
      <c r="AI1013">
        <f>수정주가!AM1026/수정주가!AL1026</f>
        <v>1.4606741573033708</v>
      </c>
      <c r="AJ1013">
        <f>수정주가!AN1026/수정주가!AM1026</f>
        <v>0.76769230769230767</v>
      </c>
      <c r="AK1013">
        <f>수정주가!AO1026/수정주가!AN1026</f>
        <v>1.0320641282565131</v>
      </c>
      <c r="AL1013">
        <f>수정주가!AP1026/수정주가!AO1026</f>
        <v>0.88446601941747571</v>
      </c>
      <c r="AM1013">
        <f>수정주가!AQ1026/수정주가!AP1026</f>
        <v>1.5257958287596047</v>
      </c>
      <c r="AN1013">
        <f>수정주가!AR1026/수정주가!AQ1026</f>
        <v>1.1582733812949639</v>
      </c>
      <c r="AO1013">
        <f>수정주가!AS1026/수정주가!AR1026</f>
        <v>0.77639751552795033</v>
      </c>
      <c r="AP1013">
        <f>수정주가!AT1026/수정주가!AS1026</f>
        <v>0.93600000000000005</v>
      </c>
      <c r="AQ1013">
        <f>수정주가!AU1026/수정주가!AT1026</f>
        <v>1.1367521367521367</v>
      </c>
      <c r="AR1013">
        <f>수정주가!AV1026/수정주가!AU1026</f>
        <v>0.81954887218045114</v>
      </c>
      <c r="AS1013">
        <f>수정주가!AW1026/수정주가!AV1026</f>
        <v>0.75504587155963299</v>
      </c>
      <c r="AT1013">
        <f>수정주가!AX1026/수정주가!AW1026</f>
        <v>1.0935601458080195</v>
      </c>
      <c r="AU1013">
        <f>수정주가!AY1026/수정주가!AX1026</f>
        <v>1.35</v>
      </c>
      <c r="AV1013">
        <f>수정주가!AZ1026/수정주가!AY1026</f>
        <v>0.78600823045267487</v>
      </c>
      <c r="AW1013">
        <f>수정주가!BA1026/수정주가!AZ1026</f>
        <v>0.79476439790575915</v>
      </c>
      <c r="AX1013">
        <f>수정주가!BB1026/수정주가!BA1026</f>
        <v>1.0026350461133069</v>
      </c>
      <c r="AY1013">
        <f>수정주가!BC1026/수정주가!BB1026</f>
        <v>0.95926412614980294</v>
      </c>
      <c r="AZ1013">
        <f>수정주가!BD1026/수정주가!BC1026</f>
        <v>0.99041095890410957</v>
      </c>
      <c r="BA1013">
        <f>수정주가!BE1026/수정주가!BD1026</f>
        <v>1.6251728907330567</v>
      </c>
      <c r="BB1013">
        <f>수정주가!BF1026/수정주가!BE1026</f>
        <v>1.6936170212765957</v>
      </c>
      <c r="BC1013">
        <f>수정주가!BG1026/수정주가!BF1026</f>
        <v>0.6306532663316583</v>
      </c>
      <c r="BD1013">
        <f>수정주가!BH1026/수정주가!BG1026</f>
        <v>1.3984063745019921</v>
      </c>
      <c r="BE1013">
        <f>수정주가!BI1026/수정주가!BH1026</f>
        <v>1.1538461538461537</v>
      </c>
      <c r="BF1013">
        <f>수정주가!BJ1026/수정주가!BI1026</f>
        <v>0.83209876543209882</v>
      </c>
      <c r="BG1013">
        <f>수정주가!BK1026/수정주가!BJ1026</f>
        <v>1.032640949554896</v>
      </c>
      <c r="BH1013">
        <f>수정주가!BL1026/수정주가!BK1026</f>
        <v>0.9022988505747126</v>
      </c>
      <c r="BI1013">
        <f>수정주가!BM1026/수정주가!BL1026</f>
        <v>0.98726114649681529</v>
      </c>
      <c r="BJ1013">
        <f>수정주가!BN1026/수정주가!BM1026</f>
        <v>0.91612903225806452</v>
      </c>
      <c r="BK1013">
        <f>수정주가!BO1026/수정주가!BN1026</f>
        <v>0.86619718309859151</v>
      </c>
      <c r="BL1013">
        <f>수정주가!BP1026/수정주가!BO1026</f>
        <v>0.97560975609756095</v>
      </c>
    </row>
    <row r="1014" spans="1:64" x14ac:dyDescent="0.4">
      <c r="A1014" t="e">
        <f>수정주가!E1027/수정주가!D1027</f>
        <v>#DIV/0!</v>
      </c>
      <c r="B1014" t="e">
        <f>수정주가!F1027/수정주가!E1027</f>
        <v>#DIV/0!</v>
      </c>
      <c r="C1014" t="e">
        <f>수정주가!G1027/수정주가!F1027</f>
        <v>#DIV/0!</v>
      </c>
      <c r="D1014" t="e">
        <f>수정주가!H1027/수정주가!G1027</f>
        <v>#DIV/0!</v>
      </c>
      <c r="E1014" t="e">
        <f>수정주가!I1027/수정주가!H1027</f>
        <v>#DIV/0!</v>
      </c>
      <c r="F1014" t="e">
        <f>수정주가!J1027/수정주가!I1027</f>
        <v>#DIV/0!</v>
      </c>
      <c r="G1014" t="e">
        <f>수정주가!K1027/수정주가!J1027</f>
        <v>#DIV/0!</v>
      </c>
      <c r="H1014" t="e">
        <f>수정주가!L1027/수정주가!K1027</f>
        <v>#DIV/0!</v>
      </c>
      <c r="I1014" t="e">
        <f>수정주가!M1027/수정주가!L1027</f>
        <v>#DIV/0!</v>
      </c>
      <c r="J1014" t="e">
        <f>수정주가!N1027/수정주가!M1027</f>
        <v>#DIV/0!</v>
      </c>
      <c r="K1014" t="e">
        <f>수정주가!O1027/수정주가!N1027</f>
        <v>#DIV/0!</v>
      </c>
      <c r="L1014" t="e">
        <f>수정주가!P1027/수정주가!O1027</f>
        <v>#DIV/0!</v>
      </c>
      <c r="M1014" t="e">
        <f>수정주가!Q1027/수정주가!P1027</f>
        <v>#DIV/0!</v>
      </c>
      <c r="N1014" t="e">
        <f>수정주가!R1027/수정주가!Q1027</f>
        <v>#DIV/0!</v>
      </c>
      <c r="O1014" t="e">
        <f>수정주가!S1027/수정주가!R1027</f>
        <v>#DIV/0!</v>
      </c>
      <c r="P1014" t="e">
        <f>수정주가!T1027/수정주가!S1027</f>
        <v>#DIV/0!</v>
      </c>
      <c r="Q1014" t="e">
        <f>수정주가!U1027/수정주가!T1027</f>
        <v>#DIV/0!</v>
      </c>
      <c r="R1014" t="e">
        <f>수정주가!V1027/수정주가!U1027</f>
        <v>#DIV/0!</v>
      </c>
      <c r="S1014" t="e">
        <f>수정주가!W1027/수정주가!V1027</f>
        <v>#DIV/0!</v>
      </c>
      <c r="T1014" t="e">
        <f>수정주가!X1027/수정주가!W1027</f>
        <v>#DIV/0!</v>
      </c>
      <c r="U1014" t="e">
        <f>수정주가!Y1027/수정주가!X1027</f>
        <v>#DIV/0!</v>
      </c>
      <c r="V1014" t="e">
        <f>수정주가!Z1027/수정주가!Y1027</f>
        <v>#DIV/0!</v>
      </c>
      <c r="W1014" t="e">
        <f>수정주가!AA1027/수정주가!Z1027</f>
        <v>#DIV/0!</v>
      </c>
      <c r="X1014" t="e">
        <f>수정주가!AB1027/수정주가!AA1027</f>
        <v>#DIV/0!</v>
      </c>
      <c r="Y1014" t="e">
        <f>수정주가!AC1027/수정주가!AB1027</f>
        <v>#DIV/0!</v>
      </c>
      <c r="Z1014" t="e">
        <f>수정주가!AD1027/수정주가!AC1027</f>
        <v>#DIV/0!</v>
      </c>
      <c r="AA1014" t="e">
        <f>수정주가!AE1027/수정주가!AD1027</f>
        <v>#DIV/0!</v>
      </c>
      <c r="AB1014" t="e">
        <f>수정주가!AF1027/수정주가!AE1027</f>
        <v>#DIV/0!</v>
      </c>
      <c r="AC1014" t="e">
        <f>수정주가!AG1027/수정주가!AF1027</f>
        <v>#DIV/0!</v>
      </c>
      <c r="AD1014" t="e">
        <f>수정주가!AH1027/수정주가!AG1027</f>
        <v>#DIV/0!</v>
      </c>
      <c r="AE1014" t="e">
        <f>수정주가!AI1027/수정주가!AH1027</f>
        <v>#DIV/0!</v>
      </c>
      <c r="AF1014" t="e">
        <f>수정주가!AJ1027/수정주가!AI1027</f>
        <v>#DIV/0!</v>
      </c>
      <c r="AG1014" t="e">
        <f>수정주가!AK1027/수정주가!AJ1027</f>
        <v>#DIV/0!</v>
      </c>
      <c r="AH1014" t="e">
        <f>수정주가!AL1027/수정주가!AK1027</f>
        <v>#DIV/0!</v>
      </c>
      <c r="AI1014" t="e">
        <f>수정주가!AM1027/수정주가!AL1027</f>
        <v>#DIV/0!</v>
      </c>
      <c r="AJ1014" t="e">
        <f>수정주가!AN1027/수정주가!AM1027</f>
        <v>#DIV/0!</v>
      </c>
      <c r="AK1014" t="e">
        <f>수정주가!AO1027/수정주가!AN1027</f>
        <v>#DIV/0!</v>
      </c>
      <c r="AL1014" t="e">
        <f>수정주가!AP1027/수정주가!AO1027</f>
        <v>#DIV/0!</v>
      </c>
      <c r="AM1014" t="e">
        <f>수정주가!AQ1027/수정주가!AP1027</f>
        <v>#DIV/0!</v>
      </c>
      <c r="AN1014" t="e">
        <f>수정주가!AR1027/수정주가!AQ1027</f>
        <v>#DIV/0!</v>
      </c>
      <c r="AO1014" t="e">
        <f>수정주가!AS1027/수정주가!AR1027</f>
        <v>#DIV/0!</v>
      </c>
      <c r="AP1014" t="e">
        <f>수정주가!AT1027/수정주가!AS1027</f>
        <v>#DIV/0!</v>
      </c>
      <c r="AQ1014" t="e">
        <f>수정주가!AU1027/수정주가!AT1027</f>
        <v>#DIV/0!</v>
      </c>
      <c r="AR1014" t="e">
        <f>수정주가!AV1027/수정주가!AU1027</f>
        <v>#DIV/0!</v>
      </c>
      <c r="AS1014">
        <f>수정주가!AW1027/수정주가!AV1027</f>
        <v>0.97029702970297027</v>
      </c>
      <c r="AT1014">
        <f>수정주가!AX1027/수정주가!AW1027</f>
        <v>1.2551020408163265</v>
      </c>
      <c r="AU1014">
        <f>수정주가!AY1027/수정주가!AX1027</f>
        <v>0.84146341463414631</v>
      </c>
      <c r="AV1014">
        <f>수정주가!AZ1027/수정주가!AY1027</f>
        <v>1.1980676328502415</v>
      </c>
      <c r="AW1014">
        <f>수정주가!BA1027/수정주가!AZ1027</f>
        <v>0.81451612903225812</v>
      </c>
      <c r="AX1014">
        <f>수정주가!BB1027/수정주가!BA1027</f>
        <v>1.1188118811881189</v>
      </c>
      <c r="AY1014">
        <f>수정주가!BC1027/수정주가!BB1027</f>
        <v>0.92920353982300885</v>
      </c>
      <c r="AZ1014">
        <f>수정주가!BD1027/수정주가!BC1027</f>
        <v>0.99523809523809526</v>
      </c>
      <c r="BA1014">
        <f>수정주가!BE1027/수정주가!BD1027</f>
        <v>1.0909090909090908</v>
      </c>
      <c r="BB1014">
        <f>수정주가!BF1027/수정주가!BE1027</f>
        <v>1.0701754385964912</v>
      </c>
      <c r="BC1014">
        <f>수정주가!BG1027/수정주가!BF1027</f>
        <v>0.91803278688524592</v>
      </c>
      <c r="BD1014">
        <f>수정주가!BH1027/수정주가!BG1027</f>
        <v>0.9017857142857143</v>
      </c>
      <c r="BE1014">
        <f>수정주가!BI1027/수정주가!BH1027</f>
        <v>1.0742574257425743</v>
      </c>
      <c r="BF1014">
        <f>수정주가!BJ1027/수정주가!BI1027</f>
        <v>0.79447004608294935</v>
      </c>
      <c r="BG1014">
        <f>수정주가!BK1027/수정주가!BJ1027</f>
        <v>0.90139211136890951</v>
      </c>
      <c r="BH1014">
        <f>수정주가!BL1027/수정주가!BK1027</f>
        <v>1.1441441441441442</v>
      </c>
      <c r="BI1014">
        <f>수정주가!BM1027/수정주가!BL1027</f>
        <v>0.87851518560179975</v>
      </c>
      <c r="BJ1014">
        <f>수정주가!BN1027/수정주가!BM1027</f>
        <v>0.98207426376440465</v>
      </c>
      <c r="BK1014">
        <f>수정주가!BO1027/수정주가!BN1027</f>
        <v>1.0704041720990873</v>
      </c>
      <c r="BL1014">
        <f>수정주가!BP1027/수정주가!BO1027</f>
        <v>0.90986601705237513</v>
      </c>
    </row>
    <row r="1015" spans="1:64" x14ac:dyDescent="0.4">
      <c r="A1015" t="e">
        <f>수정주가!E1028/수정주가!D1028</f>
        <v>#DIV/0!</v>
      </c>
      <c r="B1015" t="e">
        <f>수정주가!F1028/수정주가!E1028</f>
        <v>#DIV/0!</v>
      </c>
      <c r="C1015" t="e">
        <f>수정주가!G1028/수정주가!F1028</f>
        <v>#DIV/0!</v>
      </c>
      <c r="D1015" t="e">
        <f>수정주가!H1028/수정주가!G1028</f>
        <v>#DIV/0!</v>
      </c>
      <c r="E1015" t="e">
        <f>수정주가!I1028/수정주가!H1028</f>
        <v>#DIV/0!</v>
      </c>
      <c r="F1015" t="e">
        <f>수정주가!J1028/수정주가!I1028</f>
        <v>#DIV/0!</v>
      </c>
      <c r="G1015" t="e">
        <f>수정주가!K1028/수정주가!J1028</f>
        <v>#DIV/0!</v>
      </c>
      <c r="H1015" t="e">
        <f>수정주가!L1028/수정주가!K1028</f>
        <v>#DIV/0!</v>
      </c>
      <c r="I1015" t="e">
        <f>수정주가!M1028/수정주가!L1028</f>
        <v>#DIV/0!</v>
      </c>
      <c r="J1015" t="e">
        <f>수정주가!N1028/수정주가!M1028</f>
        <v>#DIV/0!</v>
      </c>
      <c r="K1015" t="e">
        <f>수정주가!O1028/수정주가!N1028</f>
        <v>#DIV/0!</v>
      </c>
      <c r="L1015" t="e">
        <f>수정주가!P1028/수정주가!O1028</f>
        <v>#DIV/0!</v>
      </c>
      <c r="M1015" t="e">
        <f>수정주가!Q1028/수정주가!P1028</f>
        <v>#DIV/0!</v>
      </c>
      <c r="N1015" t="e">
        <f>수정주가!R1028/수정주가!Q1028</f>
        <v>#DIV/0!</v>
      </c>
      <c r="O1015" t="e">
        <f>수정주가!S1028/수정주가!R1028</f>
        <v>#DIV/0!</v>
      </c>
      <c r="P1015">
        <f>수정주가!T1028/수정주가!S1028</f>
        <v>0.99104095563139927</v>
      </c>
      <c r="Q1015">
        <f>수정주가!U1028/수정주가!T1028</f>
        <v>0.94575979337064142</v>
      </c>
      <c r="R1015">
        <f>수정주가!V1028/수정주가!U1028</f>
        <v>1.0286754665452891</v>
      </c>
      <c r="S1015">
        <f>수정주가!W1028/수정주가!V1028</f>
        <v>2.01858407079646</v>
      </c>
      <c r="T1015">
        <f>수정주가!X1028/수정주가!W1028</f>
        <v>0.9769837790442788</v>
      </c>
      <c r="U1015">
        <f>수정주가!Y1028/수정주가!X1028</f>
        <v>0.84518734574826115</v>
      </c>
      <c r="V1015">
        <f>수정주가!Z1028/수정주가!Y1028</f>
        <v>0.93867799309795596</v>
      </c>
      <c r="W1015">
        <f>수정주가!AA1028/수정주가!Z1028</f>
        <v>0.82268099547511309</v>
      </c>
      <c r="X1015">
        <f>수정주가!AB1028/수정주가!AA1028</f>
        <v>1.0106565830182193</v>
      </c>
      <c r="Y1015">
        <f>수정주가!AC1028/수정주가!AB1028</f>
        <v>1.2136054421768707</v>
      </c>
      <c r="Z1015">
        <f>수정주가!AD1028/수정주가!AC1028</f>
        <v>1.0966928251121075</v>
      </c>
      <c r="AA1015">
        <f>수정주가!AE1028/수정주가!AD1028</f>
        <v>0.80475338614873504</v>
      </c>
      <c r="AB1015">
        <f>수정주가!AF1028/수정주가!AE1028</f>
        <v>0.89044140997141952</v>
      </c>
      <c r="AC1015">
        <f>수정주가!AG1028/수정주가!AF1028</f>
        <v>1.2089871611982881</v>
      </c>
      <c r="AD1015">
        <f>수정주가!AH1028/수정주가!AG1028</f>
        <v>0.78761061946902655</v>
      </c>
      <c r="AE1015">
        <f>수정주가!AI1028/수정주가!AH1028</f>
        <v>0.56928838951310856</v>
      </c>
      <c r="AF1015">
        <f>수정주가!AJ1028/수정주가!AI1028</f>
        <v>1.1697368421052632</v>
      </c>
      <c r="AG1015">
        <f>수정주가!AK1028/수정주가!AJ1028</f>
        <v>1.5523059617547807</v>
      </c>
      <c r="AH1015">
        <f>수정주가!AL1028/수정주가!AK1028</f>
        <v>0.95652173913043481</v>
      </c>
      <c r="AI1015">
        <f>수정주가!AM1028/수정주가!AL1028</f>
        <v>0.75454545454545452</v>
      </c>
      <c r="AJ1015">
        <f>수정주가!AN1028/수정주가!AM1028</f>
        <v>1.1295180722891567</v>
      </c>
      <c r="AK1015">
        <f>수정주가!AO1028/수정주가!AN1028</f>
        <v>1.4488888888888889</v>
      </c>
      <c r="AL1015">
        <f>수정주가!AP1028/수정주가!AO1028</f>
        <v>2.8067484662576687</v>
      </c>
      <c r="AM1015">
        <f>수정주가!AQ1028/수정주가!AP1028</f>
        <v>1.0928961748633881</v>
      </c>
      <c r="AN1015">
        <f>수정주가!AR1028/수정주가!AQ1028</f>
        <v>1.08</v>
      </c>
      <c r="AO1015">
        <f>수정주가!AS1028/수정주가!AR1028</f>
        <v>1.0509259259259258</v>
      </c>
      <c r="AP1015">
        <f>수정주가!AT1028/수정주가!AS1028</f>
        <v>0.81057268722466957</v>
      </c>
      <c r="AQ1015">
        <f>수정주가!AU1028/수정주가!AT1028</f>
        <v>0.96195652173913049</v>
      </c>
      <c r="AR1015">
        <f>수정주가!AV1028/수정주가!AU1028</f>
        <v>1.0813559322033899</v>
      </c>
      <c r="AS1015">
        <f>수정주가!AW1028/수정주가!AV1028</f>
        <v>0.75548589341692785</v>
      </c>
      <c r="AT1015">
        <f>수정주가!AX1028/수정주가!AW1028</f>
        <v>1.1244813278008299</v>
      </c>
      <c r="AU1015">
        <f>수정주가!AY1028/수정주가!AX1028</f>
        <v>0.81180811808118081</v>
      </c>
      <c r="AV1015">
        <f>수정주가!AZ1028/수정주가!AY1028</f>
        <v>0.99242424242424243</v>
      </c>
      <c r="AW1015">
        <f>수정주가!BA1028/수정주가!AZ1028</f>
        <v>1.2717557251908398</v>
      </c>
      <c r="AX1015">
        <f>수정주가!BB1028/수정주가!BA1028</f>
        <v>0.99879951980792314</v>
      </c>
      <c r="AY1015">
        <f>수정주가!BC1028/수정주가!BB1028</f>
        <v>0.87379807692307687</v>
      </c>
      <c r="AZ1015">
        <f>수정주가!BD1028/수정주가!BC1028</f>
        <v>1.0742778541953233</v>
      </c>
      <c r="BA1015">
        <f>수정주가!BE1028/수정주가!BD1028</f>
        <v>0.89500640204865556</v>
      </c>
      <c r="BB1015">
        <f>수정주가!BF1028/수정주가!BE1028</f>
        <v>0.93705293276108725</v>
      </c>
      <c r="BC1015">
        <f>수정주가!BG1028/수정주가!BF1028</f>
        <v>1.1404580152671755</v>
      </c>
      <c r="BD1015">
        <f>수정주가!BH1028/수정주가!BG1028</f>
        <v>0.94779116465863456</v>
      </c>
      <c r="BE1015">
        <f>수정주가!BI1028/수정주가!BH1028</f>
        <v>0.92514124293785316</v>
      </c>
      <c r="BF1015">
        <f>수정주가!BJ1028/수정주가!BI1028</f>
        <v>1.3221374045801526</v>
      </c>
      <c r="BG1015">
        <f>수정주가!BK1028/수정주가!BJ1028</f>
        <v>0.99076212471131642</v>
      </c>
      <c r="BH1015">
        <f>수정주가!BL1028/수정주가!BK1028</f>
        <v>0.9592074592074592</v>
      </c>
      <c r="BI1015">
        <f>수정주가!BM1028/수정주가!BL1028</f>
        <v>0.92102065613608752</v>
      </c>
      <c r="BJ1015">
        <f>수정주가!BN1028/수정주가!BM1028</f>
        <v>1.104221635883905</v>
      </c>
      <c r="BK1015">
        <f>수정주가!BO1028/수정주가!BN1028</f>
        <v>1.064516129032258</v>
      </c>
      <c r="BL1015">
        <f>수정주가!BP1028/수정주가!BO1028</f>
        <v>0.88776655443322106</v>
      </c>
    </row>
    <row r="1016" spans="1:64" x14ac:dyDescent="0.4">
      <c r="A1016" t="e">
        <f>수정주가!E1029/수정주가!D1029</f>
        <v>#DIV/0!</v>
      </c>
      <c r="B1016" t="e">
        <f>수정주가!F1029/수정주가!E1029</f>
        <v>#DIV/0!</v>
      </c>
      <c r="C1016" t="e">
        <f>수정주가!G1029/수정주가!F1029</f>
        <v>#DIV/0!</v>
      </c>
      <c r="D1016" t="e">
        <f>수정주가!H1029/수정주가!G1029</f>
        <v>#DIV/0!</v>
      </c>
      <c r="E1016" t="e">
        <f>수정주가!I1029/수정주가!H1029</f>
        <v>#DIV/0!</v>
      </c>
      <c r="F1016" t="e">
        <f>수정주가!J1029/수정주가!I1029</f>
        <v>#DIV/0!</v>
      </c>
      <c r="G1016" t="e">
        <f>수정주가!K1029/수정주가!J1029</f>
        <v>#DIV/0!</v>
      </c>
      <c r="H1016" t="e">
        <f>수정주가!L1029/수정주가!K1029</f>
        <v>#DIV/0!</v>
      </c>
      <c r="I1016" t="e">
        <f>수정주가!M1029/수정주가!L1029</f>
        <v>#DIV/0!</v>
      </c>
      <c r="J1016" t="e">
        <f>수정주가!N1029/수정주가!M1029</f>
        <v>#DIV/0!</v>
      </c>
      <c r="K1016" t="e">
        <f>수정주가!O1029/수정주가!N1029</f>
        <v>#DIV/0!</v>
      </c>
      <c r="L1016" t="e">
        <f>수정주가!P1029/수정주가!O1029</f>
        <v>#DIV/0!</v>
      </c>
      <c r="M1016" t="e">
        <f>수정주가!Q1029/수정주가!P1029</f>
        <v>#DIV/0!</v>
      </c>
      <c r="N1016" t="e">
        <f>수정주가!R1029/수정주가!Q1029</f>
        <v>#DIV/0!</v>
      </c>
      <c r="O1016" t="e">
        <f>수정주가!S1029/수정주가!R1029</f>
        <v>#DIV/0!</v>
      </c>
      <c r="P1016" t="e">
        <f>수정주가!T1029/수정주가!S1029</f>
        <v>#DIV/0!</v>
      </c>
      <c r="Q1016" t="e">
        <f>수정주가!U1029/수정주가!T1029</f>
        <v>#DIV/0!</v>
      </c>
      <c r="R1016" t="e">
        <f>수정주가!V1029/수정주가!U1029</f>
        <v>#DIV/0!</v>
      </c>
      <c r="S1016" t="e">
        <f>수정주가!W1029/수정주가!V1029</f>
        <v>#DIV/0!</v>
      </c>
      <c r="T1016" t="e">
        <f>수정주가!X1029/수정주가!W1029</f>
        <v>#DIV/0!</v>
      </c>
      <c r="U1016" t="e">
        <f>수정주가!Y1029/수정주가!X1029</f>
        <v>#DIV/0!</v>
      </c>
      <c r="V1016" t="e">
        <f>수정주가!Z1029/수정주가!Y1029</f>
        <v>#DIV/0!</v>
      </c>
      <c r="W1016" t="e">
        <f>수정주가!AA1029/수정주가!Z1029</f>
        <v>#DIV/0!</v>
      </c>
      <c r="X1016" t="e">
        <f>수정주가!AB1029/수정주가!AA1029</f>
        <v>#DIV/0!</v>
      </c>
      <c r="Y1016" t="e">
        <f>수정주가!AC1029/수정주가!AB1029</f>
        <v>#DIV/0!</v>
      </c>
      <c r="Z1016" t="e">
        <f>수정주가!AD1029/수정주가!AC1029</f>
        <v>#DIV/0!</v>
      </c>
      <c r="AA1016" t="e">
        <f>수정주가!AE1029/수정주가!AD1029</f>
        <v>#DIV/0!</v>
      </c>
      <c r="AB1016" t="e">
        <f>수정주가!AF1029/수정주가!AE1029</f>
        <v>#DIV/0!</v>
      </c>
      <c r="AC1016" t="e">
        <f>수정주가!AG1029/수정주가!AF1029</f>
        <v>#DIV/0!</v>
      </c>
      <c r="AD1016" t="e">
        <f>수정주가!AH1029/수정주가!AG1029</f>
        <v>#DIV/0!</v>
      </c>
      <c r="AE1016" t="e">
        <f>수정주가!AI1029/수정주가!AH1029</f>
        <v>#DIV/0!</v>
      </c>
      <c r="AF1016" t="e">
        <f>수정주가!AJ1029/수정주가!AI1029</f>
        <v>#DIV/0!</v>
      </c>
      <c r="AG1016" t="e">
        <f>수정주가!AK1029/수정주가!AJ1029</f>
        <v>#DIV/0!</v>
      </c>
      <c r="AH1016" t="e">
        <f>수정주가!AL1029/수정주가!AK1029</f>
        <v>#DIV/0!</v>
      </c>
      <c r="AI1016" t="e">
        <f>수정주가!AM1029/수정주가!AL1029</f>
        <v>#DIV/0!</v>
      </c>
      <c r="AJ1016" t="e">
        <f>수정주가!AN1029/수정주가!AM1029</f>
        <v>#DIV/0!</v>
      </c>
      <c r="AK1016" t="e">
        <f>수정주가!AO1029/수정주가!AN1029</f>
        <v>#DIV/0!</v>
      </c>
      <c r="AL1016" t="e">
        <f>수정주가!AP1029/수정주가!AO1029</f>
        <v>#DIV/0!</v>
      </c>
      <c r="AM1016">
        <f>수정주가!AQ1029/수정주가!AP1029</f>
        <v>1.1432748538011697</v>
      </c>
      <c r="AN1016">
        <f>수정주가!AR1029/수정주가!AQ1029</f>
        <v>0.97058823529411764</v>
      </c>
      <c r="AO1016">
        <f>수정주가!AS1029/수정주가!AR1029</f>
        <v>1.1725955204216074</v>
      </c>
      <c r="AP1016">
        <f>수정주가!AT1029/수정주가!AS1029</f>
        <v>0.8089887640449438</v>
      </c>
      <c r="AQ1016">
        <f>수정주가!AU1029/수정주가!AT1029</f>
        <v>1.0791666666666666</v>
      </c>
      <c r="AR1016">
        <f>수정주가!AV1029/수정주가!AU1029</f>
        <v>1.1042471042471043</v>
      </c>
      <c r="AS1016">
        <f>수정주가!AW1029/수정주가!AV1029</f>
        <v>0.90326340326340326</v>
      </c>
      <c r="AT1016">
        <f>수정주가!AX1029/수정주가!AW1029</f>
        <v>0.93677419354838709</v>
      </c>
      <c r="AU1016">
        <f>수정주가!AY1029/수정주가!AX1029</f>
        <v>0.88154269972451793</v>
      </c>
      <c r="AV1016">
        <f>수정주가!AZ1029/수정주가!AY1029</f>
        <v>1.0328124999999999</v>
      </c>
      <c r="AW1016">
        <f>수정주가!BA1029/수정주가!AZ1029</f>
        <v>1.0423600605143721</v>
      </c>
      <c r="AX1016">
        <f>수정주가!BB1029/수정주가!BA1029</f>
        <v>1.0159651669085632</v>
      </c>
      <c r="AY1016">
        <f>수정주가!BC1029/수정주가!BB1029</f>
        <v>1.1285714285714286</v>
      </c>
      <c r="AZ1016">
        <f>수정주가!BD1029/수정주가!BC1029</f>
        <v>1.1151898734177215</v>
      </c>
      <c r="BA1016">
        <f>수정주가!BE1029/수정주가!BD1029</f>
        <v>1.0908059023836549</v>
      </c>
      <c r="BB1016">
        <f>수정주가!BF1029/수정주가!BE1029</f>
        <v>1.2278876170655566</v>
      </c>
      <c r="BC1016">
        <f>수정주가!BG1029/수정주가!BF1029</f>
        <v>0.94491525423728817</v>
      </c>
      <c r="BD1016">
        <f>수정주가!BH1029/수정주가!BG1029</f>
        <v>0.96860986547085204</v>
      </c>
      <c r="BE1016">
        <f>수정주가!BI1029/수정주가!BH1029</f>
        <v>1.0277777777777777</v>
      </c>
      <c r="BF1016">
        <f>수정주가!BJ1029/수정주가!BI1029</f>
        <v>0.89639639639639634</v>
      </c>
      <c r="BG1016">
        <f>수정주가!BK1029/수정주가!BJ1029</f>
        <v>0.9487437185929648</v>
      </c>
      <c r="BH1016">
        <f>수정주가!BL1029/수정주가!BK1029</f>
        <v>1.0084745762711864</v>
      </c>
      <c r="BI1016">
        <f>수정주가!BM1029/수정주가!BL1029</f>
        <v>0.95483193277310929</v>
      </c>
      <c r="BJ1016">
        <f>수정주가!BN1029/수정주가!BM1029</f>
        <v>1.0495049504950495</v>
      </c>
      <c r="BK1016">
        <f>수정주가!BO1029/수정주가!BN1029</f>
        <v>0.73899371069182385</v>
      </c>
      <c r="BL1016">
        <f>수정주가!BP1029/수정주가!BO1029</f>
        <v>0.99432624113475176</v>
      </c>
    </row>
    <row r="1017" spans="1:64" x14ac:dyDescent="0.4">
      <c r="A1017" t="e">
        <f>수정주가!E1030/수정주가!D1030</f>
        <v>#DIV/0!</v>
      </c>
      <c r="B1017" t="e">
        <f>수정주가!F1030/수정주가!E1030</f>
        <v>#DIV/0!</v>
      </c>
      <c r="C1017" t="e">
        <f>수정주가!G1030/수정주가!F1030</f>
        <v>#DIV/0!</v>
      </c>
      <c r="D1017" t="e">
        <f>수정주가!H1030/수정주가!G1030</f>
        <v>#DIV/0!</v>
      </c>
      <c r="E1017" t="e">
        <f>수정주가!I1030/수정주가!H1030</f>
        <v>#DIV/0!</v>
      </c>
      <c r="F1017" t="e">
        <f>수정주가!J1030/수정주가!I1030</f>
        <v>#DIV/0!</v>
      </c>
      <c r="G1017" t="e">
        <f>수정주가!K1030/수정주가!J1030</f>
        <v>#DIV/0!</v>
      </c>
      <c r="H1017" t="e">
        <f>수정주가!L1030/수정주가!K1030</f>
        <v>#DIV/0!</v>
      </c>
      <c r="I1017" t="e">
        <f>수정주가!M1030/수정주가!L1030</f>
        <v>#DIV/0!</v>
      </c>
      <c r="J1017" t="e">
        <f>수정주가!N1030/수정주가!M1030</f>
        <v>#DIV/0!</v>
      </c>
      <c r="K1017" t="e">
        <f>수정주가!O1030/수정주가!N1030</f>
        <v>#DIV/0!</v>
      </c>
      <c r="L1017" t="e">
        <f>수정주가!P1030/수정주가!O1030</f>
        <v>#DIV/0!</v>
      </c>
      <c r="M1017" t="e">
        <f>수정주가!Q1030/수정주가!P1030</f>
        <v>#DIV/0!</v>
      </c>
      <c r="N1017" t="e">
        <f>수정주가!R1030/수정주가!Q1030</f>
        <v>#DIV/0!</v>
      </c>
      <c r="O1017" t="e">
        <f>수정주가!S1030/수정주가!R1030</f>
        <v>#DIV/0!</v>
      </c>
      <c r="P1017" t="e">
        <f>수정주가!T1030/수정주가!S1030</f>
        <v>#DIV/0!</v>
      </c>
      <c r="Q1017" t="e">
        <f>수정주가!U1030/수정주가!T1030</f>
        <v>#DIV/0!</v>
      </c>
      <c r="R1017" t="e">
        <f>수정주가!V1030/수정주가!U1030</f>
        <v>#DIV/0!</v>
      </c>
      <c r="S1017" t="e">
        <f>수정주가!W1030/수정주가!V1030</f>
        <v>#DIV/0!</v>
      </c>
      <c r="T1017" t="e">
        <f>수정주가!X1030/수정주가!W1030</f>
        <v>#DIV/0!</v>
      </c>
      <c r="U1017" t="e">
        <f>수정주가!Y1030/수정주가!X1030</f>
        <v>#DIV/0!</v>
      </c>
      <c r="V1017" t="e">
        <f>수정주가!Z1030/수정주가!Y1030</f>
        <v>#DIV/0!</v>
      </c>
      <c r="W1017" t="e">
        <f>수정주가!AA1030/수정주가!Z1030</f>
        <v>#DIV/0!</v>
      </c>
      <c r="X1017" t="e">
        <f>수정주가!AB1030/수정주가!AA1030</f>
        <v>#DIV/0!</v>
      </c>
      <c r="Y1017" t="e">
        <f>수정주가!AC1030/수정주가!AB1030</f>
        <v>#DIV/0!</v>
      </c>
      <c r="Z1017" t="e">
        <f>수정주가!AD1030/수정주가!AC1030</f>
        <v>#DIV/0!</v>
      </c>
      <c r="AA1017" t="e">
        <f>수정주가!AE1030/수정주가!AD1030</f>
        <v>#DIV/0!</v>
      </c>
      <c r="AB1017" t="e">
        <f>수정주가!AF1030/수정주가!AE1030</f>
        <v>#DIV/0!</v>
      </c>
      <c r="AC1017" t="e">
        <f>수정주가!AG1030/수정주가!AF1030</f>
        <v>#DIV/0!</v>
      </c>
      <c r="AD1017" t="e">
        <f>수정주가!AH1030/수정주가!AG1030</f>
        <v>#DIV/0!</v>
      </c>
      <c r="AE1017" t="e">
        <f>수정주가!AI1030/수정주가!AH1030</f>
        <v>#DIV/0!</v>
      </c>
      <c r="AF1017" t="e">
        <f>수정주가!AJ1030/수정주가!AI1030</f>
        <v>#DIV/0!</v>
      </c>
      <c r="AG1017" t="e">
        <f>수정주가!AK1030/수정주가!AJ1030</f>
        <v>#DIV/0!</v>
      </c>
      <c r="AH1017" t="e">
        <f>수정주가!AL1030/수정주가!AK1030</f>
        <v>#DIV/0!</v>
      </c>
      <c r="AI1017" t="e">
        <f>수정주가!AM1030/수정주가!AL1030</f>
        <v>#DIV/0!</v>
      </c>
      <c r="AJ1017">
        <f>수정주가!AN1030/수정주가!AM1030</f>
        <v>0.9285714285714286</v>
      </c>
      <c r="AK1017">
        <f>수정주가!AO1030/수정주가!AN1030</f>
        <v>0.9884615384615385</v>
      </c>
      <c r="AL1017">
        <f>수정주가!AP1030/수정주가!AO1030</f>
        <v>0.91050583657587547</v>
      </c>
      <c r="AM1017">
        <f>수정주가!AQ1030/수정주가!AP1030</f>
        <v>0.99572649572649574</v>
      </c>
      <c r="AN1017">
        <f>수정주가!AR1030/수정주가!AQ1030</f>
        <v>1.1072961373390557</v>
      </c>
      <c r="AO1017">
        <f>수정주가!AS1030/수정주가!AR1030</f>
        <v>0.98062015503875966</v>
      </c>
      <c r="AP1017">
        <f>수정주가!AT1030/수정주가!AS1030</f>
        <v>1.0592885375494072</v>
      </c>
      <c r="AQ1017">
        <f>수정주가!AU1030/수정주가!AT1030</f>
        <v>1.0895522388059702</v>
      </c>
      <c r="AR1017">
        <f>수정주가!AV1030/수정주가!AU1030</f>
        <v>0.98287671232876717</v>
      </c>
      <c r="AS1017">
        <f>수정주가!AW1030/수정주가!AV1030</f>
        <v>0.74216027874564461</v>
      </c>
      <c r="AT1017">
        <f>수정주가!AX1030/수정주가!AW1030</f>
        <v>0.94366197183098588</v>
      </c>
      <c r="AU1017">
        <f>수정주가!AY1030/수정주가!AX1030</f>
        <v>1.0497512437810945</v>
      </c>
      <c r="AV1017">
        <f>수정주가!AZ1030/수정주가!AY1030</f>
        <v>1.018957345971564</v>
      </c>
      <c r="AW1017">
        <f>수정주가!BA1030/수정주가!AZ1030</f>
        <v>0.91906976744186042</v>
      </c>
      <c r="AX1017">
        <f>수정주가!BB1030/수정주가!BA1030</f>
        <v>1.0323886639676114</v>
      </c>
      <c r="AY1017">
        <f>수정주가!BC1030/수정주가!BB1030</f>
        <v>1.1127450980392157</v>
      </c>
      <c r="AZ1017">
        <f>수정주가!BD1030/수정주가!BC1030</f>
        <v>0.89867841409691629</v>
      </c>
      <c r="BA1017">
        <f>수정주가!BE1030/수정주가!BD1030</f>
        <v>0.95392156862745103</v>
      </c>
      <c r="BB1017">
        <f>수정주가!BF1030/수정주가!BE1030</f>
        <v>1.1767728674203495</v>
      </c>
      <c r="BC1017">
        <f>수정주가!BG1030/수정주가!BF1030</f>
        <v>0.93886462882096067</v>
      </c>
      <c r="BD1017">
        <f>수정주가!BH1030/수정주가!BG1030</f>
        <v>1.0790697674418606</v>
      </c>
      <c r="BE1017">
        <f>수정주가!BI1030/수정주가!BH1030</f>
        <v>1.3146551724137931</v>
      </c>
      <c r="BF1017">
        <f>수정주가!BJ1030/수정주가!BI1030</f>
        <v>0.93114754098360653</v>
      </c>
      <c r="BG1017">
        <f>수정주가!BK1030/수정주가!BJ1030</f>
        <v>0.82042253521126762</v>
      </c>
      <c r="BH1017">
        <f>수정주가!BL1030/수정주가!BK1030</f>
        <v>1.0128755364806867</v>
      </c>
      <c r="BI1017">
        <f>수정주가!BM1030/수정주가!BL1030</f>
        <v>0.86016949152542377</v>
      </c>
      <c r="BJ1017">
        <f>수정주가!BN1030/수정주가!BM1030</f>
        <v>1.1182266009852218</v>
      </c>
      <c r="BK1017">
        <f>수정주가!BO1030/수정주가!BN1030</f>
        <v>1.1189427312775331</v>
      </c>
      <c r="BL1017">
        <f>수정주가!BP1030/수정주가!BO1030</f>
        <v>0.80708661417322836</v>
      </c>
    </row>
    <row r="1018" spans="1:64" x14ac:dyDescent="0.4">
      <c r="A1018" t="e">
        <f>수정주가!E1031/수정주가!D1031</f>
        <v>#DIV/0!</v>
      </c>
      <c r="B1018" t="e">
        <f>수정주가!F1031/수정주가!E1031</f>
        <v>#DIV/0!</v>
      </c>
      <c r="C1018" t="e">
        <f>수정주가!G1031/수정주가!F1031</f>
        <v>#DIV/0!</v>
      </c>
      <c r="D1018" t="e">
        <f>수정주가!H1031/수정주가!G1031</f>
        <v>#DIV/0!</v>
      </c>
      <c r="E1018" t="e">
        <f>수정주가!I1031/수정주가!H1031</f>
        <v>#DIV/0!</v>
      </c>
      <c r="F1018" t="e">
        <f>수정주가!J1031/수정주가!I1031</f>
        <v>#DIV/0!</v>
      </c>
      <c r="G1018" t="e">
        <f>수정주가!K1031/수정주가!J1031</f>
        <v>#DIV/0!</v>
      </c>
      <c r="H1018" t="e">
        <f>수정주가!L1031/수정주가!K1031</f>
        <v>#DIV/0!</v>
      </c>
      <c r="I1018" t="e">
        <f>수정주가!M1031/수정주가!L1031</f>
        <v>#DIV/0!</v>
      </c>
      <c r="J1018" t="e">
        <f>수정주가!N1031/수정주가!M1031</f>
        <v>#DIV/0!</v>
      </c>
      <c r="K1018" t="e">
        <f>수정주가!O1031/수정주가!N1031</f>
        <v>#DIV/0!</v>
      </c>
      <c r="L1018" t="e">
        <f>수정주가!P1031/수정주가!O1031</f>
        <v>#DIV/0!</v>
      </c>
      <c r="M1018" t="e">
        <f>수정주가!Q1031/수정주가!P1031</f>
        <v>#DIV/0!</v>
      </c>
      <c r="N1018" t="e">
        <f>수정주가!R1031/수정주가!Q1031</f>
        <v>#DIV/0!</v>
      </c>
      <c r="O1018" t="e">
        <f>수정주가!S1031/수정주가!R1031</f>
        <v>#DIV/0!</v>
      </c>
      <c r="P1018" t="e">
        <f>수정주가!T1031/수정주가!S1031</f>
        <v>#DIV/0!</v>
      </c>
      <c r="Q1018" t="e">
        <f>수정주가!U1031/수정주가!T1031</f>
        <v>#DIV/0!</v>
      </c>
      <c r="R1018" t="e">
        <f>수정주가!V1031/수정주가!U1031</f>
        <v>#DIV/0!</v>
      </c>
      <c r="S1018" t="e">
        <f>수정주가!W1031/수정주가!V1031</f>
        <v>#DIV/0!</v>
      </c>
      <c r="T1018" t="e">
        <f>수정주가!X1031/수정주가!W1031</f>
        <v>#DIV/0!</v>
      </c>
      <c r="U1018" t="e">
        <f>수정주가!Y1031/수정주가!X1031</f>
        <v>#DIV/0!</v>
      </c>
      <c r="V1018" t="e">
        <f>수정주가!Z1031/수정주가!Y1031</f>
        <v>#DIV/0!</v>
      </c>
      <c r="W1018" t="e">
        <f>수정주가!AA1031/수정주가!Z1031</f>
        <v>#DIV/0!</v>
      </c>
      <c r="X1018" t="e">
        <f>수정주가!AB1031/수정주가!AA1031</f>
        <v>#DIV/0!</v>
      </c>
      <c r="Y1018" t="e">
        <f>수정주가!AC1031/수정주가!AB1031</f>
        <v>#DIV/0!</v>
      </c>
      <c r="Z1018" t="e">
        <f>수정주가!AD1031/수정주가!AC1031</f>
        <v>#DIV/0!</v>
      </c>
      <c r="AA1018" t="e">
        <f>수정주가!AE1031/수정주가!AD1031</f>
        <v>#DIV/0!</v>
      </c>
      <c r="AB1018" t="e">
        <f>수정주가!AF1031/수정주가!AE1031</f>
        <v>#DIV/0!</v>
      </c>
      <c r="AC1018" t="e">
        <f>수정주가!AG1031/수정주가!AF1031</f>
        <v>#DIV/0!</v>
      </c>
      <c r="AD1018" t="e">
        <f>수정주가!AH1031/수정주가!AG1031</f>
        <v>#DIV/0!</v>
      </c>
      <c r="AE1018" t="e">
        <f>수정주가!AI1031/수정주가!AH1031</f>
        <v>#DIV/0!</v>
      </c>
      <c r="AF1018" t="e">
        <f>수정주가!AJ1031/수정주가!AI1031</f>
        <v>#DIV/0!</v>
      </c>
      <c r="AG1018" t="e">
        <f>수정주가!AK1031/수정주가!AJ1031</f>
        <v>#DIV/0!</v>
      </c>
      <c r="AH1018" t="e">
        <f>수정주가!AL1031/수정주가!AK1031</f>
        <v>#DIV/0!</v>
      </c>
      <c r="AI1018" t="e">
        <f>수정주가!AM1031/수정주가!AL1031</f>
        <v>#DIV/0!</v>
      </c>
      <c r="AJ1018" t="e">
        <f>수정주가!AN1031/수정주가!AM1031</f>
        <v>#DIV/0!</v>
      </c>
      <c r="AK1018" t="e">
        <f>수정주가!AO1031/수정주가!AN1031</f>
        <v>#DIV/0!</v>
      </c>
      <c r="AL1018" t="e">
        <f>수정주가!AP1031/수정주가!AO1031</f>
        <v>#DIV/0!</v>
      </c>
      <c r="AM1018" t="e">
        <f>수정주가!AQ1031/수정주가!AP1031</f>
        <v>#DIV/0!</v>
      </c>
      <c r="AN1018" t="e">
        <f>수정주가!AR1031/수정주가!AQ1031</f>
        <v>#DIV/0!</v>
      </c>
      <c r="AO1018">
        <f>수정주가!AS1031/수정주가!AR1031</f>
        <v>0.96082949308755761</v>
      </c>
      <c r="AP1018">
        <f>수정주가!AT1031/수정주가!AS1031</f>
        <v>0.6306954436450839</v>
      </c>
      <c r="AQ1018">
        <f>수정주가!AU1031/수정주가!AT1031</f>
        <v>0.89353612167300378</v>
      </c>
      <c r="AR1018">
        <f>수정주가!AV1031/수정주가!AU1031</f>
        <v>1.0595744680851065</v>
      </c>
      <c r="AS1018">
        <f>수정주가!AW1031/수정주가!AV1031</f>
        <v>0.85140562248995988</v>
      </c>
      <c r="AT1018">
        <f>수정주가!AX1031/수정주가!AW1031</f>
        <v>0.96226415094339623</v>
      </c>
      <c r="AU1018">
        <f>수정주가!AY1031/수정주가!AX1031</f>
        <v>0.84313725490196079</v>
      </c>
      <c r="AV1018">
        <f>수정주가!AZ1031/수정주가!AY1031</f>
        <v>1.0418604651162791</v>
      </c>
      <c r="AW1018">
        <f>수정주가!BA1031/수정주가!AZ1031</f>
        <v>0.8035714285714286</v>
      </c>
      <c r="AX1018">
        <f>수정주가!BB1031/수정주가!BA1031</f>
        <v>1.3208333333333333</v>
      </c>
      <c r="AY1018">
        <f>수정주가!BC1031/수정주가!BB1031</f>
        <v>0.93059936908517349</v>
      </c>
      <c r="AZ1018">
        <f>수정주가!BD1031/수정주가!BC1031</f>
        <v>1.072316384180791</v>
      </c>
      <c r="BA1018">
        <f>수정주가!BE1031/수정주가!BD1031</f>
        <v>0.87987355110642784</v>
      </c>
      <c r="BB1018">
        <f>수정주가!BF1031/수정주가!BE1031</f>
        <v>0.87904191616766469</v>
      </c>
      <c r="BC1018">
        <f>수정주가!BG1031/수정주가!BF1031</f>
        <v>0.86512261580381467</v>
      </c>
      <c r="BD1018">
        <f>수정주가!BH1031/수정주가!BG1031</f>
        <v>1.0818897637795275</v>
      </c>
      <c r="BE1018">
        <f>수정주가!BI1031/수정주가!BH1031</f>
        <v>0.81804949053857345</v>
      </c>
      <c r="BF1018">
        <f>수정주가!BJ1031/수정주가!BI1031</f>
        <v>0.79359430604982206</v>
      </c>
      <c r="BG1018">
        <f>수정주가!BK1031/수정주가!BJ1031</f>
        <v>0.71860986547085204</v>
      </c>
      <c r="BH1018">
        <f>수정주가!BL1031/수정주가!BK1031</f>
        <v>1.076443057722309</v>
      </c>
      <c r="BI1018">
        <f>수정주가!BM1031/수정주가!BL1031</f>
        <v>1.0463768115942029</v>
      </c>
      <c r="BJ1018">
        <f>수정주가!BN1031/수정주가!BM1031</f>
        <v>1.1731301939058172</v>
      </c>
      <c r="BK1018">
        <f>수정주가!BO1031/수정주가!BN1031</f>
        <v>0.77567886658795748</v>
      </c>
      <c r="BL1018">
        <f>수정주가!BP1031/수정주가!BO1031</f>
        <v>1.0547945205479452</v>
      </c>
    </row>
    <row r="1019" spans="1:64" x14ac:dyDescent="0.4">
      <c r="A1019" t="e">
        <f>수정주가!E1032/수정주가!D1032</f>
        <v>#DIV/0!</v>
      </c>
      <c r="B1019" t="e">
        <f>수정주가!F1032/수정주가!E1032</f>
        <v>#DIV/0!</v>
      </c>
      <c r="C1019" t="e">
        <f>수정주가!G1032/수정주가!F1032</f>
        <v>#DIV/0!</v>
      </c>
      <c r="D1019" t="e">
        <f>수정주가!H1032/수정주가!G1032</f>
        <v>#DIV/0!</v>
      </c>
      <c r="E1019" t="e">
        <f>수정주가!I1032/수정주가!H1032</f>
        <v>#DIV/0!</v>
      </c>
      <c r="F1019" t="e">
        <f>수정주가!J1032/수정주가!I1032</f>
        <v>#DIV/0!</v>
      </c>
      <c r="G1019" t="e">
        <f>수정주가!K1032/수정주가!J1032</f>
        <v>#DIV/0!</v>
      </c>
      <c r="H1019" t="e">
        <f>수정주가!L1032/수정주가!K1032</f>
        <v>#DIV/0!</v>
      </c>
      <c r="I1019" t="e">
        <f>수정주가!M1032/수정주가!L1032</f>
        <v>#DIV/0!</v>
      </c>
      <c r="J1019" t="e">
        <f>수정주가!N1032/수정주가!M1032</f>
        <v>#DIV/0!</v>
      </c>
      <c r="K1019" t="e">
        <f>수정주가!O1032/수정주가!N1032</f>
        <v>#DIV/0!</v>
      </c>
      <c r="L1019" t="e">
        <f>수정주가!P1032/수정주가!O1032</f>
        <v>#DIV/0!</v>
      </c>
      <c r="M1019" t="e">
        <f>수정주가!Q1032/수정주가!P1032</f>
        <v>#DIV/0!</v>
      </c>
      <c r="N1019" t="e">
        <f>수정주가!R1032/수정주가!Q1032</f>
        <v>#DIV/0!</v>
      </c>
      <c r="O1019" t="e">
        <f>수정주가!S1032/수정주가!R1032</f>
        <v>#DIV/0!</v>
      </c>
      <c r="P1019" t="e">
        <f>수정주가!T1032/수정주가!S1032</f>
        <v>#DIV/0!</v>
      </c>
      <c r="Q1019" t="e">
        <f>수정주가!U1032/수정주가!T1032</f>
        <v>#DIV/0!</v>
      </c>
      <c r="R1019" t="e">
        <f>수정주가!V1032/수정주가!U1032</f>
        <v>#DIV/0!</v>
      </c>
      <c r="S1019" t="e">
        <f>수정주가!W1032/수정주가!V1032</f>
        <v>#DIV/0!</v>
      </c>
      <c r="T1019">
        <f>수정주가!X1032/수정주가!W1032</f>
        <v>0.92307692307692313</v>
      </c>
      <c r="U1019">
        <f>수정주가!Y1032/수정주가!X1032</f>
        <v>1.0066666666666666</v>
      </c>
      <c r="V1019">
        <f>수정주가!Z1032/수정주가!Y1032</f>
        <v>0.92384105960264906</v>
      </c>
      <c r="W1019">
        <f>수정주가!AA1032/수정주가!Z1032</f>
        <v>0.98566308243727596</v>
      </c>
      <c r="X1019">
        <f>수정주가!AB1032/수정주가!AA1032</f>
        <v>1.0763636363636364</v>
      </c>
      <c r="Y1019">
        <f>수정주가!AC1032/수정주가!AB1032</f>
        <v>1.1486486486486487</v>
      </c>
      <c r="Z1019">
        <f>수정주가!AD1032/수정주가!AC1032</f>
        <v>1.0676470588235294</v>
      </c>
      <c r="AA1019">
        <f>수정주가!AE1032/수정주가!AD1032</f>
        <v>0.92837465564738297</v>
      </c>
      <c r="AB1019">
        <f>수정주가!AF1032/수정주가!AE1032</f>
        <v>0.99109792284866471</v>
      </c>
      <c r="AC1019">
        <f>수정주가!AG1032/수정주가!AF1032</f>
        <v>1.0898203592814371</v>
      </c>
      <c r="AD1019">
        <f>수정주가!AH1032/수정주가!AG1032</f>
        <v>0.93406593406593408</v>
      </c>
      <c r="AE1019">
        <f>수정주가!AI1032/수정주가!AH1032</f>
        <v>0.92647058823529416</v>
      </c>
      <c r="AF1019">
        <f>수정주가!AJ1032/수정주가!AI1032</f>
        <v>0.96825396825396826</v>
      </c>
      <c r="AG1019">
        <f>수정주가!AK1032/수정주가!AJ1032</f>
        <v>1.2721311475409836</v>
      </c>
      <c r="AH1019">
        <f>수정주가!AL1032/수정주가!AK1032</f>
        <v>1.018041237113402</v>
      </c>
      <c r="AI1019">
        <f>수정주가!AM1032/수정주가!AL1032</f>
        <v>1.2303797468354429</v>
      </c>
      <c r="AJ1019">
        <f>수정주가!AN1032/수정주가!AM1032</f>
        <v>1.1275720164609053</v>
      </c>
      <c r="AK1019">
        <f>수정주가!AO1032/수정주가!AN1032</f>
        <v>1.2700729927007299</v>
      </c>
      <c r="AL1019">
        <f>수정주가!AP1032/수정주가!AO1032</f>
        <v>0.9727011494252874</v>
      </c>
      <c r="AM1019">
        <f>수정주가!AQ1032/수정주가!AP1032</f>
        <v>1.2703101920236337</v>
      </c>
      <c r="AN1019">
        <f>수정주가!AR1032/수정주가!AQ1032</f>
        <v>0.92093023255813955</v>
      </c>
      <c r="AO1019">
        <f>수정주가!AS1032/수정주가!AR1032</f>
        <v>1.0227272727272727</v>
      </c>
      <c r="AP1019">
        <f>수정주가!AT1032/수정주가!AS1032</f>
        <v>0.66666666666666663</v>
      </c>
      <c r="AQ1019">
        <f>수정주가!AU1032/수정주가!AT1032</f>
        <v>1.0962962962962963</v>
      </c>
      <c r="AR1019">
        <f>수정주가!AV1032/수정주가!AU1032</f>
        <v>1.25</v>
      </c>
      <c r="AS1019">
        <f>수정주가!AW1032/수정주가!AV1032</f>
        <v>0.8959459459459459</v>
      </c>
      <c r="AT1019">
        <f>수정주가!AX1032/수정주가!AW1032</f>
        <v>1.1538461538461537</v>
      </c>
      <c r="AU1019">
        <f>수정주가!AY1032/수정주가!AX1032</f>
        <v>1.2326797385620916</v>
      </c>
      <c r="AV1019">
        <f>수정주가!AZ1032/수정주가!AY1032</f>
        <v>1.0519618239660657</v>
      </c>
      <c r="AW1019">
        <f>수정주가!BA1032/수정주가!AZ1032</f>
        <v>0.90927419354838712</v>
      </c>
      <c r="AX1019">
        <f>수정주가!BB1032/수정주가!BA1032</f>
        <v>1.0376940133037693</v>
      </c>
      <c r="AY1019">
        <f>수정주가!BC1032/수정주가!BB1032</f>
        <v>0.99786324786324787</v>
      </c>
      <c r="AZ1019">
        <f>수정주가!BD1032/수정주가!BC1032</f>
        <v>1.2012847965738758</v>
      </c>
      <c r="BA1019">
        <f>수정주가!BE1032/수정주가!BD1032</f>
        <v>1.1319073083778965</v>
      </c>
      <c r="BB1019">
        <f>수정주가!BF1032/수정주가!BE1032</f>
        <v>0.99370078740157475</v>
      </c>
      <c r="BC1019">
        <f>수정주가!BG1032/수정주가!BF1032</f>
        <v>0.94294770206022183</v>
      </c>
      <c r="BD1019">
        <f>수정주가!BH1032/수정주가!BG1032</f>
        <v>0.90756302521008403</v>
      </c>
      <c r="BE1019">
        <f>수정주가!BI1032/수정주가!BH1032</f>
        <v>0.96111111111111114</v>
      </c>
      <c r="BF1019">
        <f>수정주가!BJ1032/수정주가!BI1032</f>
        <v>0.88246628131021199</v>
      </c>
      <c r="BG1019">
        <f>수정주가!BK1032/수정주가!BJ1032</f>
        <v>0.89956331877729256</v>
      </c>
      <c r="BH1019">
        <f>수정주가!BL1032/수정주가!BK1032</f>
        <v>1.1116504854368932</v>
      </c>
      <c r="BI1019">
        <f>수정주가!BM1032/수정주가!BL1032</f>
        <v>0.92794759825327511</v>
      </c>
      <c r="BJ1019">
        <f>수정주가!BN1032/수정주가!BM1032</f>
        <v>0.94352941176470584</v>
      </c>
      <c r="BK1019">
        <f>수정주가!BO1032/수정주가!BN1032</f>
        <v>1.158354114713217</v>
      </c>
      <c r="BL1019">
        <f>수정주가!BP1032/수정주가!BO1032</f>
        <v>0.93649085037674917</v>
      </c>
    </row>
    <row r="1020" spans="1:64" x14ac:dyDescent="0.4">
      <c r="A1020" t="e">
        <f>수정주가!E1033/수정주가!D1033</f>
        <v>#DIV/0!</v>
      </c>
      <c r="B1020" t="e">
        <f>수정주가!F1033/수정주가!E1033</f>
        <v>#DIV/0!</v>
      </c>
      <c r="C1020" t="e">
        <f>수정주가!G1033/수정주가!F1033</f>
        <v>#DIV/0!</v>
      </c>
      <c r="D1020" t="e">
        <f>수정주가!H1033/수정주가!G1033</f>
        <v>#DIV/0!</v>
      </c>
      <c r="E1020" t="e">
        <f>수정주가!I1033/수정주가!H1033</f>
        <v>#DIV/0!</v>
      </c>
      <c r="F1020" t="e">
        <f>수정주가!J1033/수정주가!I1033</f>
        <v>#DIV/0!</v>
      </c>
      <c r="G1020" t="e">
        <f>수정주가!K1033/수정주가!J1033</f>
        <v>#DIV/0!</v>
      </c>
      <c r="H1020" t="e">
        <f>수정주가!L1033/수정주가!K1033</f>
        <v>#DIV/0!</v>
      </c>
      <c r="I1020" t="e">
        <f>수정주가!M1033/수정주가!L1033</f>
        <v>#DIV/0!</v>
      </c>
      <c r="J1020" t="e">
        <f>수정주가!N1033/수정주가!M1033</f>
        <v>#DIV/0!</v>
      </c>
      <c r="K1020" t="e">
        <f>수정주가!O1033/수정주가!N1033</f>
        <v>#DIV/0!</v>
      </c>
      <c r="L1020" t="e">
        <f>수정주가!P1033/수정주가!O1033</f>
        <v>#DIV/0!</v>
      </c>
      <c r="M1020" t="e">
        <f>수정주가!Q1033/수정주가!P1033</f>
        <v>#DIV/0!</v>
      </c>
      <c r="N1020" t="e">
        <f>수정주가!R1033/수정주가!Q1033</f>
        <v>#DIV/0!</v>
      </c>
      <c r="O1020" t="e">
        <f>수정주가!S1033/수정주가!R1033</f>
        <v>#DIV/0!</v>
      </c>
      <c r="P1020" t="e">
        <f>수정주가!T1033/수정주가!S1033</f>
        <v>#DIV/0!</v>
      </c>
      <c r="Q1020" t="e">
        <f>수정주가!U1033/수정주가!T1033</f>
        <v>#DIV/0!</v>
      </c>
      <c r="R1020" t="e">
        <f>수정주가!V1033/수정주가!U1033</f>
        <v>#DIV/0!</v>
      </c>
      <c r="S1020" t="e">
        <f>수정주가!W1033/수정주가!V1033</f>
        <v>#DIV/0!</v>
      </c>
      <c r="T1020">
        <f>수정주가!X1033/수정주가!W1033</f>
        <v>1.0294117647058822</v>
      </c>
      <c r="U1020">
        <f>수정주가!Y1033/수정주가!X1033</f>
        <v>0.87142857142857144</v>
      </c>
      <c r="V1020">
        <f>수정주가!Z1033/수정주가!Y1033</f>
        <v>1.0163934426229508</v>
      </c>
      <c r="W1020">
        <f>수정주가!AA1033/수정주가!Z1033</f>
        <v>1.2672811059907834</v>
      </c>
      <c r="X1020">
        <f>수정주가!AB1033/수정주가!AA1033</f>
        <v>0.96727272727272728</v>
      </c>
      <c r="Y1020">
        <f>수정주가!AC1033/수정주가!AB1033</f>
        <v>1.3439849624060149</v>
      </c>
      <c r="Z1020">
        <f>수정주가!AD1033/수정주가!AC1033</f>
        <v>1.6503496503496504</v>
      </c>
      <c r="AA1020">
        <f>수정주가!AE1033/수정주가!AD1033</f>
        <v>0.99830508474576274</v>
      </c>
      <c r="AB1020">
        <f>수정주가!AF1033/수정주가!AE1033</f>
        <v>1.169779286926995</v>
      </c>
      <c r="AC1020">
        <f>수정주가!AG1033/수정주가!AF1033</f>
        <v>1.3962264150943395</v>
      </c>
      <c r="AD1020">
        <f>수정주가!AH1033/수정주가!AG1033</f>
        <v>0.71621621621621623</v>
      </c>
      <c r="AE1020">
        <f>수정주가!AI1033/수정주가!AH1033</f>
        <v>0.85341074020319307</v>
      </c>
      <c r="AF1020">
        <f>수정주가!AJ1033/수정주가!AI1033</f>
        <v>1.0416666666666667</v>
      </c>
      <c r="AG1020">
        <f>수정주가!AK1033/수정주가!AJ1033</f>
        <v>1.0693877551020408</v>
      </c>
      <c r="AH1020">
        <f>수정주가!AL1033/수정주가!AK1033</f>
        <v>1.0419847328244274</v>
      </c>
      <c r="AI1020">
        <f>수정주가!AM1033/수정주가!AL1033</f>
        <v>0.96336996336996339</v>
      </c>
      <c r="AJ1020">
        <f>수정주가!AN1033/수정주가!AM1033</f>
        <v>0.94676806083650189</v>
      </c>
      <c r="AK1020">
        <f>수정주가!AO1033/수정주가!AN1033</f>
        <v>0.69317269076305221</v>
      </c>
      <c r="AL1020">
        <f>수정주가!AP1033/수정주가!AO1033</f>
        <v>1.0081112398609502</v>
      </c>
      <c r="AM1020">
        <f>수정주가!AQ1033/수정주가!AP1033</f>
        <v>1.0735632183908046</v>
      </c>
      <c r="AN1020">
        <f>수정주가!AR1033/수정주가!AQ1033</f>
        <v>1.0813704496788008</v>
      </c>
      <c r="AO1020">
        <f>수정주가!AS1033/수정주가!AR1033</f>
        <v>0.77029702970297032</v>
      </c>
      <c r="AP1020">
        <f>수정주가!AT1033/수정주가!AS1033</f>
        <v>0.7236503856041131</v>
      </c>
      <c r="AQ1020">
        <f>수정주가!AU1033/수정주가!AT1033</f>
        <v>1.1438721136767318</v>
      </c>
      <c r="AR1020">
        <f>수정주가!AV1033/수정주가!AU1033</f>
        <v>1.4378881987577641</v>
      </c>
      <c r="AS1020">
        <f>수정주가!AW1033/수정주가!AV1033</f>
        <v>0.71274298056155505</v>
      </c>
      <c r="AT1020">
        <f>수정주가!AX1033/수정주가!AW1033</f>
        <v>1.4030303030303031</v>
      </c>
      <c r="AU1020">
        <f>수정주가!AY1033/수정주가!AX1033</f>
        <v>0.86285097192224625</v>
      </c>
      <c r="AV1020">
        <f>수정주가!AZ1033/수정주가!AY1033</f>
        <v>0.94242803504380479</v>
      </c>
      <c r="AW1020">
        <f>수정주가!BA1033/수정주가!AZ1033</f>
        <v>0.77158034528552455</v>
      </c>
      <c r="AX1020">
        <f>수정주가!BB1033/수정주가!BA1033</f>
        <v>1.2117039586919105</v>
      </c>
      <c r="AY1020">
        <f>수정주가!BC1033/수정주가!BB1033</f>
        <v>0.82386363636363635</v>
      </c>
      <c r="AZ1020">
        <f>수정주가!BD1033/수정주가!BC1033</f>
        <v>1.1913793103448276</v>
      </c>
      <c r="BA1020">
        <f>수정주가!BE1033/수정주가!BD1033</f>
        <v>0.81041968162083933</v>
      </c>
      <c r="BB1020">
        <f>수정주가!BF1033/수정주가!BE1033</f>
        <v>1.2</v>
      </c>
      <c r="BC1020">
        <f>수정주가!BG1033/수정주가!BF1033</f>
        <v>0.8482142857142857</v>
      </c>
      <c r="BD1020">
        <f>수정주가!BH1033/수정주가!BG1033</f>
        <v>1.0964912280701755</v>
      </c>
      <c r="BE1020">
        <f>수정주가!BI1033/수정주가!BH1033</f>
        <v>1.3504</v>
      </c>
      <c r="BF1020">
        <f>수정주가!BJ1033/수정주가!BI1033</f>
        <v>1.3270142180094786</v>
      </c>
      <c r="BG1020">
        <f>수정주가!BK1033/수정주가!BJ1033</f>
        <v>0.74464285714285716</v>
      </c>
      <c r="BH1020">
        <f>수정주가!BL1033/수정주가!BK1033</f>
        <v>1.235011990407674</v>
      </c>
      <c r="BI1020">
        <f>수정주가!BM1033/수정주가!BL1033</f>
        <v>0.79029126213592238</v>
      </c>
      <c r="BJ1020">
        <f>수정주가!BN1033/수정주가!BM1033</f>
        <v>1.2714987714987716</v>
      </c>
      <c r="BK1020">
        <f>수정주가!BO1033/수정주가!BN1033</f>
        <v>0.91884057971014488</v>
      </c>
      <c r="BL1020">
        <f>수정주가!BP1033/수정주가!BO1033</f>
        <v>1.1829652996845426</v>
      </c>
    </row>
    <row r="1021" spans="1:64" x14ac:dyDescent="0.4">
      <c r="A1021" t="e">
        <f>수정주가!E1034/수정주가!D1034</f>
        <v>#DIV/0!</v>
      </c>
      <c r="B1021" t="e">
        <f>수정주가!F1034/수정주가!E1034</f>
        <v>#DIV/0!</v>
      </c>
      <c r="C1021" t="e">
        <f>수정주가!G1034/수정주가!F1034</f>
        <v>#DIV/0!</v>
      </c>
      <c r="D1021" t="e">
        <f>수정주가!H1034/수정주가!G1034</f>
        <v>#DIV/0!</v>
      </c>
      <c r="E1021" t="e">
        <f>수정주가!I1034/수정주가!H1034</f>
        <v>#DIV/0!</v>
      </c>
      <c r="F1021" t="e">
        <f>수정주가!J1034/수정주가!I1034</f>
        <v>#DIV/0!</v>
      </c>
      <c r="G1021" t="e">
        <f>수정주가!K1034/수정주가!J1034</f>
        <v>#DIV/0!</v>
      </c>
      <c r="H1021" t="e">
        <f>수정주가!L1034/수정주가!K1034</f>
        <v>#DIV/0!</v>
      </c>
      <c r="I1021" t="e">
        <f>수정주가!M1034/수정주가!L1034</f>
        <v>#DIV/0!</v>
      </c>
      <c r="J1021" t="e">
        <f>수정주가!N1034/수정주가!M1034</f>
        <v>#DIV/0!</v>
      </c>
      <c r="K1021" t="e">
        <f>수정주가!O1034/수정주가!N1034</f>
        <v>#DIV/0!</v>
      </c>
      <c r="L1021" t="e">
        <f>수정주가!P1034/수정주가!O1034</f>
        <v>#DIV/0!</v>
      </c>
      <c r="M1021" t="e">
        <f>수정주가!Q1034/수정주가!P1034</f>
        <v>#DIV/0!</v>
      </c>
      <c r="N1021" t="e">
        <f>수정주가!R1034/수정주가!Q1034</f>
        <v>#DIV/0!</v>
      </c>
      <c r="O1021" t="e">
        <f>수정주가!S1034/수정주가!R1034</f>
        <v>#DIV/0!</v>
      </c>
      <c r="P1021" t="e">
        <f>수정주가!T1034/수정주가!S1034</f>
        <v>#DIV/0!</v>
      </c>
      <c r="Q1021" t="e">
        <f>수정주가!U1034/수정주가!T1034</f>
        <v>#DIV/0!</v>
      </c>
      <c r="R1021" t="e">
        <f>수정주가!V1034/수정주가!U1034</f>
        <v>#DIV/0!</v>
      </c>
      <c r="S1021">
        <f>수정주가!W1034/수정주가!V1034</f>
        <v>1.0548677825096564</v>
      </c>
      <c r="T1021">
        <f>수정주가!X1034/수정주가!W1034</f>
        <v>0.89315557224673736</v>
      </c>
      <c r="U1021">
        <f>수정주가!Y1034/수정주가!X1034</f>
        <v>0.94481236203090513</v>
      </c>
      <c r="V1021">
        <f>수정주가!Z1034/수정주가!Y1034</f>
        <v>1.1103693813974187</v>
      </c>
      <c r="W1021">
        <f>수정주가!AA1034/수정주가!Z1034</f>
        <v>1.3624248496993987</v>
      </c>
      <c r="X1021">
        <f>수정주가!AB1034/수정주가!AA1034</f>
        <v>1.1064205339413107</v>
      </c>
      <c r="Y1021">
        <f>수정주가!AC1034/수정주가!AB1034</f>
        <v>1.6057564477532571</v>
      </c>
      <c r="Z1021">
        <f>수정주가!AD1034/수정주가!AC1034</f>
        <v>1.2294986960301362</v>
      </c>
      <c r="AA1021">
        <f>수정주가!AE1034/수정주가!AD1034</f>
        <v>1.0227265075249992</v>
      </c>
      <c r="AB1021">
        <f>수정주가!AF1034/수정주가!AE1034</f>
        <v>0.93494864366605213</v>
      </c>
      <c r="AC1021">
        <f>수정주가!AG1034/수정주가!AF1034</f>
        <v>0.91679577464788731</v>
      </c>
      <c r="AD1021">
        <f>수정주가!AH1034/수정주가!AG1034</f>
        <v>1.037024234742866</v>
      </c>
      <c r="AE1021">
        <f>수정주가!AI1034/수정주가!AH1034</f>
        <v>0.99822228806340507</v>
      </c>
      <c r="AF1021">
        <f>수정주가!AJ1034/수정주가!AI1034</f>
        <v>0.73702370793603678</v>
      </c>
      <c r="AG1021">
        <f>수정주가!AK1034/수정주가!AJ1034</f>
        <v>1.2815504656430909</v>
      </c>
      <c r="AH1021">
        <f>수정주가!AL1034/수정주가!AK1034</f>
        <v>1.0340953727708382</v>
      </c>
      <c r="AI1021">
        <f>수정주가!AM1034/수정주가!AL1034</f>
        <v>0.98719896680088126</v>
      </c>
      <c r="AJ1021">
        <f>수정주가!AN1034/수정주가!AM1034</f>
        <v>1.0166993728115741</v>
      </c>
      <c r="AK1021">
        <f>수정주가!AO1034/수정주가!AN1034</f>
        <v>0.77190326609393334</v>
      </c>
      <c r="AL1021">
        <f>수정주가!AP1034/수정주가!AO1034</f>
        <v>1.0685428515395174</v>
      </c>
      <c r="AM1021">
        <f>수정주가!AQ1034/수정주가!AP1034</f>
        <v>0.91594016701844549</v>
      </c>
      <c r="AN1021">
        <f>수정주가!AR1034/수정주가!AQ1034</f>
        <v>0.83573790201382625</v>
      </c>
      <c r="AO1021">
        <f>수정주가!AS1034/수정주가!AR1034</f>
        <v>0.88149613378888692</v>
      </c>
      <c r="AP1021">
        <f>수정주가!AT1034/수정주가!AS1034</f>
        <v>1.003263973888209</v>
      </c>
      <c r="AQ1021">
        <f>수정주가!AU1034/수정주가!AT1034</f>
        <v>1.1797478649857667</v>
      </c>
      <c r="AR1021">
        <f>수정주가!AV1034/수정주가!AU1034</f>
        <v>1.0083304607606574</v>
      </c>
      <c r="AS1021">
        <f>수정주가!AW1034/수정주가!AV1034</f>
        <v>1.008261637513532</v>
      </c>
      <c r="AT1021">
        <f>수정주가!AX1034/수정주가!AW1034</f>
        <v>1.1798146473779385</v>
      </c>
      <c r="AU1021">
        <f>수정주가!AY1034/수정주가!AX1034</f>
        <v>0.96302327809177124</v>
      </c>
      <c r="AV1021">
        <f>수정주가!AZ1034/수정주가!AY1034</f>
        <v>1.1103153287575849</v>
      </c>
      <c r="AW1021">
        <f>수정주가!BA1034/수정주가!AZ1034</f>
        <v>1.047527324852177</v>
      </c>
      <c r="AX1021">
        <f>수정주가!BB1034/수정주가!BA1034</f>
        <v>1.0062005559119094</v>
      </c>
      <c r="AY1021">
        <f>수정주가!BC1034/수정주가!BB1034</f>
        <v>0.94874628134296646</v>
      </c>
      <c r="AZ1021">
        <f>수정주가!BD1034/수정주가!BC1034</f>
        <v>0.90064504569073645</v>
      </c>
      <c r="BA1021">
        <f>수정주가!BE1034/수정주가!BD1034</f>
        <v>1.0287973739182334</v>
      </c>
      <c r="BB1021">
        <f>수정주가!BF1034/수정주가!BE1034</f>
        <v>1.1748126661832246</v>
      </c>
      <c r="BC1021">
        <f>수정주가!BG1034/수정주가!BF1034</f>
        <v>1.3650878564668121</v>
      </c>
      <c r="BD1021">
        <f>수정주가!BH1034/수정주가!BG1034</f>
        <v>1.1787899798028516</v>
      </c>
      <c r="BE1021">
        <f>수정주가!BI1034/수정주가!BH1034</f>
        <v>0.87175225040916526</v>
      </c>
      <c r="BF1021">
        <f>수정주가!BJ1034/수정주가!BI1034</f>
        <v>1.1739857432016192</v>
      </c>
      <c r="BG1021">
        <f>수정주가!BK1034/수정주가!BJ1034</f>
        <v>0.86024487756121937</v>
      </c>
      <c r="BH1021">
        <f>수정주가!BL1034/수정주가!BK1034</f>
        <v>0.94675690591686756</v>
      </c>
      <c r="BI1021">
        <f>수정주가!BM1034/수정주가!BL1034</f>
        <v>1.026630668221145</v>
      </c>
      <c r="BJ1021">
        <f>수정주가!BN1034/수정주가!BM1034</f>
        <v>1.0374753451676528</v>
      </c>
      <c r="BK1021">
        <f>수정주가!BO1034/수정주가!BN1034</f>
        <v>1.0686715059338634</v>
      </c>
      <c r="BL1021">
        <f>수정주가!BP1034/수정주가!BO1034</f>
        <v>0.92991913746630728</v>
      </c>
    </row>
    <row r="1022" spans="1:64" x14ac:dyDescent="0.4">
      <c r="A1022" t="e">
        <f>수정주가!E1035/수정주가!D1035</f>
        <v>#DIV/0!</v>
      </c>
      <c r="B1022" t="e">
        <f>수정주가!F1035/수정주가!E1035</f>
        <v>#DIV/0!</v>
      </c>
      <c r="C1022" t="e">
        <f>수정주가!G1035/수정주가!F1035</f>
        <v>#DIV/0!</v>
      </c>
      <c r="D1022" t="e">
        <f>수정주가!H1035/수정주가!G1035</f>
        <v>#DIV/0!</v>
      </c>
      <c r="E1022" t="e">
        <f>수정주가!I1035/수정주가!H1035</f>
        <v>#DIV/0!</v>
      </c>
      <c r="F1022" t="e">
        <f>수정주가!J1035/수정주가!I1035</f>
        <v>#DIV/0!</v>
      </c>
      <c r="G1022" t="e">
        <f>수정주가!K1035/수정주가!J1035</f>
        <v>#DIV/0!</v>
      </c>
      <c r="H1022" t="e">
        <f>수정주가!L1035/수정주가!K1035</f>
        <v>#DIV/0!</v>
      </c>
      <c r="I1022" t="e">
        <f>수정주가!M1035/수정주가!L1035</f>
        <v>#DIV/0!</v>
      </c>
      <c r="J1022" t="e">
        <f>수정주가!N1035/수정주가!M1035</f>
        <v>#DIV/0!</v>
      </c>
      <c r="K1022" t="e">
        <f>수정주가!O1035/수정주가!N1035</f>
        <v>#DIV/0!</v>
      </c>
      <c r="L1022" t="e">
        <f>수정주가!P1035/수정주가!O1035</f>
        <v>#DIV/0!</v>
      </c>
      <c r="M1022" t="e">
        <f>수정주가!Q1035/수정주가!P1035</f>
        <v>#DIV/0!</v>
      </c>
      <c r="N1022" t="e">
        <f>수정주가!R1035/수정주가!Q1035</f>
        <v>#DIV/0!</v>
      </c>
      <c r="O1022" t="e">
        <f>수정주가!S1035/수정주가!R1035</f>
        <v>#DIV/0!</v>
      </c>
      <c r="P1022" t="e">
        <f>수정주가!T1035/수정주가!S1035</f>
        <v>#DIV/0!</v>
      </c>
      <c r="Q1022" t="e">
        <f>수정주가!U1035/수정주가!T1035</f>
        <v>#DIV/0!</v>
      </c>
      <c r="R1022" t="e">
        <f>수정주가!V1035/수정주가!U1035</f>
        <v>#DIV/0!</v>
      </c>
      <c r="S1022">
        <f>수정주가!W1035/수정주가!V1035</f>
        <v>0.96339677891654463</v>
      </c>
      <c r="T1022">
        <f>수정주가!X1035/수정주가!W1035</f>
        <v>0.79331306990881456</v>
      </c>
      <c r="U1022">
        <f>수정주가!Y1035/수정주가!X1035</f>
        <v>0.84291187739463602</v>
      </c>
      <c r="V1022">
        <f>수정주가!Z1035/수정주가!Y1035</f>
        <v>0.92613636363636365</v>
      </c>
      <c r="W1022">
        <f>수정주가!AA1035/수정주가!Z1035</f>
        <v>0.97177914110429453</v>
      </c>
      <c r="X1022">
        <f>수정주가!AB1035/수정주가!AA1035</f>
        <v>1.6161616161616161</v>
      </c>
      <c r="Y1022">
        <f>수정주가!AC1035/수정주가!AB1035</f>
        <v>1.3640625</v>
      </c>
      <c r="Z1022">
        <f>수정주가!AD1035/수정주가!AC1035</f>
        <v>0.6861397479954181</v>
      </c>
      <c r="AA1022">
        <f>수정주가!AE1035/수정주가!AD1035</f>
        <v>0.61352253756260433</v>
      </c>
      <c r="AB1022">
        <f>수정주가!AF1035/수정주가!AE1035</f>
        <v>0.96054421768707487</v>
      </c>
      <c r="AC1022">
        <f>수정주가!AG1035/수정주가!AF1035</f>
        <v>0.99150141643059486</v>
      </c>
      <c r="AD1022">
        <f>수정주가!AH1035/수정주가!AG1035</f>
        <v>0.7</v>
      </c>
      <c r="AE1022">
        <f>수정주가!AI1035/수정주가!AH1035</f>
        <v>0.43877551020408162</v>
      </c>
      <c r="AF1022">
        <f>수정주가!AJ1035/수정주가!AI1035</f>
        <v>2.5348837209302326</v>
      </c>
      <c r="AG1022">
        <f>수정주가!AK1035/수정주가!AJ1035</f>
        <v>2.4403669724770642</v>
      </c>
      <c r="AH1022">
        <f>수정주가!AL1035/수정주가!AK1035</f>
        <v>0.95488721804511278</v>
      </c>
      <c r="AI1022">
        <f>수정주가!AM1035/수정주가!AL1035</f>
        <v>0.88976377952755903</v>
      </c>
      <c r="AJ1022">
        <f>수정주가!AN1035/수정주가!AM1035</f>
        <v>1.6814159292035398</v>
      </c>
      <c r="AK1022">
        <f>수정주가!AO1035/수정주가!AN1035</f>
        <v>1.6078947368421053</v>
      </c>
      <c r="AL1022">
        <f>수정주가!AP1035/수정주가!AO1035</f>
        <v>0.96563011456628478</v>
      </c>
      <c r="AM1022">
        <f>수정주가!AQ1035/수정주가!AP1035</f>
        <v>0.55593220338983051</v>
      </c>
      <c r="AN1022">
        <f>수정주가!AR1035/수정주가!AQ1035</f>
        <v>0.93597560975609762</v>
      </c>
      <c r="AO1022">
        <f>수정주가!AS1035/수정주가!AR1035</f>
        <v>0.80130293159609123</v>
      </c>
      <c r="AP1022">
        <f>수정주가!AT1035/수정주가!AS1035</f>
        <v>0.82113821138211385</v>
      </c>
      <c r="AQ1022">
        <f>수정주가!AU1035/수정주가!AT1035</f>
        <v>1.0099009900990099</v>
      </c>
      <c r="AR1022">
        <f>수정주가!AV1035/수정주가!AU1035</f>
        <v>1.0245098039215685</v>
      </c>
      <c r="AS1022">
        <f>수정주가!AW1035/수정주가!AV1035</f>
        <v>0.83157894736842108</v>
      </c>
      <c r="AT1022">
        <f>수정주가!AX1035/수정주가!AW1035</f>
        <v>0.92289988492520136</v>
      </c>
      <c r="AU1022">
        <f>수정주가!AY1035/수정주가!AX1035</f>
        <v>0.83665835411471323</v>
      </c>
      <c r="AV1022">
        <f>수정주가!AZ1035/수정주가!AY1035</f>
        <v>1.2220566318926975</v>
      </c>
      <c r="AW1022">
        <f>수정주가!BA1035/수정주가!AZ1035</f>
        <v>0.78292682926829271</v>
      </c>
      <c r="AX1022">
        <f>수정주가!BB1035/수정주가!BA1035</f>
        <v>1.6121495327102804</v>
      </c>
      <c r="AY1022">
        <f>수정주가!BC1035/수정주가!BB1035</f>
        <v>0.77391304347826084</v>
      </c>
      <c r="AZ1022">
        <f>수정주가!BD1035/수정주가!BC1035</f>
        <v>0.95880149812734083</v>
      </c>
      <c r="BA1022">
        <f>수정주가!BE1035/수정주가!BD1035</f>
        <v>2.01171875</v>
      </c>
      <c r="BB1022">
        <f>수정주가!BF1035/수정주가!BE1035</f>
        <v>1.6763754045307444</v>
      </c>
      <c r="BC1022">
        <f>수정주가!BG1035/수정주가!BF1035</f>
        <v>0.60617760617760619</v>
      </c>
      <c r="BD1022">
        <f>수정주가!BH1035/수정주가!BG1035</f>
        <v>1.1687898089171975</v>
      </c>
      <c r="BE1022">
        <f>수정주가!BI1035/수정주가!BH1035</f>
        <v>1.1471389645776566</v>
      </c>
      <c r="BF1022">
        <f>수정주가!BJ1035/수정주가!BI1035</f>
        <v>1.4489311163895486</v>
      </c>
      <c r="BG1022">
        <f>수정주가!BK1035/수정주가!BJ1035</f>
        <v>0.86721311475409835</v>
      </c>
      <c r="BH1022">
        <f>수정주가!BL1035/수정주가!BK1035</f>
        <v>1.0434782608695652</v>
      </c>
      <c r="BI1022">
        <f>수정주가!BM1035/수정주가!BL1035</f>
        <v>1.019927536231884</v>
      </c>
      <c r="BJ1022">
        <f>수정주가!BN1035/수정주가!BM1035</f>
        <v>0.82770870337477798</v>
      </c>
      <c r="BK1022">
        <f>수정주가!BO1035/수정주가!BN1035</f>
        <v>1.0665236051502145</v>
      </c>
      <c r="BL1022">
        <f>수정주가!BP1035/수정주가!BO1035</f>
        <v>0.89134808853118708</v>
      </c>
    </row>
    <row r="1023" spans="1:64" x14ac:dyDescent="0.4">
      <c r="A1023" t="e">
        <f>수정주가!E1036/수정주가!D1036</f>
        <v>#DIV/0!</v>
      </c>
      <c r="B1023" t="e">
        <f>수정주가!F1036/수정주가!E1036</f>
        <v>#DIV/0!</v>
      </c>
      <c r="C1023" t="e">
        <f>수정주가!G1036/수정주가!F1036</f>
        <v>#DIV/0!</v>
      </c>
      <c r="D1023" t="e">
        <f>수정주가!H1036/수정주가!G1036</f>
        <v>#DIV/0!</v>
      </c>
      <c r="E1023" t="e">
        <f>수정주가!I1036/수정주가!H1036</f>
        <v>#DIV/0!</v>
      </c>
      <c r="F1023" t="e">
        <f>수정주가!J1036/수정주가!I1036</f>
        <v>#DIV/0!</v>
      </c>
      <c r="G1023" t="e">
        <f>수정주가!K1036/수정주가!J1036</f>
        <v>#DIV/0!</v>
      </c>
      <c r="H1023" t="e">
        <f>수정주가!L1036/수정주가!K1036</f>
        <v>#DIV/0!</v>
      </c>
      <c r="I1023" t="e">
        <f>수정주가!M1036/수정주가!L1036</f>
        <v>#DIV/0!</v>
      </c>
      <c r="J1023" t="e">
        <f>수정주가!N1036/수정주가!M1036</f>
        <v>#DIV/0!</v>
      </c>
      <c r="K1023" t="e">
        <f>수정주가!O1036/수정주가!N1036</f>
        <v>#DIV/0!</v>
      </c>
      <c r="L1023" t="e">
        <f>수정주가!P1036/수정주가!O1036</f>
        <v>#DIV/0!</v>
      </c>
      <c r="M1023" t="e">
        <f>수정주가!Q1036/수정주가!P1036</f>
        <v>#DIV/0!</v>
      </c>
      <c r="N1023" t="e">
        <f>수정주가!R1036/수정주가!Q1036</f>
        <v>#DIV/0!</v>
      </c>
      <c r="O1023" t="e">
        <f>수정주가!S1036/수정주가!R1036</f>
        <v>#DIV/0!</v>
      </c>
      <c r="P1023" t="e">
        <f>수정주가!T1036/수정주가!S1036</f>
        <v>#DIV/0!</v>
      </c>
      <c r="Q1023" t="e">
        <f>수정주가!U1036/수정주가!T1036</f>
        <v>#DIV/0!</v>
      </c>
      <c r="R1023" t="e">
        <f>수정주가!V1036/수정주가!U1036</f>
        <v>#DIV/0!</v>
      </c>
      <c r="S1023">
        <f>수정주가!W1036/수정주가!V1036</f>
        <v>0.96146788990825693</v>
      </c>
      <c r="T1023">
        <f>수정주가!X1036/수정주가!W1036</f>
        <v>0.84351145038167941</v>
      </c>
      <c r="U1023">
        <f>수정주가!Y1036/수정주가!X1036</f>
        <v>1.1131221719457014</v>
      </c>
      <c r="V1023">
        <f>수정주가!Z1036/수정주가!Y1036</f>
        <v>1.0508130081300813</v>
      </c>
      <c r="W1023">
        <f>수정주가!AA1036/수정주가!Z1036</f>
        <v>0.94680851063829785</v>
      </c>
      <c r="X1023">
        <f>수정주가!AB1036/수정주가!AA1036</f>
        <v>0.98467824310520935</v>
      </c>
      <c r="Y1023">
        <f>수정주가!AC1036/수정주가!AB1036</f>
        <v>1.1244813278008299</v>
      </c>
      <c r="Z1023">
        <f>수정주가!AD1036/수정주가!AC1036</f>
        <v>1.0258302583025831</v>
      </c>
      <c r="AA1023">
        <f>수정주가!AE1036/수정주가!AD1036</f>
        <v>0.9928057553956835</v>
      </c>
      <c r="AB1023">
        <f>수정주가!AF1036/수정주가!AE1036</f>
        <v>0.79528985507246375</v>
      </c>
      <c r="AC1023">
        <f>수정주가!AG1036/수정주가!AF1036</f>
        <v>1.0284738041002277</v>
      </c>
      <c r="AD1023">
        <f>수정주가!AH1036/수정주가!AG1036</f>
        <v>0.86046511627906974</v>
      </c>
      <c r="AE1023">
        <f>수정주가!AI1036/수정주가!AH1036</f>
        <v>0.59202059202059198</v>
      </c>
      <c r="AF1023">
        <f>수정주가!AJ1036/수정주가!AI1036</f>
        <v>1.067391304347826</v>
      </c>
      <c r="AG1023">
        <f>수정주가!AK1036/수정주가!AJ1036</f>
        <v>1.4867617107942974</v>
      </c>
      <c r="AH1023">
        <f>수정주가!AL1036/수정주가!AK1036</f>
        <v>0.94383561643835612</v>
      </c>
      <c r="AI1023">
        <f>수정주가!AM1036/수정주가!AL1036</f>
        <v>0.97968069666182878</v>
      </c>
      <c r="AJ1023">
        <f>수정주가!AN1036/수정주가!AM1036</f>
        <v>0.98962962962962964</v>
      </c>
      <c r="AK1023">
        <f>수정주가!AO1036/수정주가!AN1036</f>
        <v>0.91916167664670656</v>
      </c>
      <c r="AL1023">
        <f>수정주가!AP1036/수정주가!AO1036</f>
        <v>0.99674267100977199</v>
      </c>
      <c r="AM1023">
        <f>수정주가!AQ1036/수정주가!AP1036</f>
        <v>1.065359477124183</v>
      </c>
      <c r="AN1023">
        <f>수정주가!AR1036/수정주가!AQ1036</f>
        <v>0.94785276073619629</v>
      </c>
      <c r="AO1023">
        <f>수정주가!AS1036/수정주가!AR1036</f>
        <v>1.1779935275080906</v>
      </c>
      <c r="AP1023">
        <f>수정주가!AT1036/수정주가!AS1036</f>
        <v>1.0151098901098901</v>
      </c>
      <c r="AQ1023">
        <f>수정주가!AU1036/수정주가!AT1036</f>
        <v>1.0757780784844384</v>
      </c>
      <c r="AR1023">
        <f>수정주가!AV1036/수정주가!AU1036</f>
        <v>1.0389937106918239</v>
      </c>
      <c r="AS1023">
        <f>수정주가!AW1036/수정주가!AV1036</f>
        <v>1.0338983050847457</v>
      </c>
      <c r="AT1023">
        <f>수정주가!AX1036/수정주가!AW1036</f>
        <v>1.2950819672131149</v>
      </c>
      <c r="AU1023">
        <f>수정주가!AY1036/수정주가!AX1036</f>
        <v>1.1573236889692586</v>
      </c>
      <c r="AV1023">
        <f>수정주가!AZ1036/수정주가!AY1036</f>
        <v>1.35</v>
      </c>
      <c r="AW1023">
        <f>수정주가!BA1036/수정주가!AZ1036</f>
        <v>0.90277777777777779</v>
      </c>
      <c r="AX1023">
        <f>수정주가!BB1036/수정주가!BA1036</f>
        <v>0.97692307692307689</v>
      </c>
      <c r="AY1023">
        <f>수정주가!BC1036/수정주가!BB1036</f>
        <v>1.0918635170603674</v>
      </c>
      <c r="AZ1023">
        <f>수정주가!BD1036/수정주가!BC1036</f>
        <v>1.3942307692307692</v>
      </c>
      <c r="BA1023">
        <f>수정주가!BE1036/수정주가!BD1036</f>
        <v>1.5043103448275863</v>
      </c>
      <c r="BB1023">
        <f>수정주가!BF1036/수정주가!BE1036</f>
        <v>1.2349570200573066</v>
      </c>
      <c r="BC1023">
        <f>수정주가!BG1036/수정주가!BF1036</f>
        <v>0.77958236658932711</v>
      </c>
      <c r="BD1023">
        <f>수정주가!BH1036/수정주가!BG1036</f>
        <v>1.4375</v>
      </c>
      <c r="BE1023">
        <f>수정주가!BI1036/수정주가!BH1036</f>
        <v>1.0683229813664596</v>
      </c>
      <c r="BF1023">
        <f>수정주가!BJ1036/수정주가!BI1036</f>
        <v>0.93992248062015504</v>
      </c>
      <c r="BG1023">
        <f>수정주가!BK1036/수정주가!BJ1036</f>
        <v>0.78969072164948451</v>
      </c>
      <c r="BH1023">
        <f>수정주가!BL1036/수정주가!BK1036</f>
        <v>0.68407310704960833</v>
      </c>
      <c r="BI1023">
        <f>수정주가!BM1036/수정주가!BL1036</f>
        <v>1.0152671755725191</v>
      </c>
      <c r="BJ1023">
        <f>수정주가!BN1036/수정주가!BM1036</f>
        <v>0.90977443609022557</v>
      </c>
      <c r="BK1023">
        <f>수정주가!BO1036/수정주가!BN1036</f>
        <v>0.85123966942148765</v>
      </c>
      <c r="BL1023">
        <f>수정주가!BP1036/수정주가!BO1036</f>
        <v>0.9854368932038835</v>
      </c>
    </row>
    <row r="1024" spans="1:64" x14ac:dyDescent="0.4">
      <c r="A1024" t="e">
        <f>수정주가!E1037/수정주가!D1037</f>
        <v>#DIV/0!</v>
      </c>
      <c r="B1024" t="e">
        <f>수정주가!F1037/수정주가!E1037</f>
        <v>#DIV/0!</v>
      </c>
      <c r="C1024" t="e">
        <f>수정주가!G1037/수정주가!F1037</f>
        <v>#DIV/0!</v>
      </c>
      <c r="D1024" t="e">
        <f>수정주가!H1037/수정주가!G1037</f>
        <v>#DIV/0!</v>
      </c>
      <c r="E1024" t="e">
        <f>수정주가!I1037/수정주가!H1037</f>
        <v>#DIV/0!</v>
      </c>
      <c r="F1024" t="e">
        <f>수정주가!J1037/수정주가!I1037</f>
        <v>#DIV/0!</v>
      </c>
      <c r="G1024" t="e">
        <f>수정주가!K1037/수정주가!J1037</f>
        <v>#DIV/0!</v>
      </c>
      <c r="H1024" t="e">
        <f>수정주가!L1037/수정주가!K1037</f>
        <v>#DIV/0!</v>
      </c>
      <c r="I1024" t="e">
        <f>수정주가!M1037/수정주가!L1037</f>
        <v>#DIV/0!</v>
      </c>
      <c r="J1024" t="e">
        <f>수정주가!N1037/수정주가!M1037</f>
        <v>#DIV/0!</v>
      </c>
      <c r="K1024" t="e">
        <f>수정주가!O1037/수정주가!N1037</f>
        <v>#DIV/0!</v>
      </c>
      <c r="L1024" t="e">
        <f>수정주가!P1037/수정주가!O1037</f>
        <v>#DIV/0!</v>
      </c>
      <c r="M1024" t="e">
        <f>수정주가!Q1037/수정주가!P1037</f>
        <v>#DIV/0!</v>
      </c>
      <c r="N1024" t="e">
        <f>수정주가!R1037/수정주가!Q1037</f>
        <v>#DIV/0!</v>
      </c>
      <c r="O1024" t="e">
        <f>수정주가!S1037/수정주가!R1037</f>
        <v>#DIV/0!</v>
      </c>
      <c r="P1024" t="e">
        <f>수정주가!T1037/수정주가!S1037</f>
        <v>#DIV/0!</v>
      </c>
      <c r="Q1024" t="e">
        <f>수정주가!U1037/수정주가!T1037</f>
        <v>#DIV/0!</v>
      </c>
      <c r="R1024" t="e">
        <f>수정주가!V1037/수정주가!U1037</f>
        <v>#DIV/0!</v>
      </c>
      <c r="S1024" t="e">
        <f>수정주가!W1037/수정주가!V1037</f>
        <v>#DIV/0!</v>
      </c>
      <c r="T1024">
        <f>수정주가!X1037/수정주가!W1037</f>
        <v>1.1155630119411823</v>
      </c>
      <c r="U1024">
        <f>수정주가!Y1037/수정주가!X1037</f>
        <v>0.81360580325548482</v>
      </c>
      <c r="V1024">
        <f>수정주가!Z1037/수정주가!Y1037</f>
        <v>1.0690442535609437</v>
      </c>
      <c r="W1024">
        <f>수정주가!AA1037/수정주가!Z1037</f>
        <v>1.1565296989422293</v>
      </c>
      <c r="X1024">
        <f>수정주가!AB1037/수정주가!AA1037</f>
        <v>0.79113534429689558</v>
      </c>
      <c r="Y1024">
        <f>수정주가!AC1037/수정주가!AB1037</f>
        <v>0.99633170297910179</v>
      </c>
      <c r="Z1024">
        <f>수정주가!AD1037/수정주가!AC1037</f>
        <v>0.87470712930938299</v>
      </c>
      <c r="AA1024">
        <f>수정주가!AE1037/수정주가!AD1037</f>
        <v>0.93112244897959184</v>
      </c>
      <c r="AB1024">
        <f>수정주가!AF1037/수정주가!AE1037</f>
        <v>1.021917808219178</v>
      </c>
      <c r="AC1024">
        <f>수정주가!AG1037/수정주가!AF1037</f>
        <v>0.75871313672922247</v>
      </c>
      <c r="AD1024">
        <f>수정주가!AH1037/수정주가!AG1037</f>
        <v>0.5848056537102474</v>
      </c>
      <c r="AE1024">
        <f>수정주가!AI1037/수정주가!AH1037</f>
        <v>0.5060422960725075</v>
      </c>
      <c r="AF1024">
        <f>수정주가!AJ1037/수정주가!AI1037</f>
        <v>1.8149253731343284</v>
      </c>
      <c r="AG1024">
        <f>수정주가!AK1037/수정주가!AJ1037</f>
        <v>1.6282894736842106</v>
      </c>
      <c r="AH1024">
        <f>수정주가!AL1037/수정주가!AK1037</f>
        <v>1.3838383838383839</v>
      </c>
      <c r="AI1024">
        <f>수정주가!AM1037/수정주가!AL1037</f>
        <v>1.0467153284671533</v>
      </c>
      <c r="AJ1024">
        <f>수정주가!AN1037/수정주가!AM1037</f>
        <v>1.2119944211994422</v>
      </c>
      <c r="AK1024">
        <f>수정주가!AO1037/수정주가!AN1037</f>
        <v>1.5304948216340621</v>
      </c>
      <c r="AL1024">
        <f>수정주가!AP1037/수정주가!AO1037</f>
        <v>1.2030075187969924</v>
      </c>
      <c r="AM1024">
        <f>수정주가!AQ1037/수정주가!AP1037</f>
        <v>1.14375</v>
      </c>
      <c r="AN1024">
        <f>수정주가!AR1037/수정주가!AQ1037</f>
        <v>1.1420765027322404</v>
      </c>
      <c r="AO1024">
        <f>수정주가!AS1037/수정주가!AR1037</f>
        <v>1.1650717703349283</v>
      </c>
      <c r="AP1024">
        <f>수정주가!AT1037/수정주가!AS1037</f>
        <v>0.68172484599589322</v>
      </c>
      <c r="AQ1024">
        <f>수정주가!AU1037/수정주가!AT1037</f>
        <v>1.0271084337349397</v>
      </c>
      <c r="AR1024">
        <f>수정주가!AV1037/수정주가!AU1037</f>
        <v>1.1026392961876832</v>
      </c>
      <c r="AS1024">
        <f>수정주가!AW1037/수정주가!AV1037</f>
        <v>0.57978723404255317</v>
      </c>
      <c r="AT1024">
        <f>수정주가!AX1037/수정주가!AW1037</f>
        <v>1.426605504587156</v>
      </c>
      <c r="AU1024">
        <f>수정주가!AY1037/수정주가!AX1037</f>
        <v>0.94212218649517687</v>
      </c>
      <c r="AV1024">
        <f>수정주가!AZ1037/수정주가!AY1037</f>
        <v>1.3003412969283277</v>
      </c>
      <c r="AW1024">
        <f>수정주가!BA1037/수정주가!AZ1037</f>
        <v>0.8582677165354331</v>
      </c>
      <c r="AX1024">
        <f>수정주가!BB1037/수정주가!BA1037</f>
        <v>1.1376146788990826</v>
      </c>
      <c r="AY1024">
        <f>수정주가!BC1037/수정주가!BB1037</f>
        <v>1.2661290322580645</v>
      </c>
      <c r="AZ1024">
        <f>수정주가!BD1037/수정주가!BC1037</f>
        <v>0.9426751592356688</v>
      </c>
      <c r="BA1024">
        <f>수정주가!BE1037/수정주가!BD1037</f>
        <v>1.0540540540540539</v>
      </c>
      <c r="BB1024">
        <f>수정주가!BF1037/수정주가!BE1037</f>
        <v>1.0299145299145298</v>
      </c>
      <c r="BC1024">
        <f>수정주가!BG1037/수정주가!BF1037</f>
        <v>0.60788381742738584</v>
      </c>
      <c r="BD1024">
        <f>수정주가!BH1037/수정주가!BG1037</f>
        <v>1.0580204778156996</v>
      </c>
      <c r="BE1024">
        <f>수정주가!BI1037/수정주가!BH1037</f>
        <v>0.99032258064516132</v>
      </c>
      <c r="BF1024">
        <f>수정주가!BJ1037/수정주가!BI1037</f>
        <v>0.70684039087947881</v>
      </c>
      <c r="BG1024">
        <f>수정주가!BK1037/수정주가!BJ1037</f>
        <v>1.0230414746543779</v>
      </c>
      <c r="BH1024">
        <f>수정주가!BL1037/수정주가!BK1037</f>
        <v>0.95945945945945943</v>
      </c>
      <c r="BI1024">
        <f>수정주가!BM1037/수정주가!BL1037</f>
        <v>0.80187793427230047</v>
      </c>
      <c r="BJ1024">
        <f>수정주가!BN1037/수정주가!BM1037</f>
        <v>1.135831381733021</v>
      </c>
      <c r="BK1024">
        <f>수정주가!BO1037/수정주가!BN1037</f>
        <v>0.89690721649484539</v>
      </c>
      <c r="BL1024">
        <f>수정주가!BP1037/수정주가!BO1037</f>
        <v>0.89425287356321836</v>
      </c>
    </row>
    <row r="1025" spans="1:64" x14ac:dyDescent="0.4">
      <c r="A1025" t="e">
        <f>수정주가!E1038/수정주가!D1038</f>
        <v>#DIV/0!</v>
      </c>
      <c r="B1025" t="e">
        <f>수정주가!F1038/수정주가!E1038</f>
        <v>#DIV/0!</v>
      </c>
      <c r="C1025" t="e">
        <f>수정주가!G1038/수정주가!F1038</f>
        <v>#DIV/0!</v>
      </c>
      <c r="D1025" t="e">
        <f>수정주가!H1038/수정주가!G1038</f>
        <v>#DIV/0!</v>
      </c>
      <c r="E1025" t="e">
        <f>수정주가!I1038/수정주가!H1038</f>
        <v>#DIV/0!</v>
      </c>
      <c r="F1025" t="e">
        <f>수정주가!J1038/수정주가!I1038</f>
        <v>#DIV/0!</v>
      </c>
      <c r="G1025" t="e">
        <f>수정주가!K1038/수정주가!J1038</f>
        <v>#DIV/0!</v>
      </c>
      <c r="H1025" t="e">
        <f>수정주가!L1038/수정주가!K1038</f>
        <v>#DIV/0!</v>
      </c>
      <c r="I1025" t="e">
        <f>수정주가!M1038/수정주가!L1038</f>
        <v>#DIV/0!</v>
      </c>
      <c r="J1025" t="e">
        <f>수정주가!N1038/수정주가!M1038</f>
        <v>#DIV/0!</v>
      </c>
      <c r="K1025" t="e">
        <f>수정주가!O1038/수정주가!N1038</f>
        <v>#DIV/0!</v>
      </c>
      <c r="L1025" t="e">
        <f>수정주가!P1038/수정주가!O1038</f>
        <v>#DIV/0!</v>
      </c>
      <c r="M1025" t="e">
        <f>수정주가!Q1038/수정주가!P1038</f>
        <v>#DIV/0!</v>
      </c>
      <c r="N1025" t="e">
        <f>수정주가!R1038/수정주가!Q1038</f>
        <v>#DIV/0!</v>
      </c>
      <c r="O1025" t="e">
        <f>수정주가!S1038/수정주가!R1038</f>
        <v>#DIV/0!</v>
      </c>
      <c r="P1025" t="e">
        <f>수정주가!T1038/수정주가!S1038</f>
        <v>#DIV/0!</v>
      </c>
      <c r="Q1025" t="e">
        <f>수정주가!U1038/수정주가!T1038</f>
        <v>#DIV/0!</v>
      </c>
      <c r="R1025" t="e">
        <f>수정주가!V1038/수정주가!U1038</f>
        <v>#DIV/0!</v>
      </c>
      <c r="S1025" t="e">
        <f>수정주가!W1038/수정주가!V1038</f>
        <v>#DIV/0!</v>
      </c>
      <c r="T1025" t="e">
        <f>수정주가!X1038/수정주가!W1038</f>
        <v>#DIV/0!</v>
      </c>
      <c r="U1025" t="e">
        <f>수정주가!Y1038/수정주가!X1038</f>
        <v>#DIV/0!</v>
      </c>
      <c r="V1025" t="e">
        <f>수정주가!Z1038/수정주가!Y1038</f>
        <v>#DIV/0!</v>
      </c>
      <c r="W1025" t="e">
        <f>수정주가!AA1038/수정주가!Z1038</f>
        <v>#DIV/0!</v>
      </c>
      <c r="X1025" t="e">
        <f>수정주가!AB1038/수정주가!AA1038</f>
        <v>#DIV/0!</v>
      </c>
      <c r="Y1025" t="e">
        <f>수정주가!AC1038/수정주가!AB1038</f>
        <v>#DIV/0!</v>
      </c>
      <c r="Z1025" t="e">
        <f>수정주가!AD1038/수정주가!AC1038</f>
        <v>#DIV/0!</v>
      </c>
      <c r="AA1025" t="e">
        <f>수정주가!AE1038/수정주가!AD1038</f>
        <v>#DIV/0!</v>
      </c>
      <c r="AB1025" t="e">
        <f>수정주가!AF1038/수정주가!AE1038</f>
        <v>#DIV/0!</v>
      </c>
      <c r="AC1025">
        <f>수정주가!AG1038/수정주가!AF1038</f>
        <v>1.2479522583664873</v>
      </c>
      <c r="AD1025">
        <f>수정주가!AH1038/수정주가!AG1038</f>
        <v>0.810126582278481</v>
      </c>
      <c r="AE1025">
        <f>수정주가!AI1038/수정주가!AH1038</f>
        <v>0.43599537037037039</v>
      </c>
      <c r="AF1025">
        <f>수정주가!AJ1038/수정주가!AI1038</f>
        <v>1.543668701884789</v>
      </c>
      <c r="AG1025">
        <f>수정주가!AK1038/수정주가!AJ1038</f>
        <v>1.5222699914015476</v>
      </c>
      <c r="AH1025">
        <f>수정주가!AL1038/수정주가!AK1038</f>
        <v>0.69950293718933576</v>
      </c>
      <c r="AI1025">
        <f>수정주가!AM1038/수정주가!AL1038</f>
        <v>1.079780361757106</v>
      </c>
      <c r="AJ1025">
        <f>수정주가!AN1038/수정주가!AM1038</f>
        <v>0.87331737959916245</v>
      </c>
      <c r="AK1025">
        <f>수정주가!AO1038/수정주가!AN1038</f>
        <v>0.8508306216817948</v>
      </c>
      <c r="AL1025">
        <f>수정주가!AP1038/수정주가!AO1038</f>
        <v>0.78381642512077299</v>
      </c>
      <c r="AM1025">
        <f>수정주가!AQ1038/수정주가!AP1038</f>
        <v>1.4994863893168977</v>
      </c>
      <c r="AN1025">
        <f>수정주가!AR1038/수정주가!AQ1038</f>
        <v>0.90991608152080838</v>
      </c>
      <c r="AO1025">
        <f>수정주가!AS1038/수정주가!AR1038</f>
        <v>0.84735554300771687</v>
      </c>
      <c r="AP1025">
        <f>수정주가!AT1038/수정주가!AS1038</f>
        <v>0.91936916925810752</v>
      </c>
      <c r="AQ1025">
        <f>수정주가!AU1038/수정주가!AT1038</f>
        <v>0.84561488282193764</v>
      </c>
      <c r="AR1025">
        <f>수정주가!AV1038/수정주가!AU1038</f>
        <v>1.3102857142857143</v>
      </c>
      <c r="AS1025">
        <f>수정주가!AW1038/수정주가!AV1038</f>
        <v>0.78259921500218055</v>
      </c>
      <c r="AT1025">
        <f>수정주가!AX1038/수정주가!AW1038</f>
        <v>1.1635553078852048</v>
      </c>
      <c r="AU1025">
        <f>수정주가!AY1038/수정주가!AX1038</f>
        <v>0.71431992337164751</v>
      </c>
      <c r="AV1025">
        <f>수정주가!AZ1038/수정주가!AY1038</f>
        <v>1.2500838082467314</v>
      </c>
      <c r="AW1025">
        <f>수정주가!BA1038/수정주가!AZ1038</f>
        <v>0.75623491552695088</v>
      </c>
      <c r="AX1025">
        <f>수정주가!BB1038/수정주가!BA1038</f>
        <v>1.2826241134751772</v>
      </c>
      <c r="AY1025">
        <f>수정주가!BC1038/수정주가!BB1038</f>
        <v>0.87116394802322361</v>
      </c>
      <c r="AZ1025">
        <f>수정주가!BD1038/수정주가!BC1038</f>
        <v>1.2246905744208187</v>
      </c>
      <c r="BA1025">
        <f>수정주가!BE1038/수정주가!BD1038</f>
        <v>0.79813423166623476</v>
      </c>
      <c r="BB1025">
        <f>수정주가!BF1038/수정주가!BE1038</f>
        <v>1.4577922077922079</v>
      </c>
      <c r="BC1025">
        <f>수정주가!BG1038/수정주가!BF1038</f>
        <v>0.9376391982182628</v>
      </c>
      <c r="BD1025">
        <f>수정주가!BH1038/수정주가!BG1038</f>
        <v>1.0546318289786223</v>
      </c>
      <c r="BE1025">
        <f>수정주가!BI1038/수정주가!BH1038</f>
        <v>1.2905405405405406</v>
      </c>
      <c r="BF1025">
        <f>수정주가!BJ1038/수정주가!BI1038</f>
        <v>1.0924956369982548</v>
      </c>
      <c r="BG1025">
        <f>수정주가!BK1038/수정주가!BJ1038</f>
        <v>1.3162939297124601</v>
      </c>
      <c r="BH1025">
        <f>수정주가!BL1038/수정주가!BK1038</f>
        <v>0.73422330097087374</v>
      </c>
      <c r="BI1025">
        <f>수정주가!BM1038/수정주가!BL1038</f>
        <v>0.74297520661157024</v>
      </c>
      <c r="BJ1025">
        <f>수정주가!BN1038/수정주가!BM1038</f>
        <v>1.0867630700778643</v>
      </c>
      <c r="BK1025">
        <f>수정주가!BO1038/수정주가!BN1038</f>
        <v>0.59263050153531216</v>
      </c>
      <c r="BL1025">
        <f>수정주가!BP1038/수정주가!BO1038</f>
        <v>0.75647668393782386</v>
      </c>
    </row>
    <row r="1026" spans="1:64" x14ac:dyDescent="0.4">
      <c r="A1026" t="e">
        <f>수정주가!E1039/수정주가!D1039</f>
        <v>#DIV/0!</v>
      </c>
      <c r="B1026" t="e">
        <f>수정주가!F1039/수정주가!E1039</f>
        <v>#DIV/0!</v>
      </c>
      <c r="C1026" t="e">
        <f>수정주가!G1039/수정주가!F1039</f>
        <v>#DIV/0!</v>
      </c>
      <c r="D1026" t="e">
        <f>수정주가!H1039/수정주가!G1039</f>
        <v>#DIV/0!</v>
      </c>
      <c r="E1026" t="e">
        <f>수정주가!I1039/수정주가!H1039</f>
        <v>#DIV/0!</v>
      </c>
      <c r="F1026" t="e">
        <f>수정주가!J1039/수정주가!I1039</f>
        <v>#DIV/0!</v>
      </c>
      <c r="G1026" t="e">
        <f>수정주가!K1039/수정주가!J1039</f>
        <v>#DIV/0!</v>
      </c>
      <c r="H1026" t="e">
        <f>수정주가!L1039/수정주가!K1039</f>
        <v>#DIV/0!</v>
      </c>
      <c r="I1026" t="e">
        <f>수정주가!M1039/수정주가!L1039</f>
        <v>#DIV/0!</v>
      </c>
      <c r="J1026" t="e">
        <f>수정주가!N1039/수정주가!M1039</f>
        <v>#DIV/0!</v>
      </c>
      <c r="K1026" t="e">
        <f>수정주가!O1039/수정주가!N1039</f>
        <v>#DIV/0!</v>
      </c>
      <c r="L1026" t="e">
        <f>수정주가!P1039/수정주가!O1039</f>
        <v>#DIV/0!</v>
      </c>
      <c r="M1026" t="e">
        <f>수정주가!Q1039/수정주가!P1039</f>
        <v>#DIV/0!</v>
      </c>
      <c r="N1026" t="e">
        <f>수정주가!R1039/수정주가!Q1039</f>
        <v>#DIV/0!</v>
      </c>
      <c r="O1026" t="e">
        <f>수정주가!S1039/수정주가!R1039</f>
        <v>#DIV/0!</v>
      </c>
      <c r="P1026" t="e">
        <f>수정주가!T1039/수정주가!S1039</f>
        <v>#DIV/0!</v>
      </c>
      <c r="Q1026" t="e">
        <f>수정주가!U1039/수정주가!T1039</f>
        <v>#DIV/0!</v>
      </c>
      <c r="R1026" t="e">
        <f>수정주가!V1039/수정주가!U1039</f>
        <v>#DIV/0!</v>
      </c>
      <c r="S1026" t="e">
        <f>수정주가!W1039/수정주가!V1039</f>
        <v>#DIV/0!</v>
      </c>
      <c r="T1026" t="e">
        <f>수정주가!X1039/수정주가!W1039</f>
        <v>#DIV/0!</v>
      </c>
      <c r="U1026" t="e">
        <f>수정주가!Y1039/수정주가!X1039</f>
        <v>#DIV/0!</v>
      </c>
      <c r="V1026" t="e">
        <f>수정주가!Z1039/수정주가!Y1039</f>
        <v>#DIV/0!</v>
      </c>
      <c r="W1026" t="e">
        <f>수정주가!AA1039/수정주가!Z1039</f>
        <v>#DIV/0!</v>
      </c>
      <c r="X1026" t="e">
        <f>수정주가!AB1039/수정주가!AA1039</f>
        <v>#DIV/0!</v>
      </c>
      <c r="Y1026" t="e">
        <f>수정주가!AC1039/수정주가!AB1039</f>
        <v>#DIV/0!</v>
      </c>
      <c r="Z1026" t="e">
        <f>수정주가!AD1039/수정주가!AC1039</f>
        <v>#DIV/0!</v>
      </c>
      <c r="AA1026" t="e">
        <f>수정주가!AE1039/수정주가!AD1039</f>
        <v>#DIV/0!</v>
      </c>
      <c r="AB1026" t="e">
        <f>수정주가!AF1039/수정주가!AE1039</f>
        <v>#DIV/0!</v>
      </c>
      <c r="AC1026" t="e">
        <f>수정주가!AG1039/수정주가!AF1039</f>
        <v>#DIV/0!</v>
      </c>
      <c r="AD1026" t="e">
        <f>수정주가!AH1039/수정주가!AG1039</f>
        <v>#DIV/0!</v>
      </c>
      <c r="AE1026" t="e">
        <f>수정주가!AI1039/수정주가!AH1039</f>
        <v>#DIV/0!</v>
      </c>
      <c r="AF1026" t="e">
        <f>수정주가!AJ1039/수정주가!AI1039</f>
        <v>#DIV/0!</v>
      </c>
      <c r="AG1026" t="e">
        <f>수정주가!AK1039/수정주가!AJ1039</f>
        <v>#DIV/0!</v>
      </c>
      <c r="AH1026" t="e">
        <f>수정주가!AL1039/수정주가!AK1039</f>
        <v>#DIV/0!</v>
      </c>
      <c r="AI1026" t="e">
        <f>수정주가!AM1039/수정주가!AL1039</f>
        <v>#DIV/0!</v>
      </c>
      <c r="AJ1026" t="e">
        <f>수정주가!AN1039/수정주가!AM1039</f>
        <v>#DIV/0!</v>
      </c>
      <c r="AK1026" t="e">
        <f>수정주가!AO1039/수정주가!AN1039</f>
        <v>#DIV/0!</v>
      </c>
      <c r="AL1026" t="e">
        <f>수정주가!AP1039/수정주가!AO1039</f>
        <v>#DIV/0!</v>
      </c>
      <c r="AM1026" t="e">
        <f>수정주가!AQ1039/수정주가!AP1039</f>
        <v>#DIV/0!</v>
      </c>
      <c r="AN1026" t="e">
        <f>수정주가!AR1039/수정주가!AQ1039</f>
        <v>#DIV/0!</v>
      </c>
      <c r="AO1026" t="e">
        <f>수정주가!AS1039/수정주가!AR1039</f>
        <v>#DIV/0!</v>
      </c>
      <c r="AP1026" t="e">
        <f>수정주가!AT1039/수정주가!AS1039</f>
        <v>#DIV/0!</v>
      </c>
      <c r="AQ1026" t="e">
        <f>수정주가!AU1039/수정주가!AT1039</f>
        <v>#DIV/0!</v>
      </c>
      <c r="AR1026" t="e">
        <f>수정주가!AV1039/수정주가!AU1039</f>
        <v>#DIV/0!</v>
      </c>
      <c r="AS1026" t="e">
        <f>수정주가!AW1039/수정주가!AV1039</f>
        <v>#DIV/0!</v>
      </c>
      <c r="AT1026" t="e">
        <f>수정주가!AX1039/수정주가!AW1039</f>
        <v>#DIV/0!</v>
      </c>
      <c r="AU1026" t="e">
        <f>수정주가!AY1039/수정주가!AX1039</f>
        <v>#DIV/0!</v>
      </c>
      <c r="AV1026" t="e">
        <f>수정주가!AZ1039/수정주가!AY1039</f>
        <v>#DIV/0!</v>
      </c>
      <c r="AW1026" t="e">
        <f>수정주가!BA1039/수정주가!AZ1039</f>
        <v>#DIV/0!</v>
      </c>
      <c r="AX1026" t="e">
        <f>수정주가!BB1039/수정주가!BA1039</f>
        <v>#DIV/0!</v>
      </c>
      <c r="AY1026" t="e">
        <f>수정주가!BC1039/수정주가!BB1039</f>
        <v>#DIV/0!</v>
      </c>
      <c r="AZ1026" t="e">
        <f>수정주가!BD1039/수정주가!BC1039</f>
        <v>#DIV/0!</v>
      </c>
      <c r="BA1026" t="e">
        <f>수정주가!BE1039/수정주가!BD1039</f>
        <v>#DIV/0!</v>
      </c>
      <c r="BB1026" t="e">
        <f>수정주가!BF1039/수정주가!BE1039</f>
        <v>#DIV/0!</v>
      </c>
      <c r="BC1026" t="e">
        <f>수정주가!BG1039/수정주가!BF1039</f>
        <v>#DIV/0!</v>
      </c>
      <c r="BD1026" t="e">
        <f>수정주가!BH1039/수정주가!BG1039</f>
        <v>#DIV/0!</v>
      </c>
      <c r="BE1026" t="e">
        <f>수정주가!BI1039/수정주가!BH1039</f>
        <v>#DIV/0!</v>
      </c>
      <c r="BF1026" t="e">
        <f>수정주가!BJ1039/수정주가!BI1039</f>
        <v>#DIV/0!</v>
      </c>
      <c r="BG1026">
        <f>수정주가!BK1039/수정주가!BJ1039</f>
        <v>0.84448160535117056</v>
      </c>
      <c r="BH1026">
        <f>수정주가!BL1039/수정주가!BK1039</f>
        <v>0.96930693069306928</v>
      </c>
      <c r="BI1026">
        <f>수정주가!BM1039/수정주가!BL1039</f>
        <v>0.80490296220633295</v>
      </c>
      <c r="BJ1026">
        <f>수정주가!BN1039/수정주가!BM1039</f>
        <v>1.0926395939086295</v>
      </c>
      <c r="BK1026">
        <f>수정주가!BO1039/수정주가!BN1039</f>
        <v>1.1962833914053426</v>
      </c>
      <c r="BL1026">
        <f>수정주가!BP1039/수정주가!BO1039</f>
        <v>1.145631067961165</v>
      </c>
    </row>
    <row r="1027" spans="1:64" x14ac:dyDescent="0.4">
      <c r="A1027" t="e">
        <f>수정주가!E1040/수정주가!D1040</f>
        <v>#DIV/0!</v>
      </c>
      <c r="B1027" t="e">
        <f>수정주가!F1040/수정주가!E1040</f>
        <v>#DIV/0!</v>
      </c>
      <c r="C1027" t="e">
        <f>수정주가!G1040/수정주가!F1040</f>
        <v>#DIV/0!</v>
      </c>
      <c r="D1027" t="e">
        <f>수정주가!H1040/수정주가!G1040</f>
        <v>#DIV/0!</v>
      </c>
      <c r="E1027" t="e">
        <f>수정주가!I1040/수정주가!H1040</f>
        <v>#DIV/0!</v>
      </c>
      <c r="F1027" t="e">
        <f>수정주가!J1040/수정주가!I1040</f>
        <v>#DIV/0!</v>
      </c>
      <c r="G1027" t="e">
        <f>수정주가!K1040/수정주가!J1040</f>
        <v>#DIV/0!</v>
      </c>
      <c r="H1027" t="e">
        <f>수정주가!L1040/수정주가!K1040</f>
        <v>#DIV/0!</v>
      </c>
      <c r="I1027" t="e">
        <f>수정주가!M1040/수정주가!L1040</f>
        <v>#DIV/0!</v>
      </c>
      <c r="J1027" t="e">
        <f>수정주가!N1040/수정주가!M1040</f>
        <v>#DIV/0!</v>
      </c>
      <c r="K1027" t="e">
        <f>수정주가!O1040/수정주가!N1040</f>
        <v>#DIV/0!</v>
      </c>
      <c r="L1027" t="e">
        <f>수정주가!P1040/수정주가!O1040</f>
        <v>#DIV/0!</v>
      </c>
      <c r="M1027" t="e">
        <f>수정주가!Q1040/수정주가!P1040</f>
        <v>#DIV/0!</v>
      </c>
      <c r="N1027" t="e">
        <f>수정주가!R1040/수정주가!Q1040</f>
        <v>#DIV/0!</v>
      </c>
      <c r="O1027" t="e">
        <f>수정주가!S1040/수정주가!R1040</f>
        <v>#DIV/0!</v>
      </c>
      <c r="P1027" t="e">
        <f>수정주가!T1040/수정주가!S1040</f>
        <v>#DIV/0!</v>
      </c>
      <c r="Q1027" t="e">
        <f>수정주가!U1040/수정주가!T1040</f>
        <v>#DIV/0!</v>
      </c>
      <c r="R1027" t="e">
        <f>수정주가!V1040/수정주가!U1040</f>
        <v>#DIV/0!</v>
      </c>
      <c r="S1027" t="e">
        <f>수정주가!W1040/수정주가!V1040</f>
        <v>#DIV/0!</v>
      </c>
      <c r="T1027">
        <f>수정주가!X1040/수정주가!W1040</f>
        <v>0.69416666666666671</v>
      </c>
      <c r="U1027">
        <f>수정주가!Y1040/수정주가!X1040</f>
        <v>0.80792316926770713</v>
      </c>
      <c r="V1027">
        <f>수정주가!Z1040/수정주가!Y1040</f>
        <v>0.96582466567607728</v>
      </c>
      <c r="W1027">
        <f>수정주가!AA1040/수정주가!Z1040</f>
        <v>0.86307692307692307</v>
      </c>
      <c r="X1027">
        <f>수정주가!AB1040/수정주가!AA1040</f>
        <v>1.0053475935828877</v>
      </c>
      <c r="Y1027">
        <f>수정주가!AC1040/수정주가!AB1040</f>
        <v>1.4734042553191489</v>
      </c>
      <c r="Z1027">
        <f>수정주가!AD1040/수정주가!AC1040</f>
        <v>1.4440433212996391</v>
      </c>
      <c r="AA1027">
        <f>수정주가!AE1040/수정주가!AD1040</f>
        <v>1.0583333333333333</v>
      </c>
      <c r="AB1027">
        <f>수정주가!AF1040/수정주가!AE1040</f>
        <v>0.87874015748031498</v>
      </c>
      <c r="AC1027">
        <f>수정주가!AG1040/수정주가!AF1040</f>
        <v>1.096774193548387</v>
      </c>
      <c r="AD1027">
        <f>수정주가!AH1040/수정주가!AG1040</f>
        <v>1.0947712418300655</v>
      </c>
      <c r="AE1027">
        <f>수정주가!AI1040/수정주가!AH1040</f>
        <v>0.69701492537313436</v>
      </c>
      <c r="AF1027">
        <f>수정주가!AJ1040/수정주가!AI1040</f>
        <v>1.1349036402569592</v>
      </c>
      <c r="AG1027">
        <f>수정주가!AK1040/수정주가!AJ1040</f>
        <v>1.6</v>
      </c>
      <c r="AH1027">
        <f>수정주가!AL1040/수정주가!AK1040</f>
        <v>1.3148584905660377</v>
      </c>
      <c r="AI1027">
        <f>수정주가!AM1040/수정주가!AL1040</f>
        <v>1.0179372197309418</v>
      </c>
      <c r="AJ1027">
        <f>수정주가!AN1040/수정주가!AM1040</f>
        <v>0.86696035242290748</v>
      </c>
      <c r="AK1027">
        <f>수정주가!AO1040/수정주가!AN1040</f>
        <v>1.3668699186991871</v>
      </c>
      <c r="AL1027">
        <f>수정주가!AP1040/수정주가!AO1040</f>
        <v>1.1338289962825279</v>
      </c>
      <c r="AM1027">
        <f>수정주가!AQ1040/수정주가!AP1040</f>
        <v>0.9770491803278688</v>
      </c>
      <c r="AN1027">
        <f>수정주가!AR1040/수정주가!AQ1040</f>
        <v>1.0469798657718121</v>
      </c>
      <c r="AO1027">
        <f>수정주가!AS1040/수정주가!AR1040</f>
        <v>1.1025641025641026</v>
      </c>
      <c r="AP1027">
        <f>수정주가!AT1040/수정주가!AS1040</f>
        <v>1.0261627906976745</v>
      </c>
      <c r="AQ1027">
        <f>수정주가!AU1040/수정주가!AT1040</f>
        <v>1.0878186968838528</v>
      </c>
      <c r="AR1027">
        <f>수정주가!AV1040/수정주가!AU1040</f>
        <v>1.0625</v>
      </c>
      <c r="AS1027">
        <f>수정주가!AW1040/수정주가!AV1040</f>
        <v>1.0661764705882353</v>
      </c>
      <c r="AT1027">
        <f>수정주가!AX1040/수정주가!AW1040</f>
        <v>1.1195402298850574</v>
      </c>
      <c r="AU1027">
        <f>수정주가!AY1040/수정주가!AX1040</f>
        <v>0.90965092402464065</v>
      </c>
      <c r="AV1027">
        <f>수정주가!AZ1040/수정주가!AY1040</f>
        <v>0.8510158013544018</v>
      </c>
      <c r="AW1027">
        <f>수정주가!BA1040/수정주가!AZ1040</f>
        <v>1.0265251989389921</v>
      </c>
      <c r="AX1027">
        <f>수정주가!BB1040/수정주가!BA1040</f>
        <v>1.0878552971576227</v>
      </c>
      <c r="AY1027">
        <f>수정주가!BC1040/수정주가!BB1040</f>
        <v>1.0973871733966747</v>
      </c>
      <c r="AZ1027">
        <f>수정주가!BD1040/수정주가!BC1040</f>
        <v>1.0454545454545454</v>
      </c>
      <c r="BA1027">
        <f>수정주가!BE1040/수정주가!BD1040</f>
        <v>1.1159420289855073</v>
      </c>
      <c r="BB1027">
        <f>수정주가!BF1040/수정주가!BE1040</f>
        <v>1.1948051948051948</v>
      </c>
      <c r="BC1027">
        <f>수정주가!BG1040/수정주가!BF1040</f>
        <v>0.90527950310559002</v>
      </c>
      <c r="BD1027">
        <f>수정주가!BH1040/수정주가!BG1040</f>
        <v>0.77530017152658659</v>
      </c>
      <c r="BE1027">
        <f>수정주가!BI1040/수정주가!BH1040</f>
        <v>0.89380530973451322</v>
      </c>
      <c r="BF1027">
        <f>수정주가!BJ1040/수정주가!BI1040</f>
        <v>1.108910891089109</v>
      </c>
      <c r="BG1027">
        <f>수정주가!BK1040/수정주가!BJ1040</f>
        <v>0.8616071428571429</v>
      </c>
      <c r="BH1027">
        <f>수정주가!BL1040/수정주가!BK1040</f>
        <v>0.97668393782383423</v>
      </c>
      <c r="BI1027">
        <f>수정주가!BM1040/수정주가!BL1040</f>
        <v>0.90981432360742709</v>
      </c>
      <c r="BJ1027">
        <f>수정주가!BN1040/수정주가!BM1040</f>
        <v>1.055393586005831</v>
      </c>
      <c r="BK1027">
        <f>수정주가!BO1040/수정주가!BN1040</f>
        <v>0.85359116022099446</v>
      </c>
      <c r="BL1027">
        <f>수정주가!BP1040/수정주가!BO1040</f>
        <v>0.95145631067961167</v>
      </c>
    </row>
    <row r="1028" spans="1:64" x14ac:dyDescent="0.4">
      <c r="A1028" t="e">
        <f>수정주가!E1041/수정주가!D1041</f>
        <v>#DIV/0!</v>
      </c>
      <c r="B1028" t="e">
        <f>수정주가!F1041/수정주가!E1041</f>
        <v>#DIV/0!</v>
      </c>
      <c r="C1028" t="e">
        <f>수정주가!G1041/수정주가!F1041</f>
        <v>#DIV/0!</v>
      </c>
      <c r="D1028" t="e">
        <f>수정주가!H1041/수정주가!G1041</f>
        <v>#DIV/0!</v>
      </c>
      <c r="E1028" t="e">
        <f>수정주가!I1041/수정주가!H1041</f>
        <v>#DIV/0!</v>
      </c>
      <c r="F1028" t="e">
        <f>수정주가!J1041/수정주가!I1041</f>
        <v>#DIV/0!</v>
      </c>
      <c r="G1028" t="e">
        <f>수정주가!K1041/수정주가!J1041</f>
        <v>#DIV/0!</v>
      </c>
      <c r="H1028" t="e">
        <f>수정주가!L1041/수정주가!K1041</f>
        <v>#DIV/0!</v>
      </c>
      <c r="I1028" t="e">
        <f>수정주가!M1041/수정주가!L1041</f>
        <v>#DIV/0!</v>
      </c>
      <c r="J1028" t="e">
        <f>수정주가!N1041/수정주가!M1041</f>
        <v>#DIV/0!</v>
      </c>
      <c r="K1028" t="e">
        <f>수정주가!O1041/수정주가!N1041</f>
        <v>#DIV/0!</v>
      </c>
      <c r="L1028" t="e">
        <f>수정주가!P1041/수정주가!O1041</f>
        <v>#DIV/0!</v>
      </c>
      <c r="M1028" t="e">
        <f>수정주가!Q1041/수정주가!P1041</f>
        <v>#DIV/0!</v>
      </c>
      <c r="N1028" t="e">
        <f>수정주가!R1041/수정주가!Q1041</f>
        <v>#DIV/0!</v>
      </c>
      <c r="O1028" t="e">
        <f>수정주가!S1041/수정주가!R1041</f>
        <v>#DIV/0!</v>
      </c>
      <c r="P1028" t="e">
        <f>수정주가!T1041/수정주가!S1041</f>
        <v>#DIV/0!</v>
      </c>
      <c r="Q1028" t="e">
        <f>수정주가!U1041/수정주가!T1041</f>
        <v>#DIV/0!</v>
      </c>
      <c r="R1028" t="e">
        <f>수정주가!V1041/수정주가!U1041</f>
        <v>#DIV/0!</v>
      </c>
      <c r="S1028" t="e">
        <f>수정주가!W1041/수정주가!V1041</f>
        <v>#DIV/0!</v>
      </c>
      <c r="T1028">
        <f>수정주가!X1041/수정주가!W1041</f>
        <v>0.99567099567099571</v>
      </c>
      <c r="U1028">
        <f>수정주가!Y1041/수정주가!X1041</f>
        <v>0.9695652173913043</v>
      </c>
      <c r="V1028">
        <f>수정주가!Z1041/수정주가!Y1041</f>
        <v>0.97085201793721976</v>
      </c>
      <c r="W1028">
        <f>수정주가!AA1041/수정주가!Z1041</f>
        <v>1.1293302540415704</v>
      </c>
      <c r="X1028">
        <f>수정주가!AB1041/수정주가!AA1041</f>
        <v>0.99591002044989774</v>
      </c>
      <c r="Y1028">
        <f>수정주가!AC1041/수정주가!AB1041</f>
        <v>0.92505133470225875</v>
      </c>
      <c r="Z1028">
        <f>수정주가!AD1041/수정주가!AC1041</f>
        <v>0.95782463928967809</v>
      </c>
      <c r="AA1028">
        <f>수정주가!AE1041/수정주가!AD1041</f>
        <v>1.168018539976825</v>
      </c>
      <c r="AB1028">
        <f>수정주가!AF1041/수정주가!AE1041</f>
        <v>0.8035714285714286</v>
      </c>
      <c r="AC1028">
        <f>수정주가!AG1041/수정주가!AF1041</f>
        <v>0.99382716049382713</v>
      </c>
      <c r="AD1028">
        <f>수정주가!AH1041/수정주가!AG1041</f>
        <v>0.68447204968944098</v>
      </c>
      <c r="AE1028">
        <f>수정주가!AI1041/수정주가!AH1041</f>
        <v>0.7078039927404719</v>
      </c>
      <c r="AF1028">
        <f>수정주가!AJ1041/수정주가!AI1041</f>
        <v>1.0666666666666667</v>
      </c>
      <c r="AG1028">
        <f>수정주가!AK1041/수정주가!AJ1041</f>
        <v>1.3173076923076923</v>
      </c>
      <c r="AH1028">
        <f>수정주가!AL1041/수정주가!AK1041</f>
        <v>1.4817518248175183</v>
      </c>
      <c r="AI1028">
        <f>수정주가!AM1041/수정주가!AL1041</f>
        <v>0.81034482758620685</v>
      </c>
      <c r="AJ1028">
        <f>수정주가!AN1041/수정주가!AM1041</f>
        <v>1.0653495440729484</v>
      </c>
      <c r="AK1028">
        <f>수정주가!AO1041/수정주가!AN1041</f>
        <v>0.93723252496433662</v>
      </c>
      <c r="AL1028">
        <f>수정주가!AP1041/수정주가!AO1041</f>
        <v>1.0273972602739727</v>
      </c>
      <c r="AM1028">
        <f>수정주가!AQ1041/수정주가!AP1041</f>
        <v>1.2829629629629629</v>
      </c>
      <c r="AN1028">
        <f>수정주가!AR1041/수정주가!AQ1041</f>
        <v>1.0958429561200924</v>
      </c>
      <c r="AO1028">
        <f>수정주가!AS1041/수정주가!AR1041</f>
        <v>0.78609062170706001</v>
      </c>
      <c r="AP1028">
        <f>수정주가!AT1041/수정주가!AS1041</f>
        <v>0.93833780160857905</v>
      </c>
      <c r="AQ1028">
        <f>수정주가!AU1041/수정주가!AT1041</f>
        <v>1.0157142857142858</v>
      </c>
      <c r="AR1028">
        <f>수정주가!AV1041/수정주가!AU1041</f>
        <v>1.20112517580872</v>
      </c>
      <c r="AS1028">
        <f>수정주가!AW1041/수정주가!AV1041</f>
        <v>0.84777517564402816</v>
      </c>
      <c r="AT1028">
        <f>수정주가!AX1041/수정주가!AW1041</f>
        <v>0.94060773480662985</v>
      </c>
      <c r="AU1028">
        <f>수정주가!AY1041/수정주가!AX1041</f>
        <v>1.0190895741556534</v>
      </c>
      <c r="AV1028">
        <f>수정주가!AZ1041/수정주가!AY1041</f>
        <v>1.1397694524495676</v>
      </c>
      <c r="AW1028">
        <f>수정주가!BA1041/수정주가!AZ1041</f>
        <v>0.84070796460176989</v>
      </c>
      <c r="AX1028">
        <f>수정주가!BB1041/수정주가!BA1041</f>
        <v>1.1082706766917294</v>
      </c>
      <c r="AY1028">
        <f>수정주가!BC1041/수정주가!BB1041</f>
        <v>1.191316146540027</v>
      </c>
      <c r="AZ1028">
        <f>수정주가!BD1041/수정주가!BC1041</f>
        <v>0.88610478359908884</v>
      </c>
      <c r="BA1028">
        <f>수정주가!BE1041/수정주가!BD1041</f>
        <v>0.96401028277634959</v>
      </c>
      <c r="BB1028">
        <f>수정주가!BF1041/수정주가!BE1041</f>
        <v>1.0266666666666666</v>
      </c>
      <c r="BC1028">
        <f>수정주가!BG1041/수정주가!BF1041</f>
        <v>0.83116883116883122</v>
      </c>
      <c r="BD1028">
        <f>수정주가!BH1041/수정주가!BG1041</f>
        <v>0.8984375</v>
      </c>
      <c r="BE1028">
        <f>수정주가!BI1041/수정주가!BH1041</f>
        <v>1.0104347826086957</v>
      </c>
      <c r="BF1028">
        <f>수정주가!BJ1041/수정주가!BI1041</f>
        <v>0.90877796901893293</v>
      </c>
      <c r="BG1028">
        <f>수정주가!BK1041/수정주가!BJ1041</f>
        <v>0.89393939393939392</v>
      </c>
      <c r="BH1028">
        <f>수정주가!BL1041/수정주가!BK1041</f>
        <v>1.0508474576271187</v>
      </c>
      <c r="BI1028">
        <f>수정주가!BM1041/수정주가!BL1041</f>
        <v>0.9375</v>
      </c>
      <c r="BJ1028">
        <f>수정주가!BN1041/수정주가!BM1041</f>
        <v>1.1978494623655913</v>
      </c>
      <c r="BK1028">
        <f>수정주가!BO1041/수정주가!BN1041</f>
        <v>1.1220825852782765</v>
      </c>
      <c r="BL1028">
        <f>수정주가!BP1041/수정주가!BO1041</f>
        <v>1.1823999999999999</v>
      </c>
    </row>
    <row r="1029" spans="1:64" x14ac:dyDescent="0.4">
      <c r="A1029" t="e">
        <f>수정주가!E1042/수정주가!D1042</f>
        <v>#DIV/0!</v>
      </c>
      <c r="B1029" t="e">
        <f>수정주가!F1042/수정주가!E1042</f>
        <v>#DIV/0!</v>
      </c>
      <c r="C1029" t="e">
        <f>수정주가!G1042/수정주가!F1042</f>
        <v>#DIV/0!</v>
      </c>
      <c r="D1029" t="e">
        <f>수정주가!H1042/수정주가!G1042</f>
        <v>#DIV/0!</v>
      </c>
      <c r="E1029" t="e">
        <f>수정주가!I1042/수정주가!H1042</f>
        <v>#DIV/0!</v>
      </c>
      <c r="F1029" t="e">
        <f>수정주가!J1042/수정주가!I1042</f>
        <v>#DIV/0!</v>
      </c>
      <c r="G1029" t="e">
        <f>수정주가!K1042/수정주가!J1042</f>
        <v>#DIV/0!</v>
      </c>
      <c r="H1029" t="e">
        <f>수정주가!L1042/수정주가!K1042</f>
        <v>#DIV/0!</v>
      </c>
      <c r="I1029" t="e">
        <f>수정주가!M1042/수정주가!L1042</f>
        <v>#DIV/0!</v>
      </c>
      <c r="J1029" t="e">
        <f>수정주가!N1042/수정주가!M1042</f>
        <v>#DIV/0!</v>
      </c>
      <c r="K1029" t="e">
        <f>수정주가!O1042/수정주가!N1042</f>
        <v>#DIV/0!</v>
      </c>
      <c r="L1029" t="e">
        <f>수정주가!P1042/수정주가!O1042</f>
        <v>#DIV/0!</v>
      </c>
      <c r="M1029" t="e">
        <f>수정주가!Q1042/수정주가!P1042</f>
        <v>#DIV/0!</v>
      </c>
      <c r="N1029" t="e">
        <f>수정주가!R1042/수정주가!Q1042</f>
        <v>#DIV/0!</v>
      </c>
      <c r="O1029" t="e">
        <f>수정주가!S1042/수정주가!R1042</f>
        <v>#DIV/0!</v>
      </c>
      <c r="P1029" t="e">
        <f>수정주가!T1042/수정주가!S1042</f>
        <v>#DIV/0!</v>
      </c>
      <c r="Q1029" t="e">
        <f>수정주가!U1042/수정주가!T1042</f>
        <v>#DIV/0!</v>
      </c>
      <c r="R1029" t="e">
        <f>수정주가!V1042/수정주가!U1042</f>
        <v>#DIV/0!</v>
      </c>
      <c r="S1029" t="e">
        <f>수정주가!W1042/수정주가!V1042</f>
        <v>#DIV/0!</v>
      </c>
      <c r="T1029" t="e">
        <f>수정주가!X1042/수정주가!W1042</f>
        <v>#DIV/0!</v>
      </c>
      <c r="U1029" t="e">
        <f>수정주가!Y1042/수정주가!X1042</f>
        <v>#DIV/0!</v>
      </c>
      <c r="V1029" t="e">
        <f>수정주가!Z1042/수정주가!Y1042</f>
        <v>#DIV/0!</v>
      </c>
      <c r="W1029" t="e">
        <f>수정주가!AA1042/수정주가!Z1042</f>
        <v>#DIV/0!</v>
      </c>
      <c r="X1029" t="e">
        <f>수정주가!AB1042/수정주가!AA1042</f>
        <v>#DIV/0!</v>
      </c>
      <c r="Y1029" t="e">
        <f>수정주가!AC1042/수정주가!AB1042</f>
        <v>#DIV/0!</v>
      </c>
      <c r="Z1029" t="e">
        <f>수정주가!AD1042/수정주가!AC1042</f>
        <v>#DIV/0!</v>
      </c>
      <c r="AA1029" t="e">
        <f>수정주가!AE1042/수정주가!AD1042</f>
        <v>#DIV/0!</v>
      </c>
      <c r="AB1029" t="e">
        <f>수정주가!AF1042/수정주가!AE1042</f>
        <v>#DIV/0!</v>
      </c>
      <c r="AC1029" t="e">
        <f>수정주가!AG1042/수정주가!AF1042</f>
        <v>#DIV/0!</v>
      </c>
      <c r="AD1029" t="e">
        <f>수정주가!AH1042/수정주가!AG1042</f>
        <v>#DIV/0!</v>
      </c>
      <c r="AE1029" t="e">
        <f>수정주가!AI1042/수정주가!AH1042</f>
        <v>#DIV/0!</v>
      </c>
      <c r="AF1029" t="e">
        <f>수정주가!AJ1042/수정주가!AI1042</f>
        <v>#DIV/0!</v>
      </c>
      <c r="AG1029" t="e">
        <f>수정주가!AK1042/수정주가!AJ1042</f>
        <v>#DIV/0!</v>
      </c>
      <c r="AH1029" t="e">
        <f>수정주가!AL1042/수정주가!AK1042</f>
        <v>#DIV/0!</v>
      </c>
      <c r="AI1029" t="e">
        <f>수정주가!AM1042/수정주가!AL1042</f>
        <v>#DIV/0!</v>
      </c>
      <c r="AJ1029" t="e">
        <f>수정주가!AN1042/수정주가!AM1042</f>
        <v>#DIV/0!</v>
      </c>
      <c r="AK1029">
        <f>수정주가!AO1042/수정주가!AN1042</f>
        <v>0.97945205479452058</v>
      </c>
      <c r="AL1029">
        <f>수정주가!AP1042/수정주가!AO1042</f>
        <v>0.88927738927738931</v>
      </c>
      <c r="AM1029">
        <f>수정주가!AQ1042/수정주가!AP1042</f>
        <v>1.0419397116644824</v>
      </c>
      <c r="AN1029">
        <f>수정주가!AR1042/수정주가!AQ1042</f>
        <v>0.95345911949685536</v>
      </c>
      <c r="AO1029">
        <f>수정주가!AS1042/수정주가!AR1042</f>
        <v>1.0211081794195251</v>
      </c>
      <c r="AP1029">
        <f>수정주가!AT1042/수정주가!AS1042</f>
        <v>0.72222222222222221</v>
      </c>
      <c r="AQ1029">
        <f>수정주가!AU1042/수정주가!AT1042</f>
        <v>1.3237924865831843</v>
      </c>
      <c r="AR1029">
        <f>수정주가!AV1042/수정주가!AU1042</f>
        <v>1.0121621621621621</v>
      </c>
      <c r="AS1029">
        <f>수정주가!AW1042/수정주가!AV1042</f>
        <v>0.85847797062750331</v>
      </c>
      <c r="AT1029">
        <f>수정주가!AX1042/수정주가!AW1042</f>
        <v>1.2006220839813375</v>
      </c>
      <c r="AU1029">
        <f>수정주가!AY1042/수정주가!AX1042</f>
        <v>1.0051813471502591</v>
      </c>
      <c r="AV1029">
        <f>수정주가!AZ1042/수정주가!AY1042</f>
        <v>0.88015463917525771</v>
      </c>
      <c r="AW1029">
        <f>수정주가!BA1042/수정주가!AZ1042</f>
        <v>0.96339677891654463</v>
      </c>
      <c r="AX1029">
        <f>수정주가!BB1042/수정주가!BA1042</f>
        <v>1.0562310030395137</v>
      </c>
      <c r="AY1029">
        <f>수정주가!BC1042/수정주가!BB1042</f>
        <v>1.0920863309352518</v>
      </c>
      <c r="AZ1029">
        <f>수정주가!BD1042/수정주가!BC1042</f>
        <v>0.91963109354413697</v>
      </c>
      <c r="BA1029">
        <f>수정주가!BE1042/수정주가!BD1042</f>
        <v>0.92550143266475648</v>
      </c>
      <c r="BB1029">
        <f>수정주가!BF1042/수정주가!BE1042</f>
        <v>1.0990712074303406</v>
      </c>
      <c r="BC1029">
        <f>수정주가!BG1042/수정주가!BF1042</f>
        <v>1.1676056338028169</v>
      </c>
      <c r="BD1029">
        <f>수정주가!BH1042/수정주가!BG1042</f>
        <v>0.88902291917973464</v>
      </c>
      <c r="BE1029">
        <f>수정주가!BI1042/수정주가!BH1042</f>
        <v>1.0759837177747626</v>
      </c>
      <c r="BF1029">
        <f>수정주가!BJ1042/수정주가!BI1042</f>
        <v>1.0290037831021437</v>
      </c>
      <c r="BG1029">
        <f>수정주가!BK1042/수정주가!BJ1042</f>
        <v>0.90563725490196079</v>
      </c>
      <c r="BH1029">
        <f>수정주가!BL1042/수정주가!BK1042</f>
        <v>0.90663058186738832</v>
      </c>
      <c r="BI1029">
        <f>수정주가!BM1042/수정주가!BL1042</f>
        <v>0.86417910447761193</v>
      </c>
      <c r="BJ1029">
        <f>수정주가!BN1042/수정주가!BM1042</f>
        <v>0.99481865284974091</v>
      </c>
      <c r="BK1029">
        <f>수정주가!BO1042/수정주가!BN1042</f>
        <v>1.1336805555555556</v>
      </c>
      <c r="BL1029">
        <f>수정주가!BP1042/수정주가!BO1042</f>
        <v>0.92496171516079628</v>
      </c>
    </row>
    <row r="1030" spans="1:64" x14ac:dyDescent="0.4">
      <c r="A1030" t="e">
        <f>수정주가!E1043/수정주가!D1043</f>
        <v>#DIV/0!</v>
      </c>
      <c r="B1030" t="e">
        <f>수정주가!F1043/수정주가!E1043</f>
        <v>#DIV/0!</v>
      </c>
      <c r="C1030" t="e">
        <f>수정주가!G1043/수정주가!F1043</f>
        <v>#DIV/0!</v>
      </c>
      <c r="D1030" t="e">
        <f>수정주가!H1043/수정주가!G1043</f>
        <v>#DIV/0!</v>
      </c>
      <c r="E1030" t="e">
        <f>수정주가!I1043/수정주가!H1043</f>
        <v>#DIV/0!</v>
      </c>
      <c r="F1030" t="e">
        <f>수정주가!J1043/수정주가!I1043</f>
        <v>#DIV/0!</v>
      </c>
      <c r="G1030" t="e">
        <f>수정주가!K1043/수정주가!J1043</f>
        <v>#DIV/0!</v>
      </c>
      <c r="H1030" t="e">
        <f>수정주가!L1043/수정주가!K1043</f>
        <v>#DIV/0!</v>
      </c>
      <c r="I1030" t="e">
        <f>수정주가!M1043/수정주가!L1043</f>
        <v>#DIV/0!</v>
      </c>
      <c r="J1030" t="e">
        <f>수정주가!N1043/수정주가!M1043</f>
        <v>#DIV/0!</v>
      </c>
      <c r="K1030" t="e">
        <f>수정주가!O1043/수정주가!N1043</f>
        <v>#DIV/0!</v>
      </c>
      <c r="L1030" t="e">
        <f>수정주가!P1043/수정주가!O1043</f>
        <v>#DIV/0!</v>
      </c>
      <c r="M1030" t="e">
        <f>수정주가!Q1043/수정주가!P1043</f>
        <v>#DIV/0!</v>
      </c>
      <c r="N1030" t="e">
        <f>수정주가!R1043/수정주가!Q1043</f>
        <v>#DIV/0!</v>
      </c>
      <c r="O1030" t="e">
        <f>수정주가!S1043/수정주가!R1043</f>
        <v>#DIV/0!</v>
      </c>
      <c r="P1030" t="e">
        <f>수정주가!T1043/수정주가!S1043</f>
        <v>#DIV/0!</v>
      </c>
      <c r="Q1030" t="e">
        <f>수정주가!U1043/수정주가!T1043</f>
        <v>#DIV/0!</v>
      </c>
      <c r="R1030" t="e">
        <f>수정주가!V1043/수정주가!U1043</f>
        <v>#DIV/0!</v>
      </c>
      <c r="S1030" t="e">
        <f>수정주가!W1043/수정주가!V1043</f>
        <v>#DIV/0!</v>
      </c>
      <c r="T1030" t="e">
        <f>수정주가!X1043/수정주가!W1043</f>
        <v>#DIV/0!</v>
      </c>
      <c r="U1030">
        <f>수정주가!Y1043/수정주가!X1043</f>
        <v>0.68639798488664983</v>
      </c>
      <c r="V1030">
        <f>수정주가!Z1043/수정주가!Y1043</f>
        <v>0.93761467889908257</v>
      </c>
      <c r="W1030">
        <f>수정주가!AA1043/수정주가!Z1043</f>
        <v>0.74559686888454013</v>
      </c>
      <c r="X1030">
        <f>수정주가!AB1043/수정주가!AA1043</f>
        <v>1.041994750656168</v>
      </c>
      <c r="Y1030">
        <f>수정주가!AC1043/수정주가!AB1043</f>
        <v>1.1523929471032746</v>
      </c>
      <c r="Z1030">
        <f>수정주가!AD1043/수정주가!AC1043</f>
        <v>0.94207650273224042</v>
      </c>
      <c r="AA1030">
        <f>수정주가!AE1043/수정주가!AD1043</f>
        <v>1.1252900232018561</v>
      </c>
      <c r="AB1030">
        <f>수정주가!AF1043/수정주가!AE1043</f>
        <v>0.97938144329896903</v>
      </c>
      <c r="AC1030">
        <f>수정주가!AG1043/수정주가!AF1043</f>
        <v>0.8</v>
      </c>
      <c r="AD1030">
        <f>수정주가!AH1043/수정주가!AG1043</f>
        <v>0.51052631578947372</v>
      </c>
      <c r="AE1030">
        <f>수정주가!AI1043/수정주가!AH1043</f>
        <v>0.65463917525773196</v>
      </c>
      <c r="AF1030">
        <f>수정주가!AJ1043/수정주가!AI1043</f>
        <v>1.204724409448819</v>
      </c>
      <c r="AG1030">
        <f>수정주가!AK1043/수정주가!AJ1043</f>
        <v>1.3529411764705883</v>
      </c>
      <c r="AH1030">
        <f>수정주가!AL1043/수정주가!AK1043</f>
        <v>0.8623188405797102</v>
      </c>
      <c r="AI1030">
        <f>수정주가!AM1043/수정주가!AL1043</f>
        <v>1.0252100840336134</v>
      </c>
      <c r="AJ1030">
        <f>수정주가!AN1043/수정주가!AM1043</f>
        <v>1.0928961748633881</v>
      </c>
      <c r="AK1030">
        <f>수정주가!AO1043/수정주가!AN1043</f>
        <v>1.105</v>
      </c>
      <c r="AL1030">
        <f>수정주가!AP1043/수정주가!AO1043</f>
        <v>1.0633484162895928</v>
      </c>
      <c r="AM1030">
        <f>수정주가!AQ1043/수정주가!AP1043</f>
        <v>1.4851063829787234</v>
      </c>
      <c r="AN1030">
        <f>수정주가!AR1043/수정주가!AQ1043</f>
        <v>1.1060171919770774</v>
      </c>
      <c r="AO1030">
        <f>수정주가!AS1043/수정주가!AR1043</f>
        <v>1.8652849740932642</v>
      </c>
      <c r="AP1030">
        <f>수정주가!AT1043/수정주가!AS1043</f>
        <v>0.90694444444444444</v>
      </c>
      <c r="AQ1030">
        <f>수정주가!AU1043/수정주가!AT1043</f>
        <v>1.0061255742725881</v>
      </c>
      <c r="AR1030">
        <f>수정주가!AV1043/수정주가!AU1043</f>
        <v>0.87823439878234399</v>
      </c>
      <c r="AS1030">
        <f>수정주가!AW1043/수정주가!AV1043</f>
        <v>0.73743500866551126</v>
      </c>
      <c r="AT1030">
        <f>수정주가!AX1043/수정주가!AW1043</f>
        <v>1.1386603995299647</v>
      </c>
      <c r="AU1030">
        <f>수정주가!AY1043/수정주가!AX1043</f>
        <v>0.94736842105263153</v>
      </c>
      <c r="AV1030">
        <f>수정주가!AZ1043/수정주가!AY1043</f>
        <v>0.96840958605664484</v>
      </c>
      <c r="AW1030">
        <f>수정주가!BA1043/수정주가!AZ1043</f>
        <v>0.8098987626546682</v>
      </c>
      <c r="AX1030">
        <f>수정주가!BB1043/수정주가!BA1043</f>
        <v>1.0055555555555555</v>
      </c>
      <c r="AY1030">
        <f>수정주가!BC1043/수정주가!BB1043</f>
        <v>1.0828729281767955</v>
      </c>
      <c r="AZ1030">
        <f>수정주가!BD1043/수정주가!BC1043</f>
        <v>0.8660714285714286</v>
      </c>
      <c r="BA1030">
        <f>수정주가!BE1043/수정주가!BD1043</f>
        <v>0.93078055964653905</v>
      </c>
      <c r="BB1030">
        <f>수정주가!BF1043/수정주가!BE1043</f>
        <v>1.2009493670886076</v>
      </c>
      <c r="BC1030">
        <f>수정주가!BG1043/수정주가!BF1043</f>
        <v>0.86429512516469043</v>
      </c>
      <c r="BD1030">
        <f>수정주가!BH1043/수정주가!BG1043</f>
        <v>1.125</v>
      </c>
      <c r="BE1030">
        <f>수정주가!BI1043/수정주가!BH1043</f>
        <v>1.1734417344173442</v>
      </c>
      <c r="BF1030">
        <f>수정주가!BJ1043/수정주가!BI1043</f>
        <v>1.1166281755196306</v>
      </c>
      <c r="BG1030">
        <f>수정주가!BK1043/수정주가!BJ1043</f>
        <v>1.0341261633919339</v>
      </c>
      <c r="BH1030">
        <f>수정주가!BL1043/수정주가!BK1043</f>
        <v>0.90400000000000003</v>
      </c>
      <c r="BI1030">
        <f>수정주가!BM1043/수정주가!BL1043</f>
        <v>1.4601769911504425</v>
      </c>
      <c r="BJ1030">
        <f>수정주가!BN1043/수정주가!BM1043</f>
        <v>0.9242424242424242</v>
      </c>
      <c r="BK1030">
        <f>수정주가!BO1043/수정주가!BN1043</f>
        <v>0.89508196721311473</v>
      </c>
      <c r="BL1030">
        <f>수정주가!BP1043/수정주가!BO1043</f>
        <v>0.97069597069597069</v>
      </c>
    </row>
    <row r="1031" spans="1:64" x14ac:dyDescent="0.4">
      <c r="A1031" t="e">
        <f>수정주가!E1044/수정주가!D1044</f>
        <v>#DIV/0!</v>
      </c>
      <c r="B1031" t="e">
        <f>수정주가!F1044/수정주가!E1044</f>
        <v>#DIV/0!</v>
      </c>
      <c r="C1031" t="e">
        <f>수정주가!G1044/수정주가!F1044</f>
        <v>#DIV/0!</v>
      </c>
      <c r="D1031" t="e">
        <f>수정주가!H1044/수정주가!G1044</f>
        <v>#DIV/0!</v>
      </c>
      <c r="E1031" t="e">
        <f>수정주가!I1044/수정주가!H1044</f>
        <v>#DIV/0!</v>
      </c>
      <c r="F1031" t="e">
        <f>수정주가!J1044/수정주가!I1044</f>
        <v>#DIV/0!</v>
      </c>
      <c r="G1031" t="e">
        <f>수정주가!K1044/수정주가!J1044</f>
        <v>#DIV/0!</v>
      </c>
      <c r="H1031" t="e">
        <f>수정주가!L1044/수정주가!K1044</f>
        <v>#DIV/0!</v>
      </c>
      <c r="I1031" t="e">
        <f>수정주가!M1044/수정주가!L1044</f>
        <v>#DIV/0!</v>
      </c>
      <c r="J1031" t="e">
        <f>수정주가!N1044/수정주가!M1044</f>
        <v>#DIV/0!</v>
      </c>
      <c r="K1031" t="e">
        <f>수정주가!O1044/수정주가!N1044</f>
        <v>#DIV/0!</v>
      </c>
      <c r="L1031" t="e">
        <f>수정주가!P1044/수정주가!O1044</f>
        <v>#DIV/0!</v>
      </c>
      <c r="M1031" t="e">
        <f>수정주가!Q1044/수정주가!P1044</f>
        <v>#DIV/0!</v>
      </c>
      <c r="N1031" t="e">
        <f>수정주가!R1044/수정주가!Q1044</f>
        <v>#DIV/0!</v>
      </c>
      <c r="O1031" t="e">
        <f>수정주가!S1044/수정주가!R1044</f>
        <v>#DIV/0!</v>
      </c>
      <c r="P1031" t="e">
        <f>수정주가!T1044/수정주가!S1044</f>
        <v>#DIV/0!</v>
      </c>
      <c r="Q1031" t="e">
        <f>수정주가!U1044/수정주가!T1044</f>
        <v>#DIV/0!</v>
      </c>
      <c r="R1031" t="e">
        <f>수정주가!V1044/수정주가!U1044</f>
        <v>#DIV/0!</v>
      </c>
      <c r="S1031" t="e">
        <f>수정주가!W1044/수정주가!V1044</f>
        <v>#DIV/0!</v>
      </c>
      <c r="T1031" t="e">
        <f>수정주가!X1044/수정주가!W1044</f>
        <v>#DIV/0!</v>
      </c>
      <c r="U1031" t="e">
        <f>수정주가!Y1044/수정주가!X1044</f>
        <v>#DIV/0!</v>
      </c>
      <c r="V1031" t="e">
        <f>수정주가!Z1044/수정주가!Y1044</f>
        <v>#DIV/0!</v>
      </c>
      <c r="W1031">
        <f>수정주가!AA1044/수정주가!Z1044</f>
        <v>0.84545454545454546</v>
      </c>
      <c r="X1031">
        <f>수정주가!AB1044/수정주가!AA1044</f>
        <v>1.0304659498207884</v>
      </c>
      <c r="Y1031">
        <f>수정주가!AC1044/수정주가!AB1044</f>
        <v>1.0852173913043479</v>
      </c>
      <c r="Z1031">
        <f>수정주가!AD1044/수정주가!AC1044</f>
        <v>0.86538461538461542</v>
      </c>
      <c r="AA1031">
        <f>수정주가!AE1044/수정주가!AD1044</f>
        <v>0.77777777777777779</v>
      </c>
      <c r="AB1031">
        <f>수정주가!AF1044/수정주가!AE1044</f>
        <v>1.0261904761904761</v>
      </c>
      <c r="AC1031">
        <f>수정주가!AG1044/수정주가!AF1044</f>
        <v>0.9953596287703016</v>
      </c>
      <c r="AD1031">
        <f>수정주가!AH1044/수정주가!AG1044</f>
        <v>0.86247086247086246</v>
      </c>
      <c r="AE1031">
        <f>수정주가!AI1044/수정주가!AH1044</f>
        <v>0.62702702702702706</v>
      </c>
      <c r="AF1031">
        <f>수정주가!AJ1044/수정주가!AI1044</f>
        <v>1.2801724137931034</v>
      </c>
      <c r="AG1031">
        <f>수정주가!AK1044/수정주가!AJ1044</f>
        <v>2.7272727272727271</v>
      </c>
      <c r="AH1031">
        <f>수정주가!AL1044/수정주가!AK1044</f>
        <v>1.3753086419753087</v>
      </c>
      <c r="AI1031">
        <f>수정주가!AM1044/수정주가!AL1044</f>
        <v>0.88509874326750448</v>
      </c>
      <c r="AJ1031">
        <f>수정주가!AN1044/수정주가!AM1044</f>
        <v>0.95943204868154153</v>
      </c>
      <c r="AK1031">
        <f>수정주가!AO1044/수정주가!AN1044</f>
        <v>0.73361522198731499</v>
      </c>
      <c r="AL1031">
        <f>수정주가!AP1044/수정주가!AO1044</f>
        <v>1.2103746397694524</v>
      </c>
      <c r="AM1031">
        <f>수정주가!AQ1044/수정주가!AP1044</f>
        <v>0.86785714285714288</v>
      </c>
      <c r="AN1031">
        <f>수정주가!AR1044/수정주가!AQ1044</f>
        <v>1.3072702331961592</v>
      </c>
      <c r="AO1031">
        <f>수정주가!AS1044/수정주가!AR1044</f>
        <v>1.5655823714585519</v>
      </c>
      <c r="AP1031">
        <f>수정주가!AT1044/수정주가!AS1044</f>
        <v>0.64812332439678288</v>
      </c>
      <c r="AQ1031">
        <f>수정주가!AU1044/수정주가!AT1044</f>
        <v>1.1023784901758014</v>
      </c>
      <c r="AR1031">
        <f>수정주가!AV1044/수정주가!AU1044</f>
        <v>1.2288930581613509</v>
      </c>
      <c r="AS1031">
        <f>수정주가!AW1044/수정주가!AV1044</f>
        <v>0.80305343511450378</v>
      </c>
      <c r="AT1031">
        <f>수정주가!AX1044/수정주가!AW1044</f>
        <v>0.99809885931558939</v>
      </c>
      <c r="AU1031">
        <f>수정주가!AY1044/수정주가!AX1044</f>
        <v>0.91142857142857148</v>
      </c>
      <c r="AV1031">
        <f>수정주가!AZ1044/수정주가!AY1044</f>
        <v>1.1159874608150471</v>
      </c>
      <c r="AW1031">
        <f>수정주가!BA1044/수정주가!AZ1044</f>
        <v>1.2397003745318351</v>
      </c>
      <c r="AX1031">
        <f>수정주가!BB1044/수정주가!BA1044</f>
        <v>1.1540785498489425</v>
      </c>
      <c r="AY1031">
        <f>수정주가!BC1044/수정주가!BB1044</f>
        <v>0.83115183246073299</v>
      </c>
      <c r="AZ1031">
        <f>수정주가!BD1044/수정주가!BC1044</f>
        <v>1.1023622047244095</v>
      </c>
      <c r="BA1031">
        <f>수정주가!BE1044/수정주가!BD1044</f>
        <v>1.1071428571428572</v>
      </c>
      <c r="BB1031">
        <f>수정주가!BF1044/수정주가!BE1044</f>
        <v>0.91096774193548391</v>
      </c>
      <c r="BC1031">
        <f>수정주가!BG1044/수정주가!BF1044</f>
        <v>1.0113314447592068</v>
      </c>
      <c r="BD1031">
        <f>수정주가!BH1044/수정주가!BG1044</f>
        <v>1.257703081232493</v>
      </c>
      <c r="BE1031">
        <f>수정주가!BI1044/수정주가!BH1044</f>
        <v>0.87416481069042318</v>
      </c>
      <c r="BF1031">
        <f>수정주가!BJ1044/수정주가!BI1044</f>
        <v>1.1592356687898089</v>
      </c>
      <c r="BG1031">
        <f>수정주가!BK1044/수정주가!BJ1044</f>
        <v>1.2087912087912087</v>
      </c>
      <c r="BH1031">
        <f>수정주가!BL1044/수정주가!BK1044</f>
        <v>0.9</v>
      </c>
      <c r="BI1031">
        <f>수정주가!BM1044/수정주가!BL1044</f>
        <v>0.93535353535353538</v>
      </c>
      <c r="BJ1031">
        <f>수정주가!BN1044/수정주가!BM1044</f>
        <v>1.0475161987041037</v>
      </c>
      <c r="BK1031">
        <f>수정주가!BO1044/수정주가!BN1044</f>
        <v>0.96494845360824744</v>
      </c>
      <c r="BL1031">
        <f>수정주가!BP1044/수정주가!BO1044</f>
        <v>0.90170940170940173</v>
      </c>
    </row>
    <row r="1032" spans="1:64" x14ac:dyDescent="0.4">
      <c r="A1032" t="e">
        <f>수정주가!E1045/수정주가!D1045</f>
        <v>#DIV/0!</v>
      </c>
      <c r="B1032" t="e">
        <f>수정주가!F1045/수정주가!E1045</f>
        <v>#DIV/0!</v>
      </c>
      <c r="C1032" t="e">
        <f>수정주가!G1045/수정주가!F1045</f>
        <v>#DIV/0!</v>
      </c>
      <c r="D1032" t="e">
        <f>수정주가!H1045/수정주가!G1045</f>
        <v>#DIV/0!</v>
      </c>
      <c r="E1032" t="e">
        <f>수정주가!I1045/수정주가!H1045</f>
        <v>#DIV/0!</v>
      </c>
      <c r="F1032" t="e">
        <f>수정주가!J1045/수정주가!I1045</f>
        <v>#DIV/0!</v>
      </c>
      <c r="G1032" t="e">
        <f>수정주가!K1045/수정주가!J1045</f>
        <v>#DIV/0!</v>
      </c>
      <c r="H1032" t="e">
        <f>수정주가!L1045/수정주가!K1045</f>
        <v>#DIV/0!</v>
      </c>
      <c r="I1032" t="e">
        <f>수정주가!M1045/수정주가!L1045</f>
        <v>#DIV/0!</v>
      </c>
      <c r="J1032" t="e">
        <f>수정주가!N1045/수정주가!M1045</f>
        <v>#DIV/0!</v>
      </c>
      <c r="K1032" t="e">
        <f>수정주가!O1045/수정주가!N1045</f>
        <v>#DIV/0!</v>
      </c>
      <c r="L1032" t="e">
        <f>수정주가!P1045/수정주가!O1045</f>
        <v>#DIV/0!</v>
      </c>
      <c r="M1032" t="e">
        <f>수정주가!Q1045/수정주가!P1045</f>
        <v>#DIV/0!</v>
      </c>
      <c r="N1032" t="e">
        <f>수정주가!R1045/수정주가!Q1045</f>
        <v>#DIV/0!</v>
      </c>
      <c r="O1032" t="e">
        <f>수정주가!S1045/수정주가!R1045</f>
        <v>#DIV/0!</v>
      </c>
      <c r="P1032" t="e">
        <f>수정주가!T1045/수정주가!S1045</f>
        <v>#DIV/0!</v>
      </c>
      <c r="Q1032" t="e">
        <f>수정주가!U1045/수정주가!T1045</f>
        <v>#DIV/0!</v>
      </c>
      <c r="R1032" t="e">
        <f>수정주가!V1045/수정주가!U1045</f>
        <v>#DIV/0!</v>
      </c>
      <c r="S1032" t="e">
        <f>수정주가!W1045/수정주가!V1045</f>
        <v>#DIV/0!</v>
      </c>
      <c r="T1032" t="e">
        <f>수정주가!X1045/수정주가!W1045</f>
        <v>#DIV/0!</v>
      </c>
      <c r="U1032" t="e">
        <f>수정주가!Y1045/수정주가!X1045</f>
        <v>#DIV/0!</v>
      </c>
      <c r="V1032" t="e">
        <f>수정주가!Z1045/수정주가!Y1045</f>
        <v>#DIV/0!</v>
      </c>
      <c r="W1032" t="e">
        <f>수정주가!AA1045/수정주가!Z1045</f>
        <v>#DIV/0!</v>
      </c>
      <c r="X1032" t="e">
        <f>수정주가!AB1045/수정주가!AA1045</f>
        <v>#DIV/0!</v>
      </c>
      <c r="Y1032" t="e">
        <f>수정주가!AC1045/수정주가!AB1045</f>
        <v>#DIV/0!</v>
      </c>
      <c r="Z1032" t="e">
        <f>수정주가!AD1045/수정주가!AC1045</f>
        <v>#DIV/0!</v>
      </c>
      <c r="AA1032" t="e">
        <f>수정주가!AE1045/수정주가!AD1045</f>
        <v>#DIV/0!</v>
      </c>
      <c r="AB1032" t="e">
        <f>수정주가!AF1045/수정주가!AE1045</f>
        <v>#DIV/0!</v>
      </c>
      <c r="AC1032" t="e">
        <f>수정주가!AG1045/수정주가!AF1045</f>
        <v>#DIV/0!</v>
      </c>
      <c r="AD1032" t="e">
        <f>수정주가!AH1045/수정주가!AG1045</f>
        <v>#DIV/0!</v>
      </c>
      <c r="AE1032" t="e">
        <f>수정주가!AI1045/수정주가!AH1045</f>
        <v>#DIV/0!</v>
      </c>
      <c r="AF1032" t="e">
        <f>수정주가!AJ1045/수정주가!AI1045</f>
        <v>#DIV/0!</v>
      </c>
      <c r="AG1032" t="e">
        <f>수정주가!AK1045/수정주가!AJ1045</f>
        <v>#DIV/0!</v>
      </c>
      <c r="AH1032" t="e">
        <f>수정주가!AL1045/수정주가!AK1045</f>
        <v>#DIV/0!</v>
      </c>
      <c r="AI1032" t="e">
        <f>수정주가!AM1045/수정주가!AL1045</f>
        <v>#DIV/0!</v>
      </c>
      <c r="AJ1032" t="e">
        <f>수정주가!AN1045/수정주가!AM1045</f>
        <v>#DIV/0!</v>
      </c>
      <c r="AK1032" t="e">
        <f>수정주가!AO1045/수정주가!AN1045</f>
        <v>#DIV/0!</v>
      </c>
      <c r="AL1032" t="e">
        <f>수정주가!AP1045/수정주가!AO1045</f>
        <v>#DIV/0!</v>
      </c>
      <c r="AM1032" t="e">
        <f>수정주가!AQ1045/수정주가!AP1045</f>
        <v>#DIV/0!</v>
      </c>
      <c r="AN1032" t="e">
        <f>수정주가!AR1045/수정주가!AQ1045</f>
        <v>#DIV/0!</v>
      </c>
      <c r="AO1032" t="e">
        <f>수정주가!AS1045/수정주가!AR1045</f>
        <v>#DIV/0!</v>
      </c>
      <c r="AP1032" t="e">
        <f>수정주가!AT1045/수정주가!AS1045</f>
        <v>#DIV/0!</v>
      </c>
      <c r="AQ1032" t="e">
        <f>수정주가!AU1045/수정주가!AT1045</f>
        <v>#DIV/0!</v>
      </c>
      <c r="AR1032" t="e">
        <f>수정주가!AV1045/수정주가!AU1045</f>
        <v>#DIV/0!</v>
      </c>
      <c r="AS1032" t="e">
        <f>수정주가!AW1045/수정주가!AV1045</f>
        <v>#DIV/0!</v>
      </c>
      <c r="AT1032" t="e">
        <f>수정주가!AX1045/수정주가!AW1045</f>
        <v>#DIV/0!</v>
      </c>
      <c r="AU1032" t="e">
        <f>수정주가!AY1045/수정주가!AX1045</f>
        <v>#DIV/0!</v>
      </c>
      <c r="AV1032" t="e">
        <f>수정주가!AZ1045/수정주가!AY1045</f>
        <v>#DIV/0!</v>
      </c>
      <c r="AW1032" t="e">
        <f>수정주가!BA1045/수정주가!AZ1045</f>
        <v>#DIV/0!</v>
      </c>
      <c r="AX1032" t="e">
        <f>수정주가!BB1045/수정주가!BA1045</f>
        <v>#DIV/0!</v>
      </c>
      <c r="AY1032" t="e">
        <f>수정주가!BC1045/수정주가!BB1045</f>
        <v>#DIV/0!</v>
      </c>
      <c r="AZ1032" t="e">
        <f>수정주가!BD1045/수정주가!BC1045</f>
        <v>#DIV/0!</v>
      </c>
      <c r="BA1032" t="e">
        <f>수정주가!BE1045/수정주가!BD1045</f>
        <v>#DIV/0!</v>
      </c>
      <c r="BB1032" t="e">
        <f>수정주가!BF1045/수정주가!BE1045</f>
        <v>#DIV/0!</v>
      </c>
      <c r="BC1032" t="e">
        <f>수정주가!BG1045/수정주가!BF1045</f>
        <v>#DIV/0!</v>
      </c>
      <c r="BD1032" t="e">
        <f>수정주가!BH1045/수정주가!BG1045</f>
        <v>#DIV/0!</v>
      </c>
      <c r="BE1032" t="e">
        <f>수정주가!BI1045/수정주가!BH1045</f>
        <v>#DIV/0!</v>
      </c>
      <c r="BF1032" t="e">
        <f>수정주가!BJ1045/수정주가!BI1045</f>
        <v>#DIV/0!</v>
      </c>
      <c r="BG1032" t="e">
        <f>수정주가!BK1045/수정주가!BJ1045</f>
        <v>#DIV/0!</v>
      </c>
      <c r="BH1032">
        <f>수정주가!BL1045/수정주가!BK1045</f>
        <v>0.88653366583541149</v>
      </c>
      <c r="BI1032">
        <f>수정주가!BM1045/수정주가!BL1045</f>
        <v>0.88888888888888884</v>
      </c>
      <c r="BJ1032">
        <f>수정주가!BN1045/수정주가!BM1045</f>
        <v>1.0253164556962024</v>
      </c>
      <c r="BK1032">
        <f>수정주가!BO1045/수정주가!BN1045</f>
        <v>0.77469135802469136</v>
      </c>
      <c r="BL1032">
        <f>수정주가!BP1045/수정주가!BO1045</f>
        <v>1.1872509960159363</v>
      </c>
    </row>
    <row r="1033" spans="1:64" x14ac:dyDescent="0.4">
      <c r="A1033" t="e">
        <f>수정주가!E1046/수정주가!D1046</f>
        <v>#DIV/0!</v>
      </c>
      <c r="B1033" t="e">
        <f>수정주가!F1046/수정주가!E1046</f>
        <v>#DIV/0!</v>
      </c>
      <c r="C1033" t="e">
        <f>수정주가!G1046/수정주가!F1046</f>
        <v>#DIV/0!</v>
      </c>
      <c r="D1033" t="e">
        <f>수정주가!H1046/수정주가!G1046</f>
        <v>#DIV/0!</v>
      </c>
      <c r="E1033" t="e">
        <f>수정주가!I1046/수정주가!H1046</f>
        <v>#DIV/0!</v>
      </c>
      <c r="F1033" t="e">
        <f>수정주가!J1046/수정주가!I1046</f>
        <v>#DIV/0!</v>
      </c>
      <c r="G1033" t="e">
        <f>수정주가!K1046/수정주가!J1046</f>
        <v>#DIV/0!</v>
      </c>
      <c r="H1033" t="e">
        <f>수정주가!L1046/수정주가!K1046</f>
        <v>#DIV/0!</v>
      </c>
      <c r="I1033" t="e">
        <f>수정주가!M1046/수정주가!L1046</f>
        <v>#DIV/0!</v>
      </c>
      <c r="J1033" t="e">
        <f>수정주가!N1046/수정주가!M1046</f>
        <v>#DIV/0!</v>
      </c>
      <c r="K1033" t="e">
        <f>수정주가!O1046/수정주가!N1046</f>
        <v>#DIV/0!</v>
      </c>
      <c r="L1033" t="e">
        <f>수정주가!P1046/수정주가!O1046</f>
        <v>#DIV/0!</v>
      </c>
      <c r="M1033" t="e">
        <f>수정주가!Q1046/수정주가!P1046</f>
        <v>#DIV/0!</v>
      </c>
      <c r="N1033" t="e">
        <f>수정주가!R1046/수정주가!Q1046</f>
        <v>#DIV/0!</v>
      </c>
      <c r="O1033" t="e">
        <f>수정주가!S1046/수정주가!R1046</f>
        <v>#DIV/0!</v>
      </c>
      <c r="P1033" t="e">
        <f>수정주가!T1046/수정주가!S1046</f>
        <v>#DIV/0!</v>
      </c>
      <c r="Q1033" t="e">
        <f>수정주가!U1046/수정주가!T1046</f>
        <v>#DIV/0!</v>
      </c>
      <c r="R1033" t="e">
        <f>수정주가!V1046/수정주가!U1046</f>
        <v>#DIV/0!</v>
      </c>
      <c r="S1033" t="e">
        <f>수정주가!W1046/수정주가!V1046</f>
        <v>#DIV/0!</v>
      </c>
      <c r="T1033" t="e">
        <f>수정주가!X1046/수정주가!W1046</f>
        <v>#DIV/0!</v>
      </c>
      <c r="U1033" t="e">
        <f>수정주가!Y1046/수정주가!X1046</f>
        <v>#DIV/0!</v>
      </c>
      <c r="V1033">
        <f>수정주가!Z1046/수정주가!Y1046</f>
        <v>0.99207606973058637</v>
      </c>
      <c r="W1033">
        <f>수정주가!AA1046/수정주가!Z1046</f>
        <v>0.88019169329073488</v>
      </c>
      <c r="X1033">
        <f>수정주가!AB1046/수정주가!AA1046</f>
        <v>1.2822141560798548</v>
      </c>
      <c r="Y1033">
        <f>수정주가!AC1046/수정주가!AB1046</f>
        <v>1.2144373673036093</v>
      </c>
      <c r="Z1033">
        <f>수정주가!AD1046/수정주가!AC1046</f>
        <v>0.72843822843822847</v>
      </c>
      <c r="AA1033">
        <f>수정주가!AE1046/수정주가!AD1046</f>
        <v>0.88959999999999995</v>
      </c>
      <c r="AB1033">
        <f>수정주가!AF1046/수정주가!AE1046</f>
        <v>0.84352517985611508</v>
      </c>
      <c r="AC1033">
        <f>수정주가!AG1046/수정주가!AF1046</f>
        <v>1.6844349680170576</v>
      </c>
      <c r="AD1033">
        <f>수정주가!AH1046/수정주가!AG1046</f>
        <v>0.80949367088607593</v>
      </c>
      <c r="AE1033">
        <f>수정주가!AI1046/수정주가!AH1046</f>
        <v>0.67630961688819391</v>
      </c>
      <c r="AF1033">
        <f>수정주가!AJ1046/수정주가!AI1046</f>
        <v>1.0867052023121386</v>
      </c>
      <c r="AG1033">
        <f>수정주가!AK1046/수정주가!AJ1046</f>
        <v>1.6223404255319149</v>
      </c>
      <c r="AH1033">
        <f>수정주가!AL1046/수정주가!AK1046</f>
        <v>0.70819672131147537</v>
      </c>
      <c r="AI1033">
        <f>수정주가!AM1046/수정주가!AL1046</f>
        <v>1.1481481481481481</v>
      </c>
      <c r="AJ1033">
        <f>수정주가!AN1046/수정주가!AM1046</f>
        <v>1.3346774193548387</v>
      </c>
      <c r="AK1033">
        <f>수정주가!AO1046/수정주가!AN1046</f>
        <v>0.75226586102719029</v>
      </c>
      <c r="AL1033">
        <f>수정주가!AP1046/수정주가!AO1046</f>
        <v>1.1405622489959839</v>
      </c>
      <c r="AM1033">
        <f>수정주가!AQ1046/수정주가!AP1046</f>
        <v>0.97887323943661975</v>
      </c>
      <c r="AN1033">
        <f>수정주가!AR1046/수정주가!AQ1046</f>
        <v>1.0683453237410072</v>
      </c>
      <c r="AO1033">
        <f>수정주가!AS1046/수정주가!AR1046</f>
        <v>1.0303030303030303</v>
      </c>
      <c r="AP1033">
        <f>수정주가!AT1046/수정주가!AS1046</f>
        <v>0.89215686274509809</v>
      </c>
      <c r="AQ1033">
        <f>수정주가!AU1046/수정주가!AT1046</f>
        <v>1.054945054945055</v>
      </c>
      <c r="AR1033">
        <f>수정주가!AV1046/수정주가!AU1046</f>
        <v>1.4444444444444444</v>
      </c>
      <c r="AS1033">
        <f>수정주가!AW1046/수정주가!AV1046</f>
        <v>0.93028846153846156</v>
      </c>
      <c r="AT1033">
        <f>수정주가!AX1046/수정주가!AW1046</f>
        <v>1.79328165374677</v>
      </c>
      <c r="AU1033">
        <f>수정주가!AY1046/수정주가!AX1046</f>
        <v>0.53746397694524495</v>
      </c>
      <c r="AV1033">
        <f>수정주가!AZ1046/수정주가!AY1046</f>
        <v>0.97319034852546915</v>
      </c>
      <c r="AW1033">
        <f>수정주가!BA1046/수정주가!AZ1046</f>
        <v>0.82920110192837471</v>
      </c>
      <c r="AX1033">
        <f>수정주가!BB1046/수정주가!BA1046</f>
        <v>1.1627906976744187</v>
      </c>
      <c r="AY1033">
        <f>수정주가!BC1046/수정주가!BB1046</f>
        <v>0.89714285714285713</v>
      </c>
      <c r="AZ1033">
        <f>수정주가!BD1046/수정주가!BC1046</f>
        <v>1.0350318471337581</v>
      </c>
      <c r="BA1033">
        <f>수정주가!BE1046/수정주가!BD1046</f>
        <v>0.91076923076923078</v>
      </c>
      <c r="BB1033">
        <f>수정주가!BF1046/수정주가!BE1046</f>
        <v>0.95608108108108103</v>
      </c>
      <c r="BC1033">
        <f>수정주가!BG1046/수정주가!BF1046</f>
        <v>0.87985865724381629</v>
      </c>
      <c r="BD1033">
        <f>수정주가!BH1046/수정주가!BG1046</f>
        <v>1.1927710843373494</v>
      </c>
      <c r="BE1033">
        <f>수정주가!BI1046/수정주가!BH1046</f>
        <v>1.0538720538720538</v>
      </c>
      <c r="BF1033">
        <f>수정주가!BJ1046/수정주가!BI1046</f>
        <v>0.98083067092651754</v>
      </c>
      <c r="BG1033">
        <f>수정주가!BK1046/수정주가!BJ1046</f>
        <v>1.2410423452768731</v>
      </c>
      <c r="BH1033">
        <f>수정주가!BL1046/수정주가!BK1046</f>
        <v>1.146981627296588</v>
      </c>
      <c r="BI1033">
        <f>수정주가!BM1046/수정주가!BL1046</f>
        <v>0.81235697940503437</v>
      </c>
      <c r="BJ1033">
        <f>수정주가!BN1046/수정주가!BM1046</f>
        <v>1.1549295774647887</v>
      </c>
      <c r="BK1033">
        <f>수정주가!BO1046/수정주가!BN1046</f>
        <v>0.90731707317073174</v>
      </c>
      <c r="BL1033">
        <f>수정주가!BP1046/수정주가!BO1046</f>
        <v>0.967741935483871</v>
      </c>
    </row>
    <row r="1034" spans="1:64" x14ac:dyDescent="0.4">
      <c r="A1034" t="e">
        <f>수정주가!E1047/수정주가!D1047</f>
        <v>#DIV/0!</v>
      </c>
      <c r="B1034" t="e">
        <f>수정주가!F1047/수정주가!E1047</f>
        <v>#DIV/0!</v>
      </c>
      <c r="C1034" t="e">
        <f>수정주가!G1047/수정주가!F1047</f>
        <v>#DIV/0!</v>
      </c>
      <c r="D1034" t="e">
        <f>수정주가!H1047/수정주가!G1047</f>
        <v>#DIV/0!</v>
      </c>
      <c r="E1034" t="e">
        <f>수정주가!I1047/수정주가!H1047</f>
        <v>#DIV/0!</v>
      </c>
      <c r="F1034" t="e">
        <f>수정주가!J1047/수정주가!I1047</f>
        <v>#DIV/0!</v>
      </c>
      <c r="G1034" t="e">
        <f>수정주가!K1047/수정주가!J1047</f>
        <v>#DIV/0!</v>
      </c>
      <c r="H1034" t="e">
        <f>수정주가!L1047/수정주가!K1047</f>
        <v>#DIV/0!</v>
      </c>
      <c r="I1034" t="e">
        <f>수정주가!M1047/수정주가!L1047</f>
        <v>#DIV/0!</v>
      </c>
      <c r="J1034" t="e">
        <f>수정주가!N1047/수정주가!M1047</f>
        <v>#DIV/0!</v>
      </c>
      <c r="K1034" t="e">
        <f>수정주가!O1047/수정주가!N1047</f>
        <v>#DIV/0!</v>
      </c>
      <c r="L1034" t="e">
        <f>수정주가!P1047/수정주가!O1047</f>
        <v>#DIV/0!</v>
      </c>
      <c r="M1034" t="e">
        <f>수정주가!Q1047/수정주가!P1047</f>
        <v>#DIV/0!</v>
      </c>
      <c r="N1034" t="e">
        <f>수정주가!R1047/수정주가!Q1047</f>
        <v>#DIV/0!</v>
      </c>
      <c r="O1034" t="e">
        <f>수정주가!S1047/수정주가!R1047</f>
        <v>#DIV/0!</v>
      </c>
      <c r="P1034" t="e">
        <f>수정주가!T1047/수정주가!S1047</f>
        <v>#DIV/0!</v>
      </c>
      <c r="Q1034" t="e">
        <f>수정주가!U1047/수정주가!T1047</f>
        <v>#DIV/0!</v>
      </c>
      <c r="R1034" t="e">
        <f>수정주가!V1047/수정주가!U1047</f>
        <v>#DIV/0!</v>
      </c>
      <c r="S1034" t="e">
        <f>수정주가!W1047/수정주가!V1047</f>
        <v>#DIV/0!</v>
      </c>
      <c r="T1034" t="e">
        <f>수정주가!X1047/수정주가!W1047</f>
        <v>#DIV/0!</v>
      </c>
      <c r="U1034" t="e">
        <f>수정주가!Y1047/수정주가!X1047</f>
        <v>#DIV/0!</v>
      </c>
      <c r="V1034" t="e">
        <f>수정주가!Z1047/수정주가!Y1047</f>
        <v>#DIV/0!</v>
      </c>
      <c r="W1034">
        <f>수정주가!AA1047/수정주가!Z1047</f>
        <v>1.0843091334894615</v>
      </c>
      <c r="X1034">
        <f>수정주가!AB1047/수정주가!AA1047</f>
        <v>0.86069114470842334</v>
      </c>
      <c r="Y1034">
        <f>수정주가!AC1047/수정주가!AB1047</f>
        <v>1.2132998745294856</v>
      </c>
      <c r="Z1034">
        <f>수정주가!AD1047/수정주가!AC1047</f>
        <v>1.2409513960703207</v>
      </c>
      <c r="AA1034">
        <f>수정주가!AE1047/수정주가!AD1047</f>
        <v>0.73</v>
      </c>
      <c r="AB1034">
        <f>수정주가!AF1047/수정주가!AE1047</f>
        <v>0.92237442922374424</v>
      </c>
      <c r="AC1034">
        <f>수정주가!AG1047/수정주가!AF1047</f>
        <v>0.94430693069306926</v>
      </c>
      <c r="AD1034">
        <f>수정주가!AH1047/수정주가!AG1047</f>
        <v>0.88859764089121884</v>
      </c>
      <c r="AE1034">
        <f>수정주가!AI1047/수정주가!AH1047</f>
        <v>0.70206489675516226</v>
      </c>
      <c r="AF1034">
        <f>수정주가!AJ1047/수정주가!AI1047</f>
        <v>1.2436974789915967</v>
      </c>
      <c r="AG1034">
        <f>수정주가!AK1047/수정주가!AJ1047</f>
        <v>1.0236486486486487</v>
      </c>
      <c r="AH1034">
        <f>수정주가!AL1047/수정주가!AK1047</f>
        <v>1.2970297029702971</v>
      </c>
      <c r="AI1034">
        <f>수정주가!AM1047/수정주가!AL1047</f>
        <v>0.80279898218829515</v>
      </c>
      <c r="AJ1034">
        <f>수정주가!AN1047/수정주가!AM1047</f>
        <v>1.0744849445324882</v>
      </c>
      <c r="AK1034">
        <f>수정주가!AO1047/수정주가!AN1047</f>
        <v>0.9247787610619469</v>
      </c>
      <c r="AL1034">
        <f>수정주가!AP1047/수정주가!AO1047</f>
        <v>1.1244019138755981</v>
      </c>
      <c r="AM1034">
        <f>수정주가!AQ1047/수정주가!AP1047</f>
        <v>0.93758865248226952</v>
      </c>
      <c r="AN1034">
        <f>수정주가!AR1047/수정주가!AQ1047</f>
        <v>0.9682299546142209</v>
      </c>
      <c r="AO1034">
        <f>수정주가!AS1047/수정주가!AR1047</f>
        <v>1</v>
      </c>
      <c r="AP1034">
        <f>수정주가!AT1047/수정주가!AS1047</f>
        <v>0.88906249999999998</v>
      </c>
      <c r="AQ1034">
        <f>수정주가!AU1047/수정주가!AT1047</f>
        <v>1.0439367311072056</v>
      </c>
      <c r="AR1034">
        <f>수정주가!AV1047/수정주가!AU1047</f>
        <v>1.0892255892255893</v>
      </c>
      <c r="AS1034">
        <f>수정주가!AW1047/수정주가!AV1047</f>
        <v>1.4930448222565689</v>
      </c>
      <c r="AT1034">
        <f>수정주가!AX1047/수정주가!AW1047</f>
        <v>1.2629399585921326</v>
      </c>
      <c r="AU1034">
        <f>수정주가!AY1047/수정주가!AX1047</f>
        <v>0.74672131147540988</v>
      </c>
      <c r="AV1034">
        <f>수정주가!AZ1047/수정주가!AY1047</f>
        <v>1.1745334796926454</v>
      </c>
      <c r="AW1034">
        <f>수정주가!BA1047/수정주가!AZ1047</f>
        <v>0.87289719626168227</v>
      </c>
      <c r="AX1034">
        <f>수정주가!BB1047/수정주가!BA1047</f>
        <v>1.2162740899357602</v>
      </c>
      <c r="AY1034">
        <f>수정주가!BC1047/수정주가!BB1047</f>
        <v>0.89964788732394363</v>
      </c>
      <c r="AZ1034">
        <f>수정주가!BD1047/수정주가!BC1047</f>
        <v>1.4344422700587085</v>
      </c>
      <c r="BA1034">
        <f>수정주가!BE1047/수정주가!BD1047</f>
        <v>1.1282401091405183</v>
      </c>
      <c r="BB1034">
        <f>수정주가!BF1047/수정주가!BE1047</f>
        <v>0.91414752116082221</v>
      </c>
      <c r="BC1034">
        <f>수정주가!BG1047/수정주가!BF1047</f>
        <v>1.197089947089947</v>
      </c>
      <c r="BD1034">
        <f>수정주가!BH1047/수정주가!BG1047</f>
        <v>1.3093922651933703</v>
      </c>
      <c r="BE1034">
        <f>수정주가!BI1047/수정주가!BH1047</f>
        <v>1.0421940928270041</v>
      </c>
      <c r="BF1034">
        <f>수정주가!BJ1047/수정주가!BI1047</f>
        <v>0.88663967611336036</v>
      </c>
      <c r="BG1034">
        <f>수정주가!BK1047/수정주가!BJ1047</f>
        <v>1.0182648401826484</v>
      </c>
      <c r="BH1034">
        <f>수정주가!BL1047/수정주가!BK1047</f>
        <v>1.0403587443946187</v>
      </c>
      <c r="BI1034">
        <f>수정주가!BM1047/수정주가!BL1047</f>
        <v>0.90517241379310343</v>
      </c>
      <c r="BJ1034">
        <f>수정주가!BN1047/수정주가!BM1047</f>
        <v>0.92380952380952386</v>
      </c>
      <c r="BK1034">
        <f>수정주가!BO1047/수정주가!BN1047</f>
        <v>0.88144329896907214</v>
      </c>
      <c r="BL1034">
        <f>수정주가!BP1047/수정주가!BO1047</f>
        <v>0.96257309941520464</v>
      </c>
    </row>
    <row r="1035" spans="1:64" x14ac:dyDescent="0.4">
      <c r="A1035" t="e">
        <f>수정주가!E1048/수정주가!D1048</f>
        <v>#DIV/0!</v>
      </c>
      <c r="B1035" t="e">
        <f>수정주가!F1048/수정주가!E1048</f>
        <v>#DIV/0!</v>
      </c>
      <c r="C1035" t="e">
        <f>수정주가!G1048/수정주가!F1048</f>
        <v>#DIV/0!</v>
      </c>
      <c r="D1035" t="e">
        <f>수정주가!H1048/수정주가!G1048</f>
        <v>#DIV/0!</v>
      </c>
      <c r="E1035" t="e">
        <f>수정주가!I1048/수정주가!H1048</f>
        <v>#DIV/0!</v>
      </c>
      <c r="F1035" t="e">
        <f>수정주가!J1048/수정주가!I1048</f>
        <v>#DIV/0!</v>
      </c>
      <c r="G1035" t="e">
        <f>수정주가!K1048/수정주가!J1048</f>
        <v>#DIV/0!</v>
      </c>
      <c r="H1035" t="e">
        <f>수정주가!L1048/수정주가!K1048</f>
        <v>#DIV/0!</v>
      </c>
      <c r="I1035" t="e">
        <f>수정주가!M1048/수정주가!L1048</f>
        <v>#DIV/0!</v>
      </c>
      <c r="J1035" t="e">
        <f>수정주가!N1048/수정주가!M1048</f>
        <v>#DIV/0!</v>
      </c>
      <c r="K1035" t="e">
        <f>수정주가!O1048/수정주가!N1048</f>
        <v>#DIV/0!</v>
      </c>
      <c r="L1035" t="e">
        <f>수정주가!P1048/수정주가!O1048</f>
        <v>#DIV/0!</v>
      </c>
      <c r="M1035" t="e">
        <f>수정주가!Q1048/수정주가!P1048</f>
        <v>#DIV/0!</v>
      </c>
      <c r="N1035" t="e">
        <f>수정주가!R1048/수정주가!Q1048</f>
        <v>#DIV/0!</v>
      </c>
      <c r="O1035" t="e">
        <f>수정주가!S1048/수정주가!R1048</f>
        <v>#DIV/0!</v>
      </c>
      <c r="P1035" t="e">
        <f>수정주가!T1048/수정주가!S1048</f>
        <v>#DIV/0!</v>
      </c>
      <c r="Q1035" t="e">
        <f>수정주가!U1048/수정주가!T1048</f>
        <v>#DIV/0!</v>
      </c>
      <c r="R1035" t="e">
        <f>수정주가!V1048/수정주가!U1048</f>
        <v>#DIV/0!</v>
      </c>
      <c r="S1035" t="e">
        <f>수정주가!W1048/수정주가!V1048</f>
        <v>#DIV/0!</v>
      </c>
      <c r="T1035" t="e">
        <f>수정주가!X1048/수정주가!W1048</f>
        <v>#DIV/0!</v>
      </c>
      <c r="U1035" t="e">
        <f>수정주가!Y1048/수정주가!X1048</f>
        <v>#DIV/0!</v>
      </c>
      <c r="V1035" t="e">
        <f>수정주가!Z1048/수정주가!Y1048</f>
        <v>#DIV/0!</v>
      </c>
      <c r="W1035" t="e">
        <f>수정주가!AA1048/수정주가!Z1048</f>
        <v>#DIV/0!</v>
      </c>
      <c r="X1035">
        <f>수정주가!AB1048/수정주가!AA1048</f>
        <v>0.95731353671267838</v>
      </c>
      <c r="Y1035">
        <f>수정주가!AC1048/수정주가!AB1048</f>
        <v>1.5451351023870108</v>
      </c>
      <c r="Z1035">
        <f>수정주가!AD1048/수정주가!AC1048</f>
        <v>1.3310069008782937</v>
      </c>
      <c r="AA1035">
        <f>수정주가!AE1048/수정주가!AD1048</f>
        <v>0.66134448830495496</v>
      </c>
      <c r="AB1035">
        <f>수정주가!AF1048/수정주가!AE1048</f>
        <v>0.8160356347438753</v>
      </c>
      <c r="AC1035">
        <f>수정주가!AG1048/수정주가!AF1048</f>
        <v>1.0783842794759826</v>
      </c>
      <c r="AD1035">
        <f>수정주가!AH1048/수정주가!AG1048</f>
        <v>0.62279813727475197</v>
      </c>
      <c r="AE1035">
        <f>수정주가!AI1048/수정주가!AH1048</f>
        <v>0.60435630689206765</v>
      </c>
      <c r="AF1035">
        <f>수정주가!AJ1048/수정주가!AI1048</f>
        <v>1.2560516406670252</v>
      </c>
      <c r="AG1035">
        <f>수정주가!AK1048/수정주가!AJ1048</f>
        <v>0.98265524625267664</v>
      </c>
      <c r="AH1035">
        <f>수정주가!AL1048/수정주가!AK1048</f>
        <v>0.9178470254957507</v>
      </c>
      <c r="AI1035">
        <f>수정주가!AM1048/수정주가!AL1048</f>
        <v>0.83903133903133909</v>
      </c>
      <c r="AJ1035">
        <f>수정주가!AN1048/수정주가!AM1048</f>
        <v>1.0622524052065647</v>
      </c>
      <c r="AK1035">
        <f>수정주가!AO1048/수정주가!AN1048</f>
        <v>0.9832179009057006</v>
      </c>
      <c r="AL1035">
        <f>수정주가!AP1048/수정주가!AO1048</f>
        <v>0.82118667027905712</v>
      </c>
      <c r="AM1035">
        <f>수정주가!AQ1048/수정주가!AP1048</f>
        <v>1.4592543714945563</v>
      </c>
      <c r="AN1035">
        <f>수정주가!AR1048/수정주가!AQ1048</f>
        <v>0.98281709247117344</v>
      </c>
      <c r="AO1035">
        <f>수정주가!AS1048/수정주가!AR1048</f>
        <v>0.96480331262939956</v>
      </c>
      <c r="AP1035">
        <f>수정주가!AT1048/수정주가!AS1048</f>
        <v>1.1797806390081069</v>
      </c>
      <c r="AQ1035">
        <f>수정주가!AU1048/수정주가!AT1048</f>
        <v>1.254042037186742</v>
      </c>
      <c r="AR1035">
        <f>수정주가!AV1048/수정주가!AU1048</f>
        <v>0.89734085414987907</v>
      </c>
      <c r="AS1035">
        <f>수정주가!AW1048/수정주가!AV1048</f>
        <v>0.85003591954022983</v>
      </c>
      <c r="AT1035">
        <f>수정주가!AX1048/수정주가!AW1048</f>
        <v>0.87280794422142405</v>
      </c>
      <c r="AU1035">
        <f>수정주가!AY1048/수정주가!AX1048</f>
        <v>1.2912127814088599</v>
      </c>
      <c r="AV1035">
        <f>수정주가!AZ1048/수정주가!AY1048</f>
        <v>1.5725534308211473</v>
      </c>
      <c r="AW1035">
        <f>수정주가!BA1048/수정주가!AZ1048</f>
        <v>0.77515498330948973</v>
      </c>
      <c r="AX1035">
        <f>수정주가!BB1048/수정주가!BA1048</f>
        <v>0.90464472470009227</v>
      </c>
      <c r="AY1035">
        <f>수정주가!BC1048/수정주가!BB1048</f>
        <v>0.94355661339680386</v>
      </c>
      <c r="AZ1035">
        <f>수정주가!BD1048/수정주가!BC1048</f>
        <v>1.2944144144144145</v>
      </c>
      <c r="BA1035">
        <f>수정주가!BE1048/수정주가!BD1048</f>
        <v>0.91383630289532292</v>
      </c>
      <c r="BB1035">
        <f>수정주가!BF1048/수정주가!BE1048</f>
        <v>1.237928408225438</v>
      </c>
      <c r="BC1035">
        <f>수정주가!BG1048/수정주가!BF1048</f>
        <v>0.52380952380952384</v>
      </c>
      <c r="BD1035">
        <f>수정주가!BH1048/수정주가!BG1048</f>
        <v>1.236316654921306</v>
      </c>
      <c r="BE1035">
        <f>수정주가!BI1048/수정주가!BH1048</f>
        <v>0.89929697890936733</v>
      </c>
      <c r="BF1035">
        <f>수정주가!BJ1048/수정주가!BI1048</f>
        <v>0.82526938516796955</v>
      </c>
      <c r="BG1035">
        <f>수정주가!BK1048/수정주가!BJ1048</f>
        <v>0.91500256016385051</v>
      </c>
      <c r="BH1035">
        <f>수정주가!BL1048/수정주가!BK1048</f>
        <v>0.90822607722439841</v>
      </c>
      <c r="BI1035">
        <f>수정주가!BM1048/수정주가!BL1048</f>
        <v>0.78434996919285271</v>
      </c>
      <c r="BJ1035">
        <f>수정주가!BN1048/수정주가!BM1048</f>
        <v>0.55734485467399841</v>
      </c>
      <c r="BK1035">
        <f>수정주가!BO1048/수정주가!BN1048</f>
        <v>0.58773784355179703</v>
      </c>
      <c r="BL1035">
        <f>수정주가!BP1048/수정주가!BO1048</f>
        <v>0.73261390887290168</v>
      </c>
    </row>
    <row r="1036" spans="1:64" x14ac:dyDescent="0.4">
      <c r="A1036" t="e">
        <f>수정주가!E1049/수정주가!D1049</f>
        <v>#DIV/0!</v>
      </c>
      <c r="B1036" t="e">
        <f>수정주가!F1049/수정주가!E1049</f>
        <v>#DIV/0!</v>
      </c>
      <c r="C1036" t="e">
        <f>수정주가!G1049/수정주가!F1049</f>
        <v>#DIV/0!</v>
      </c>
      <c r="D1036" t="e">
        <f>수정주가!H1049/수정주가!G1049</f>
        <v>#DIV/0!</v>
      </c>
      <c r="E1036" t="e">
        <f>수정주가!I1049/수정주가!H1049</f>
        <v>#DIV/0!</v>
      </c>
      <c r="F1036" t="e">
        <f>수정주가!J1049/수정주가!I1049</f>
        <v>#DIV/0!</v>
      </c>
      <c r="G1036" t="e">
        <f>수정주가!K1049/수정주가!J1049</f>
        <v>#DIV/0!</v>
      </c>
      <c r="H1036" t="e">
        <f>수정주가!L1049/수정주가!K1049</f>
        <v>#DIV/0!</v>
      </c>
      <c r="I1036" t="e">
        <f>수정주가!M1049/수정주가!L1049</f>
        <v>#DIV/0!</v>
      </c>
      <c r="J1036" t="e">
        <f>수정주가!N1049/수정주가!M1049</f>
        <v>#DIV/0!</v>
      </c>
      <c r="K1036" t="e">
        <f>수정주가!O1049/수정주가!N1049</f>
        <v>#DIV/0!</v>
      </c>
      <c r="L1036" t="e">
        <f>수정주가!P1049/수정주가!O1049</f>
        <v>#DIV/0!</v>
      </c>
      <c r="M1036" t="e">
        <f>수정주가!Q1049/수정주가!P1049</f>
        <v>#DIV/0!</v>
      </c>
      <c r="N1036" t="e">
        <f>수정주가!R1049/수정주가!Q1049</f>
        <v>#DIV/0!</v>
      </c>
      <c r="O1036" t="e">
        <f>수정주가!S1049/수정주가!R1049</f>
        <v>#DIV/0!</v>
      </c>
      <c r="P1036" t="e">
        <f>수정주가!T1049/수정주가!S1049</f>
        <v>#DIV/0!</v>
      </c>
      <c r="Q1036" t="e">
        <f>수정주가!U1049/수정주가!T1049</f>
        <v>#DIV/0!</v>
      </c>
      <c r="R1036" t="e">
        <f>수정주가!V1049/수정주가!U1049</f>
        <v>#DIV/0!</v>
      </c>
      <c r="S1036" t="e">
        <f>수정주가!W1049/수정주가!V1049</f>
        <v>#DIV/0!</v>
      </c>
      <c r="T1036" t="e">
        <f>수정주가!X1049/수정주가!W1049</f>
        <v>#DIV/0!</v>
      </c>
      <c r="U1036" t="e">
        <f>수정주가!Y1049/수정주가!X1049</f>
        <v>#DIV/0!</v>
      </c>
      <c r="V1036">
        <f>수정주가!Z1049/수정주가!Y1049</f>
        <v>1.0744810744810744</v>
      </c>
      <c r="W1036">
        <f>수정주가!AA1049/수정주가!Z1049</f>
        <v>1.3181818181818181</v>
      </c>
      <c r="X1036">
        <f>수정주가!AB1049/수정주가!AA1049</f>
        <v>0.89310344827586208</v>
      </c>
      <c r="Y1036">
        <f>수정주가!AC1049/수정주가!AB1049</f>
        <v>1.4131274131274132</v>
      </c>
      <c r="Z1036">
        <f>수정주가!AD1049/수정주가!AC1049</f>
        <v>0.93306010928961747</v>
      </c>
      <c r="AA1036">
        <f>수정주가!AE1049/수정주가!AD1049</f>
        <v>1.0395314787701317</v>
      </c>
      <c r="AB1036">
        <f>수정주가!AF1049/수정주가!AE1049</f>
        <v>0.75352112676056338</v>
      </c>
      <c r="AC1036">
        <f>수정주가!AG1049/수정주가!AF1049</f>
        <v>1.2112149532710281</v>
      </c>
      <c r="AD1036">
        <f>수정주가!AH1049/수정주가!AG1049</f>
        <v>0.99537037037037035</v>
      </c>
      <c r="AE1036">
        <f>수정주가!AI1049/수정주가!AH1049</f>
        <v>1.0139534883720931</v>
      </c>
      <c r="AF1036">
        <f>수정주가!AJ1049/수정주가!AI1049</f>
        <v>0.93272171253822633</v>
      </c>
      <c r="AG1036">
        <f>수정주가!AK1049/수정주가!AJ1049</f>
        <v>1.119672131147541</v>
      </c>
      <c r="AH1036">
        <f>수정주가!AL1049/수정주가!AK1049</f>
        <v>1.2357247437774523</v>
      </c>
      <c r="AI1036">
        <f>수정주가!AM1049/수정주가!AL1049</f>
        <v>1.1066350710900474</v>
      </c>
      <c r="AJ1036">
        <f>수정주가!AN1049/수정주가!AM1049</f>
        <v>0.88115631691648821</v>
      </c>
      <c r="AK1036">
        <f>수정주가!AO1049/수정주가!AN1049</f>
        <v>1.2648845686512757</v>
      </c>
      <c r="AL1036">
        <f>수정주가!AP1049/수정주가!AO1049</f>
        <v>1.100864553314121</v>
      </c>
      <c r="AM1036">
        <f>수정주가!AQ1049/수정주가!AP1049</f>
        <v>0.99389179755671897</v>
      </c>
      <c r="AN1036">
        <f>수정주가!AR1049/수정주가!AQ1049</f>
        <v>0.91747146619841968</v>
      </c>
      <c r="AO1036">
        <f>수정주가!AS1049/수정주가!AR1049</f>
        <v>1.1368421052631579</v>
      </c>
      <c r="AP1036">
        <f>수정주가!AT1049/수정주가!AS1049</f>
        <v>0.98989898989898994</v>
      </c>
      <c r="AQ1036">
        <f>수정주가!AU1049/수정주가!AT1049</f>
        <v>0.89455782312925169</v>
      </c>
      <c r="AR1036">
        <f>수정주가!AV1049/수정주가!AU1049</f>
        <v>1.1397338403041826</v>
      </c>
      <c r="AS1036">
        <f>수정주가!AW1049/수정주가!AV1049</f>
        <v>0.88740617180984149</v>
      </c>
      <c r="AT1036">
        <f>수정주가!AX1049/수정주가!AW1049</f>
        <v>1.1090225563909775</v>
      </c>
      <c r="AU1036">
        <f>수정주가!AY1049/수정주가!AX1049</f>
        <v>1.028813559322034</v>
      </c>
      <c r="AV1036">
        <f>수정주가!AZ1049/수정주가!AY1049</f>
        <v>0.80477759472817134</v>
      </c>
      <c r="AW1036">
        <f>수정주가!BA1049/수정주가!AZ1049</f>
        <v>0.93654042988741049</v>
      </c>
      <c r="AX1036">
        <f>수정주가!BB1049/수정주가!BA1049</f>
        <v>0.98907103825136611</v>
      </c>
      <c r="AY1036">
        <f>수정주가!BC1049/수정주가!BB1049</f>
        <v>1.1049723756906078</v>
      </c>
      <c r="AZ1036">
        <f>수정주가!BD1049/수정주가!BC1049</f>
        <v>1.26</v>
      </c>
      <c r="BA1036">
        <f>수정주가!BE1049/수정주가!BD1049</f>
        <v>1.2095238095238094</v>
      </c>
      <c r="BB1036">
        <f>수정주가!BF1049/수정주가!BE1049</f>
        <v>1.5695538057742782</v>
      </c>
      <c r="BC1036">
        <f>수정주가!BG1049/수정주가!BF1049</f>
        <v>0.92809364548494988</v>
      </c>
      <c r="BD1036">
        <f>수정주가!BH1049/수정주가!BG1049</f>
        <v>1.5112612612612613</v>
      </c>
      <c r="BE1036">
        <f>수정주가!BI1049/수정주가!BH1049</f>
        <v>1.2459016393442623</v>
      </c>
      <c r="BF1036">
        <f>수정주가!BJ1049/수정주가!BI1049</f>
        <v>0.92105263157894735</v>
      </c>
      <c r="BG1036">
        <f>수정주가!BK1049/수정주가!BJ1049</f>
        <v>1.0766233766233766</v>
      </c>
      <c r="BH1036">
        <f>수정주가!BL1049/수정주가!BK1049</f>
        <v>0.93244873341375156</v>
      </c>
      <c r="BI1036">
        <f>수정주가!BM1049/수정주가!BL1049</f>
        <v>1.1164294954721863</v>
      </c>
      <c r="BJ1036">
        <f>수정주가!BN1049/수정주가!BM1049</f>
        <v>0.90150637311703363</v>
      </c>
      <c r="BK1036">
        <f>수정주가!BO1049/수정주가!BN1049</f>
        <v>0.82647814910025708</v>
      </c>
      <c r="BL1036">
        <f>수정주가!BP1049/수정주가!BO1049</f>
        <v>0.8724727838258165</v>
      </c>
    </row>
    <row r="1037" spans="1:64" x14ac:dyDescent="0.4">
      <c r="A1037" t="e">
        <f>수정주가!E1050/수정주가!D1050</f>
        <v>#DIV/0!</v>
      </c>
      <c r="B1037" t="e">
        <f>수정주가!F1050/수정주가!E1050</f>
        <v>#DIV/0!</v>
      </c>
      <c r="C1037" t="e">
        <f>수정주가!G1050/수정주가!F1050</f>
        <v>#DIV/0!</v>
      </c>
      <c r="D1037" t="e">
        <f>수정주가!H1050/수정주가!G1050</f>
        <v>#DIV/0!</v>
      </c>
      <c r="E1037" t="e">
        <f>수정주가!I1050/수정주가!H1050</f>
        <v>#DIV/0!</v>
      </c>
      <c r="F1037" t="e">
        <f>수정주가!J1050/수정주가!I1050</f>
        <v>#DIV/0!</v>
      </c>
      <c r="G1037" t="e">
        <f>수정주가!K1050/수정주가!J1050</f>
        <v>#DIV/0!</v>
      </c>
      <c r="H1037" t="e">
        <f>수정주가!L1050/수정주가!K1050</f>
        <v>#DIV/0!</v>
      </c>
      <c r="I1037" t="e">
        <f>수정주가!M1050/수정주가!L1050</f>
        <v>#DIV/0!</v>
      </c>
      <c r="J1037" t="e">
        <f>수정주가!N1050/수정주가!M1050</f>
        <v>#DIV/0!</v>
      </c>
      <c r="K1037" t="e">
        <f>수정주가!O1050/수정주가!N1050</f>
        <v>#DIV/0!</v>
      </c>
      <c r="L1037" t="e">
        <f>수정주가!P1050/수정주가!O1050</f>
        <v>#DIV/0!</v>
      </c>
      <c r="M1037" t="e">
        <f>수정주가!Q1050/수정주가!P1050</f>
        <v>#DIV/0!</v>
      </c>
      <c r="N1037" t="e">
        <f>수정주가!R1050/수정주가!Q1050</f>
        <v>#DIV/0!</v>
      </c>
      <c r="O1037" t="e">
        <f>수정주가!S1050/수정주가!R1050</f>
        <v>#DIV/0!</v>
      </c>
      <c r="P1037" t="e">
        <f>수정주가!T1050/수정주가!S1050</f>
        <v>#DIV/0!</v>
      </c>
      <c r="Q1037" t="e">
        <f>수정주가!U1050/수정주가!T1050</f>
        <v>#DIV/0!</v>
      </c>
      <c r="R1037" t="e">
        <f>수정주가!V1050/수정주가!U1050</f>
        <v>#DIV/0!</v>
      </c>
      <c r="S1037" t="e">
        <f>수정주가!W1050/수정주가!V1050</f>
        <v>#DIV/0!</v>
      </c>
      <c r="T1037" t="e">
        <f>수정주가!X1050/수정주가!W1050</f>
        <v>#DIV/0!</v>
      </c>
      <c r="U1037" t="e">
        <f>수정주가!Y1050/수정주가!X1050</f>
        <v>#DIV/0!</v>
      </c>
      <c r="V1037" t="e">
        <f>수정주가!Z1050/수정주가!Y1050</f>
        <v>#DIV/0!</v>
      </c>
      <c r="W1037">
        <f>수정주가!AA1050/수정주가!Z1050</f>
        <v>1.7948450017415534</v>
      </c>
      <c r="X1037">
        <f>수정주가!AB1050/수정주가!AA1050</f>
        <v>1.1162429652629535</v>
      </c>
      <c r="Y1037">
        <f>수정주가!AC1050/수정주가!AB1050</f>
        <v>1.7722531293463144</v>
      </c>
      <c r="Z1037">
        <f>수정주가!AD1050/수정주가!AC1050</f>
        <v>0.85226603884638019</v>
      </c>
      <c r="AA1037">
        <f>수정주가!AE1050/수정주가!AD1050</f>
        <v>0.91286832412523022</v>
      </c>
      <c r="AB1037">
        <f>수정주가!AF1050/수정주가!AE1050</f>
        <v>0.86559071995965198</v>
      </c>
      <c r="AC1037">
        <f>수정주가!AG1050/수정주가!AF1050</f>
        <v>1.0898761835396942</v>
      </c>
      <c r="AD1037">
        <f>수정주가!AH1050/수정주가!AG1050</f>
        <v>0.70622828120823311</v>
      </c>
      <c r="AE1037">
        <f>수정주가!AI1050/수정주가!AH1050</f>
        <v>1.0353898561695685</v>
      </c>
      <c r="AF1037">
        <f>수정주가!AJ1050/수정주가!AI1050</f>
        <v>1.9488210564796198</v>
      </c>
      <c r="AG1037">
        <f>수정주가!AK1050/수정주가!AJ1050</f>
        <v>0.87281935846933034</v>
      </c>
      <c r="AH1037">
        <f>수정주가!AL1050/수정주가!AK1050</f>
        <v>0.93960885450247156</v>
      </c>
      <c r="AI1037">
        <f>수정주가!AM1050/수정주가!AL1050</f>
        <v>0.81495882891125349</v>
      </c>
      <c r="AJ1037">
        <f>수정주가!AN1050/수정주가!AM1050</f>
        <v>0.88198147628403034</v>
      </c>
      <c r="AK1037">
        <f>수정주가!AO1050/수정주가!AN1050</f>
        <v>0.79904534606205246</v>
      </c>
      <c r="AL1037">
        <f>수정주가!AP1050/수정주가!AO1050</f>
        <v>1.0539625647152528</v>
      </c>
      <c r="AM1037">
        <f>수정주가!AQ1050/수정주가!AP1050</f>
        <v>0.85169091252597773</v>
      </c>
      <c r="AN1037">
        <f>수정주가!AR1050/수정주가!AQ1050</f>
        <v>0.93766637089618454</v>
      </c>
      <c r="AO1037">
        <f>수정주가!AS1050/수정주가!AR1050</f>
        <v>0.89709013484740951</v>
      </c>
      <c r="AP1037">
        <f>수정주가!AT1050/수정주가!AS1050</f>
        <v>0.97283755274261607</v>
      </c>
      <c r="AQ1037">
        <f>수정주가!AU1050/수정주가!AT1050</f>
        <v>0.85822716183247494</v>
      </c>
      <c r="AR1037">
        <f>수정주가!AV1050/수정주가!AU1050</f>
        <v>1.1225521162349967</v>
      </c>
      <c r="AS1037">
        <f>수정주가!AW1050/수정주가!AV1050</f>
        <v>0.87760270118176698</v>
      </c>
      <c r="AT1037">
        <f>수정주가!AX1050/수정주가!AW1050</f>
        <v>0.91311317730041675</v>
      </c>
      <c r="AU1037">
        <f>수정주가!AY1050/수정주가!AX1050</f>
        <v>1.2643960674157304</v>
      </c>
      <c r="AV1037">
        <f>수정주가!AZ1050/수정주가!AY1050</f>
        <v>1.04915301305193</v>
      </c>
      <c r="AW1037">
        <f>수정주가!BA1050/수정주가!AZ1050</f>
        <v>0.82318687136050817</v>
      </c>
      <c r="AX1037">
        <f>수정주가!BB1050/수정주가!BA1050</f>
        <v>0.97266881028938912</v>
      </c>
      <c r="AY1037">
        <f>수정주가!BC1050/수정주가!BB1050</f>
        <v>0.67404958677685956</v>
      </c>
      <c r="AZ1037">
        <f>수정주가!BD1050/수정주가!BC1050</f>
        <v>1.1147621383030897</v>
      </c>
      <c r="BA1037">
        <f>수정주가!BE1050/수정주가!BD1050</f>
        <v>1.3290805103387593</v>
      </c>
      <c r="BB1037">
        <f>수정주가!BF1050/수정주가!BE1050</f>
        <v>0.98278715657067195</v>
      </c>
      <c r="BC1037">
        <f>수정주가!BG1050/수정주가!BF1050</f>
        <v>0.8881778376557764</v>
      </c>
      <c r="BD1037">
        <f>수정주가!BH1050/수정주가!BG1050</f>
        <v>1.1880925293894578</v>
      </c>
      <c r="BE1037">
        <f>수정주가!BI1050/수정주가!BH1050</f>
        <v>1.6626236833705714</v>
      </c>
      <c r="BF1037">
        <f>수정주가!BJ1050/수정주가!BI1050</f>
        <v>0.78517949702438083</v>
      </c>
      <c r="BG1037">
        <f>수정주가!BK1050/수정주가!BJ1050</f>
        <v>0.83129584352078245</v>
      </c>
      <c r="BH1037">
        <f>수정주가!BL1050/수정주가!BK1050</f>
        <v>0.95735294117647063</v>
      </c>
      <c r="BI1037">
        <f>수정주가!BM1050/수정주가!BL1050</f>
        <v>1.064516129032258</v>
      </c>
      <c r="BJ1037">
        <f>수정주가!BN1050/수정주가!BM1050</f>
        <v>0.9494949494949495</v>
      </c>
      <c r="BK1037">
        <f>수정주가!BO1050/수정주가!BN1050</f>
        <v>0.89513677811550152</v>
      </c>
      <c r="BL1037">
        <f>수정주가!BP1050/수정주가!BO1050</f>
        <v>0.84210526315789469</v>
      </c>
    </row>
    <row r="1038" spans="1:64" x14ac:dyDescent="0.4">
      <c r="A1038" t="e">
        <f>수정주가!E1051/수정주가!D1051</f>
        <v>#DIV/0!</v>
      </c>
      <c r="B1038" t="e">
        <f>수정주가!F1051/수정주가!E1051</f>
        <v>#DIV/0!</v>
      </c>
      <c r="C1038" t="e">
        <f>수정주가!G1051/수정주가!F1051</f>
        <v>#DIV/0!</v>
      </c>
      <c r="D1038" t="e">
        <f>수정주가!H1051/수정주가!G1051</f>
        <v>#DIV/0!</v>
      </c>
      <c r="E1038" t="e">
        <f>수정주가!I1051/수정주가!H1051</f>
        <v>#DIV/0!</v>
      </c>
      <c r="F1038" t="e">
        <f>수정주가!J1051/수정주가!I1051</f>
        <v>#DIV/0!</v>
      </c>
      <c r="G1038" t="e">
        <f>수정주가!K1051/수정주가!J1051</f>
        <v>#DIV/0!</v>
      </c>
      <c r="H1038" t="e">
        <f>수정주가!L1051/수정주가!K1051</f>
        <v>#DIV/0!</v>
      </c>
      <c r="I1038" t="e">
        <f>수정주가!M1051/수정주가!L1051</f>
        <v>#DIV/0!</v>
      </c>
      <c r="J1038" t="e">
        <f>수정주가!N1051/수정주가!M1051</f>
        <v>#DIV/0!</v>
      </c>
      <c r="K1038" t="e">
        <f>수정주가!O1051/수정주가!N1051</f>
        <v>#DIV/0!</v>
      </c>
      <c r="L1038" t="e">
        <f>수정주가!P1051/수정주가!O1051</f>
        <v>#DIV/0!</v>
      </c>
      <c r="M1038" t="e">
        <f>수정주가!Q1051/수정주가!P1051</f>
        <v>#DIV/0!</v>
      </c>
      <c r="N1038" t="e">
        <f>수정주가!R1051/수정주가!Q1051</f>
        <v>#DIV/0!</v>
      </c>
      <c r="O1038" t="e">
        <f>수정주가!S1051/수정주가!R1051</f>
        <v>#DIV/0!</v>
      </c>
      <c r="P1038" t="e">
        <f>수정주가!T1051/수정주가!S1051</f>
        <v>#DIV/0!</v>
      </c>
      <c r="Q1038" t="e">
        <f>수정주가!U1051/수정주가!T1051</f>
        <v>#DIV/0!</v>
      </c>
      <c r="R1038" t="e">
        <f>수정주가!V1051/수정주가!U1051</f>
        <v>#DIV/0!</v>
      </c>
      <c r="S1038" t="e">
        <f>수정주가!W1051/수정주가!V1051</f>
        <v>#DIV/0!</v>
      </c>
      <c r="T1038" t="e">
        <f>수정주가!X1051/수정주가!W1051</f>
        <v>#DIV/0!</v>
      </c>
      <c r="U1038" t="e">
        <f>수정주가!Y1051/수정주가!X1051</f>
        <v>#DIV/0!</v>
      </c>
      <c r="V1038" t="e">
        <f>수정주가!Z1051/수정주가!Y1051</f>
        <v>#DIV/0!</v>
      </c>
      <c r="W1038" t="e">
        <f>수정주가!AA1051/수정주가!Z1051</f>
        <v>#DIV/0!</v>
      </c>
      <c r="X1038" t="e">
        <f>수정주가!AB1051/수정주가!AA1051</f>
        <v>#DIV/0!</v>
      </c>
      <c r="Y1038" t="e">
        <f>수정주가!AC1051/수정주가!AB1051</f>
        <v>#DIV/0!</v>
      </c>
      <c r="Z1038" t="e">
        <f>수정주가!AD1051/수정주가!AC1051</f>
        <v>#DIV/0!</v>
      </c>
      <c r="AA1038" t="e">
        <f>수정주가!AE1051/수정주가!AD1051</f>
        <v>#DIV/0!</v>
      </c>
      <c r="AB1038">
        <f>수정주가!AF1051/수정주가!AE1051</f>
        <v>0.92259675405742825</v>
      </c>
      <c r="AC1038">
        <f>수정주가!AG1051/수정주가!AF1051</f>
        <v>1.4208389715832206</v>
      </c>
      <c r="AD1038">
        <f>수정주가!AH1051/수정주가!AG1051</f>
        <v>0.78095238095238095</v>
      </c>
      <c r="AE1038">
        <f>수정주가!AI1051/수정주가!AH1051</f>
        <v>0.48536585365853657</v>
      </c>
      <c r="AF1038">
        <f>수정주가!AJ1051/수정주가!AI1051</f>
        <v>1.1030150753768844</v>
      </c>
      <c r="AG1038">
        <f>수정주가!AK1051/수정주가!AJ1051</f>
        <v>1.8086560364464692</v>
      </c>
      <c r="AH1038">
        <f>수정주가!AL1051/수정주가!AK1051</f>
        <v>0.73425692695214106</v>
      </c>
      <c r="AI1038">
        <f>수정주가!AM1051/수정주가!AL1051</f>
        <v>1.1080617495711835</v>
      </c>
      <c r="AJ1038">
        <f>수정주가!AN1051/수정주가!AM1051</f>
        <v>1.2151702786377709</v>
      </c>
      <c r="AK1038">
        <f>수정주가!AO1051/수정주가!AN1051</f>
        <v>1.0305732484076433</v>
      </c>
      <c r="AL1038">
        <f>수정주가!AP1051/수정주가!AO1051</f>
        <v>1.1693448702101359</v>
      </c>
      <c r="AM1038">
        <f>수정주가!AQ1051/수정주가!AP1051</f>
        <v>1.3657505285412261</v>
      </c>
      <c r="AN1038">
        <f>수정주가!AR1051/수정주가!AQ1051</f>
        <v>1.3715170278637772</v>
      </c>
      <c r="AO1038">
        <f>수정주가!AS1051/수정주가!AR1051</f>
        <v>0.97855530474040631</v>
      </c>
      <c r="AP1038">
        <f>수정주가!AT1051/수정주가!AS1051</f>
        <v>0.8546712802768166</v>
      </c>
      <c r="AQ1038">
        <f>수정주가!AU1051/수정주가!AT1051</f>
        <v>0.95681511470985159</v>
      </c>
      <c r="AR1038">
        <f>수정주가!AV1051/수정주가!AU1051</f>
        <v>0.89280677009873055</v>
      </c>
      <c r="AS1038">
        <f>수정주가!AW1051/수정주가!AV1051</f>
        <v>0.96998420221169035</v>
      </c>
      <c r="AT1038">
        <f>수정주가!AX1051/수정주가!AW1051</f>
        <v>0.89250814332247552</v>
      </c>
      <c r="AU1038">
        <f>수정주가!AY1051/수정주가!AX1051</f>
        <v>0.80109489051094895</v>
      </c>
      <c r="AV1038">
        <f>수정주가!AZ1051/수정주가!AY1051</f>
        <v>1.0068337129840548</v>
      </c>
      <c r="AW1038">
        <f>수정주가!BA1051/수정주가!AZ1051</f>
        <v>1.0248868778280542</v>
      </c>
      <c r="AX1038">
        <f>수정주가!BB1051/수정주가!BA1051</f>
        <v>1.0772626931567328</v>
      </c>
      <c r="AY1038">
        <f>수정주가!BC1051/수정주가!BB1051</f>
        <v>0.88831967213114749</v>
      </c>
      <c r="AZ1038">
        <f>수정주가!BD1051/수정주가!BC1051</f>
        <v>0.94579008073817761</v>
      </c>
      <c r="BA1038">
        <f>수정주가!BE1051/수정주가!BD1051</f>
        <v>1.3756097560975609</v>
      </c>
      <c r="BB1038">
        <f>수정주가!BF1051/수정주가!BE1051</f>
        <v>1.0283687943262412</v>
      </c>
      <c r="BC1038">
        <f>수정주가!BG1051/수정주가!BF1051</f>
        <v>0.90344827586206899</v>
      </c>
      <c r="BD1038">
        <f>수정주가!BH1051/수정주가!BG1051</f>
        <v>0.90553435114503822</v>
      </c>
      <c r="BE1038">
        <f>수정주가!BI1051/수정주가!BH1051</f>
        <v>1.1253951527924131</v>
      </c>
      <c r="BF1038">
        <f>수정주가!BJ1051/수정주가!BI1051</f>
        <v>1.8707865168539326</v>
      </c>
      <c r="BG1038">
        <f>수정주가!BK1051/수정주가!BJ1051</f>
        <v>0.83683683683683685</v>
      </c>
      <c r="BH1038">
        <f>수정주가!BL1051/수정주가!BK1051</f>
        <v>0.93301435406698563</v>
      </c>
      <c r="BI1038">
        <f>수정주가!BM1051/수정주가!BL1051</f>
        <v>1.1923076923076923</v>
      </c>
      <c r="BJ1038">
        <f>수정주가!BN1051/수정주가!BM1051</f>
        <v>1.1827956989247312</v>
      </c>
      <c r="BK1038">
        <f>수정주가!BO1051/수정주가!BN1051</f>
        <v>0.87818181818181817</v>
      </c>
      <c r="BL1038">
        <f>수정주가!BP1051/수정주가!BO1051</f>
        <v>1.0351966873706004</v>
      </c>
    </row>
    <row r="1039" spans="1:64" x14ac:dyDescent="0.4">
      <c r="A1039" t="e">
        <f>수정주가!E1052/수정주가!D1052</f>
        <v>#DIV/0!</v>
      </c>
      <c r="B1039" t="e">
        <f>수정주가!F1052/수정주가!E1052</f>
        <v>#DIV/0!</v>
      </c>
      <c r="C1039" t="e">
        <f>수정주가!G1052/수정주가!F1052</f>
        <v>#DIV/0!</v>
      </c>
      <c r="D1039" t="e">
        <f>수정주가!H1052/수정주가!G1052</f>
        <v>#DIV/0!</v>
      </c>
      <c r="E1039" t="e">
        <f>수정주가!I1052/수정주가!H1052</f>
        <v>#DIV/0!</v>
      </c>
      <c r="F1039" t="e">
        <f>수정주가!J1052/수정주가!I1052</f>
        <v>#DIV/0!</v>
      </c>
      <c r="G1039" t="e">
        <f>수정주가!K1052/수정주가!J1052</f>
        <v>#DIV/0!</v>
      </c>
      <c r="H1039" t="e">
        <f>수정주가!L1052/수정주가!K1052</f>
        <v>#DIV/0!</v>
      </c>
      <c r="I1039" t="e">
        <f>수정주가!M1052/수정주가!L1052</f>
        <v>#DIV/0!</v>
      </c>
      <c r="J1039" t="e">
        <f>수정주가!N1052/수정주가!M1052</f>
        <v>#DIV/0!</v>
      </c>
      <c r="K1039" t="e">
        <f>수정주가!O1052/수정주가!N1052</f>
        <v>#DIV/0!</v>
      </c>
      <c r="L1039" t="e">
        <f>수정주가!P1052/수정주가!O1052</f>
        <v>#DIV/0!</v>
      </c>
      <c r="M1039" t="e">
        <f>수정주가!Q1052/수정주가!P1052</f>
        <v>#DIV/0!</v>
      </c>
      <c r="N1039" t="e">
        <f>수정주가!R1052/수정주가!Q1052</f>
        <v>#DIV/0!</v>
      </c>
      <c r="O1039" t="e">
        <f>수정주가!S1052/수정주가!R1052</f>
        <v>#DIV/0!</v>
      </c>
      <c r="P1039" t="e">
        <f>수정주가!T1052/수정주가!S1052</f>
        <v>#DIV/0!</v>
      </c>
      <c r="Q1039" t="e">
        <f>수정주가!U1052/수정주가!T1052</f>
        <v>#DIV/0!</v>
      </c>
      <c r="R1039" t="e">
        <f>수정주가!V1052/수정주가!U1052</f>
        <v>#DIV/0!</v>
      </c>
      <c r="S1039" t="e">
        <f>수정주가!W1052/수정주가!V1052</f>
        <v>#DIV/0!</v>
      </c>
      <c r="T1039" t="e">
        <f>수정주가!X1052/수정주가!W1052</f>
        <v>#DIV/0!</v>
      </c>
      <c r="U1039" t="e">
        <f>수정주가!Y1052/수정주가!X1052</f>
        <v>#DIV/0!</v>
      </c>
      <c r="V1039" t="e">
        <f>수정주가!Z1052/수정주가!Y1052</f>
        <v>#DIV/0!</v>
      </c>
      <c r="W1039" t="e">
        <f>수정주가!AA1052/수정주가!Z1052</f>
        <v>#DIV/0!</v>
      </c>
      <c r="X1039">
        <f>수정주가!AB1052/수정주가!AA1052</f>
        <v>0.83623163937193989</v>
      </c>
      <c r="Y1039">
        <f>수정주가!AC1052/수정주가!AB1052</f>
        <v>1.2164344841510195</v>
      </c>
      <c r="Z1039">
        <f>수정주가!AD1052/수정주가!AC1052</f>
        <v>1.0804979253112033</v>
      </c>
      <c r="AA1039">
        <f>수정주가!AE1052/수정주가!AD1052</f>
        <v>1.0196620583717357</v>
      </c>
      <c r="AB1039">
        <f>수정주가!AF1052/수정주가!AE1052</f>
        <v>0.99231696294064475</v>
      </c>
      <c r="AC1039">
        <f>수정주가!AG1052/수정주가!AF1052</f>
        <v>0.92242295430393195</v>
      </c>
      <c r="AD1039">
        <f>수정주가!AH1052/수정주가!AG1052</f>
        <v>0.75625411454904545</v>
      </c>
      <c r="AE1039">
        <f>수정주가!AI1052/수정주가!AH1052</f>
        <v>0.55016322089227421</v>
      </c>
      <c r="AF1039">
        <f>수정주가!AJ1052/수정주가!AI1052</f>
        <v>1.3734177215189873</v>
      </c>
      <c r="AG1039">
        <f>수정주가!AK1052/수정주가!AJ1052</f>
        <v>1.0440668202764978</v>
      </c>
      <c r="AH1039">
        <f>수정주가!AL1052/수정주가!AK1052</f>
        <v>1.8055172413793104</v>
      </c>
      <c r="AI1039">
        <f>수정주가!AM1052/수정주가!AL1052</f>
        <v>0.81069518716577538</v>
      </c>
      <c r="AJ1039">
        <f>수정주가!AN1052/수정주가!AM1052</f>
        <v>0.95439125518281187</v>
      </c>
      <c r="AK1039">
        <f>수정주가!AO1052/수정주가!AN1052</f>
        <v>1.7180094786729858</v>
      </c>
      <c r="AL1039">
        <f>수정주가!AP1052/수정주가!AO1052</f>
        <v>0.91954022988505746</v>
      </c>
      <c r="AM1039">
        <f>수정주가!AQ1052/수정주가!AP1052</f>
        <v>0.76424999999999998</v>
      </c>
      <c r="AN1039">
        <f>수정주가!AR1052/수정주가!AQ1052</f>
        <v>0.89434085704939481</v>
      </c>
      <c r="AO1039">
        <f>수정주가!AS1052/수정주가!AR1052</f>
        <v>0.8699707388441843</v>
      </c>
      <c r="AP1039">
        <f>수정주가!AT1052/수정주가!AS1052</f>
        <v>0.67500525541307543</v>
      </c>
      <c r="AQ1039">
        <f>수정주가!AU1052/수정주가!AT1052</f>
        <v>1.2264092183120523</v>
      </c>
      <c r="AR1039">
        <f>수정주가!AV1052/수정주가!AU1052</f>
        <v>1.0876079228034534</v>
      </c>
      <c r="AS1039">
        <f>수정주가!AW1052/수정주가!AV1052</f>
        <v>0.97104833060938589</v>
      </c>
      <c r="AT1039">
        <f>수정주가!AX1052/수정주가!AW1052</f>
        <v>0.9067083433517672</v>
      </c>
      <c r="AU1039">
        <f>수정주가!AY1052/수정주가!AX1052</f>
        <v>0.71864226995491909</v>
      </c>
      <c r="AV1039">
        <f>수정주가!AZ1052/수정주가!AY1052</f>
        <v>0.78118081180811805</v>
      </c>
      <c r="AW1039">
        <f>수정주가!BA1052/수정주가!AZ1052</f>
        <v>0.42512990080302315</v>
      </c>
      <c r="AX1039">
        <f>수정주가!BB1052/수정주가!BA1052</f>
        <v>1.4577777777777778</v>
      </c>
      <c r="AY1039">
        <f>수정주가!BC1052/수정주가!BB1052</f>
        <v>0.52439024390243905</v>
      </c>
      <c r="AZ1039">
        <f>수정주가!BD1052/수정주가!BC1052</f>
        <v>0.88953488372093026</v>
      </c>
      <c r="BA1039">
        <f>수정주가!BE1052/수정주가!BD1052</f>
        <v>1.1683006535947713</v>
      </c>
      <c r="BB1039">
        <f>수정주가!BF1052/수정주가!BE1052</f>
        <v>1.5776223776223777</v>
      </c>
      <c r="BC1039">
        <f>수정주가!BG1052/수정주가!BF1052</f>
        <v>0.90602836879432624</v>
      </c>
      <c r="BD1039">
        <f>수정주가!BH1052/수정주가!BG1052</f>
        <v>1.3356164383561644</v>
      </c>
      <c r="BE1039">
        <f>수정주가!BI1052/수정주가!BH1052</f>
        <v>0.99340659340659343</v>
      </c>
      <c r="BF1039">
        <f>수정주가!BJ1052/수정주가!BI1052</f>
        <v>0.75368731563421831</v>
      </c>
      <c r="BG1039">
        <f>수정주가!BK1052/수정주가!BJ1052</f>
        <v>0.96183953033268099</v>
      </c>
      <c r="BH1039">
        <f>수정주가!BL1052/수정주가!BK1052</f>
        <v>1.0579857578840284</v>
      </c>
      <c r="BI1039">
        <f>수정주가!BM1052/수정주가!BL1052</f>
        <v>1.0096153846153846</v>
      </c>
      <c r="BJ1039">
        <f>수정주가!BN1052/수정주가!BM1052</f>
        <v>1.0523809523809524</v>
      </c>
      <c r="BK1039">
        <f>수정주가!BO1052/수정주가!BN1052</f>
        <v>0.90497737556561086</v>
      </c>
      <c r="BL1039">
        <f>수정주가!BP1052/수정주가!BO1052</f>
        <v>1.0649999999999999</v>
      </c>
    </row>
    <row r="1040" spans="1:64" x14ac:dyDescent="0.4">
      <c r="A1040" t="e">
        <f>수정주가!E1053/수정주가!D1053</f>
        <v>#DIV/0!</v>
      </c>
      <c r="B1040" t="e">
        <f>수정주가!F1053/수정주가!E1053</f>
        <v>#DIV/0!</v>
      </c>
      <c r="C1040" t="e">
        <f>수정주가!G1053/수정주가!F1053</f>
        <v>#DIV/0!</v>
      </c>
      <c r="D1040" t="e">
        <f>수정주가!H1053/수정주가!G1053</f>
        <v>#DIV/0!</v>
      </c>
      <c r="E1040" t="e">
        <f>수정주가!I1053/수정주가!H1053</f>
        <v>#DIV/0!</v>
      </c>
      <c r="F1040" t="e">
        <f>수정주가!J1053/수정주가!I1053</f>
        <v>#DIV/0!</v>
      </c>
      <c r="G1040" t="e">
        <f>수정주가!K1053/수정주가!J1053</f>
        <v>#DIV/0!</v>
      </c>
      <c r="H1040" t="e">
        <f>수정주가!L1053/수정주가!K1053</f>
        <v>#DIV/0!</v>
      </c>
      <c r="I1040" t="e">
        <f>수정주가!M1053/수정주가!L1053</f>
        <v>#DIV/0!</v>
      </c>
      <c r="J1040" t="e">
        <f>수정주가!N1053/수정주가!M1053</f>
        <v>#DIV/0!</v>
      </c>
      <c r="K1040" t="e">
        <f>수정주가!O1053/수정주가!N1053</f>
        <v>#DIV/0!</v>
      </c>
      <c r="L1040" t="e">
        <f>수정주가!P1053/수정주가!O1053</f>
        <v>#DIV/0!</v>
      </c>
      <c r="M1040" t="e">
        <f>수정주가!Q1053/수정주가!P1053</f>
        <v>#DIV/0!</v>
      </c>
      <c r="N1040" t="e">
        <f>수정주가!R1053/수정주가!Q1053</f>
        <v>#DIV/0!</v>
      </c>
      <c r="O1040" t="e">
        <f>수정주가!S1053/수정주가!R1053</f>
        <v>#DIV/0!</v>
      </c>
      <c r="P1040" t="e">
        <f>수정주가!T1053/수정주가!S1053</f>
        <v>#DIV/0!</v>
      </c>
      <c r="Q1040" t="e">
        <f>수정주가!U1053/수정주가!T1053</f>
        <v>#DIV/0!</v>
      </c>
      <c r="R1040" t="e">
        <f>수정주가!V1053/수정주가!U1053</f>
        <v>#DIV/0!</v>
      </c>
      <c r="S1040" t="e">
        <f>수정주가!W1053/수정주가!V1053</f>
        <v>#DIV/0!</v>
      </c>
      <c r="T1040" t="e">
        <f>수정주가!X1053/수정주가!W1053</f>
        <v>#DIV/0!</v>
      </c>
      <c r="U1040" t="e">
        <f>수정주가!Y1053/수정주가!X1053</f>
        <v>#DIV/0!</v>
      </c>
      <c r="V1040" t="e">
        <f>수정주가!Z1053/수정주가!Y1053</f>
        <v>#DIV/0!</v>
      </c>
      <c r="W1040" t="e">
        <f>수정주가!AA1053/수정주가!Z1053</f>
        <v>#DIV/0!</v>
      </c>
      <c r="X1040">
        <f>수정주가!AB1053/수정주가!AA1053</f>
        <v>1.1455399061032865</v>
      </c>
      <c r="Y1040">
        <f>수정주가!AC1053/수정주가!AB1053</f>
        <v>1.5546448087431695</v>
      </c>
      <c r="Z1040">
        <f>수정주가!AD1053/수정주가!AC1053</f>
        <v>1.1159929701230229</v>
      </c>
      <c r="AA1040">
        <f>수정주가!AE1053/수정주가!AD1053</f>
        <v>0.90551181102362199</v>
      </c>
      <c r="AB1040">
        <f>수정주가!AF1053/수정주가!AE1053</f>
        <v>0.90956521739130436</v>
      </c>
      <c r="AC1040">
        <f>수정주가!AG1053/수정주가!AF1053</f>
        <v>1.118546845124283</v>
      </c>
      <c r="AD1040">
        <f>수정주가!AH1053/수정주가!AG1053</f>
        <v>1</v>
      </c>
      <c r="AE1040">
        <f>수정주가!AI1053/수정주가!AH1053</f>
        <v>0.61367521367521372</v>
      </c>
      <c r="AF1040">
        <f>수정주가!AJ1053/수정주가!AI1053</f>
        <v>0.8133704735376045</v>
      </c>
      <c r="AG1040">
        <f>수정주가!AK1053/수정주가!AJ1053</f>
        <v>1.6095890410958904</v>
      </c>
      <c r="AH1040">
        <f>수정주가!AL1053/수정주가!AK1053</f>
        <v>1.1914893617021276</v>
      </c>
      <c r="AI1040">
        <f>수정주가!AM1053/수정주가!AL1053</f>
        <v>1.0839285714285714</v>
      </c>
      <c r="AJ1040">
        <f>수정주가!AN1053/수정주가!AM1053</f>
        <v>1.0411861614497528</v>
      </c>
      <c r="AK1040">
        <f>수정주가!AO1053/수정주가!AN1053</f>
        <v>0.86867088607594933</v>
      </c>
      <c r="AL1040">
        <f>수정주가!AP1053/수정주가!AO1053</f>
        <v>0.94899817850637525</v>
      </c>
      <c r="AM1040">
        <f>수정주가!AQ1053/수정주가!AP1053</f>
        <v>1.0940499040307101</v>
      </c>
      <c r="AN1040">
        <f>수정주가!AR1053/수정주가!AQ1053</f>
        <v>0.93684210526315792</v>
      </c>
      <c r="AO1040">
        <f>수정주가!AS1053/수정주가!AR1053</f>
        <v>1</v>
      </c>
      <c r="AP1040">
        <f>수정주가!AT1053/수정주가!AS1053</f>
        <v>0.78277153558052437</v>
      </c>
      <c r="AQ1040">
        <f>수정주가!AU1053/수정주가!AT1053</f>
        <v>1.0227272727272727</v>
      </c>
      <c r="AR1040">
        <f>수정주가!AV1053/수정주가!AU1053</f>
        <v>1.0514619883040937</v>
      </c>
      <c r="AS1040">
        <f>수정주가!AW1053/수정주가!AV1053</f>
        <v>0.94660734149054504</v>
      </c>
      <c r="AT1040">
        <f>수정주가!AX1053/수정주가!AW1053</f>
        <v>1.0035252643948296</v>
      </c>
      <c r="AU1040">
        <f>수정주가!AY1053/수정주가!AX1053</f>
        <v>0.93793911007025765</v>
      </c>
      <c r="AV1040">
        <f>수정주가!AZ1053/수정주가!AY1053</f>
        <v>1.0062421972534332</v>
      </c>
      <c r="AW1040">
        <f>수정주가!BA1053/수정주가!AZ1053</f>
        <v>1.1414392059553349</v>
      </c>
      <c r="AX1040">
        <f>수정주가!BB1053/수정주가!BA1053</f>
        <v>1.1021739130434782</v>
      </c>
      <c r="AY1040">
        <f>수정주가!BC1053/수정주가!BB1053</f>
        <v>0.87376725838264302</v>
      </c>
      <c r="AZ1040">
        <f>수정주가!BD1053/수정주가!BC1053</f>
        <v>1.1286681715575622</v>
      </c>
      <c r="BA1040">
        <f>수정주가!BE1053/수정주가!BD1053</f>
        <v>1.2</v>
      </c>
      <c r="BB1040">
        <f>수정주가!BF1053/수정주가!BE1053</f>
        <v>1.2316666666666667</v>
      </c>
      <c r="BC1040">
        <f>수정주가!BG1053/수정주가!BF1053</f>
        <v>1.0108254397834913</v>
      </c>
      <c r="BD1040">
        <f>수정주가!BH1053/수정주가!BG1053</f>
        <v>1</v>
      </c>
      <c r="BE1040">
        <f>수정주가!BI1053/수정주가!BH1053</f>
        <v>1.0227576974564927</v>
      </c>
      <c r="BF1040">
        <f>수정주가!BJ1053/수정주가!BI1053</f>
        <v>0.95942408376963351</v>
      </c>
      <c r="BG1040">
        <f>수정주가!BK1053/수정주가!BJ1053</f>
        <v>0.80900409276944063</v>
      </c>
      <c r="BH1040">
        <f>수정주가!BL1053/수정주가!BK1053</f>
        <v>1.0590219224283306</v>
      </c>
      <c r="BI1040">
        <f>수정주가!BM1053/수정주가!BL1053</f>
        <v>0.95063694267515919</v>
      </c>
      <c r="BJ1040">
        <f>수정주가!BN1053/수정주가!BM1053</f>
        <v>1.102177554438861</v>
      </c>
      <c r="BK1040">
        <f>수정주가!BO1053/수정주가!BN1053</f>
        <v>1</v>
      </c>
      <c r="BL1040">
        <f>수정주가!BP1053/수정주가!BO1053</f>
        <v>0.94680851063829785</v>
      </c>
    </row>
    <row r="1041" spans="1:64" x14ac:dyDescent="0.4">
      <c r="A1041" t="e">
        <f>수정주가!E1054/수정주가!D1054</f>
        <v>#DIV/0!</v>
      </c>
      <c r="B1041" t="e">
        <f>수정주가!F1054/수정주가!E1054</f>
        <v>#DIV/0!</v>
      </c>
      <c r="C1041" t="e">
        <f>수정주가!G1054/수정주가!F1054</f>
        <v>#DIV/0!</v>
      </c>
      <c r="D1041" t="e">
        <f>수정주가!H1054/수정주가!G1054</f>
        <v>#DIV/0!</v>
      </c>
      <c r="E1041" t="e">
        <f>수정주가!I1054/수정주가!H1054</f>
        <v>#DIV/0!</v>
      </c>
      <c r="F1041" t="e">
        <f>수정주가!J1054/수정주가!I1054</f>
        <v>#DIV/0!</v>
      </c>
      <c r="G1041" t="e">
        <f>수정주가!K1054/수정주가!J1054</f>
        <v>#DIV/0!</v>
      </c>
      <c r="H1041" t="e">
        <f>수정주가!L1054/수정주가!K1054</f>
        <v>#DIV/0!</v>
      </c>
      <c r="I1041" t="e">
        <f>수정주가!M1054/수정주가!L1054</f>
        <v>#DIV/0!</v>
      </c>
      <c r="J1041" t="e">
        <f>수정주가!N1054/수정주가!M1054</f>
        <v>#DIV/0!</v>
      </c>
      <c r="K1041" t="e">
        <f>수정주가!O1054/수정주가!N1054</f>
        <v>#DIV/0!</v>
      </c>
      <c r="L1041" t="e">
        <f>수정주가!P1054/수정주가!O1054</f>
        <v>#DIV/0!</v>
      </c>
      <c r="M1041" t="e">
        <f>수정주가!Q1054/수정주가!P1054</f>
        <v>#DIV/0!</v>
      </c>
      <c r="N1041" t="e">
        <f>수정주가!R1054/수정주가!Q1054</f>
        <v>#DIV/0!</v>
      </c>
      <c r="O1041" t="e">
        <f>수정주가!S1054/수정주가!R1054</f>
        <v>#DIV/0!</v>
      </c>
      <c r="P1041" t="e">
        <f>수정주가!T1054/수정주가!S1054</f>
        <v>#DIV/0!</v>
      </c>
      <c r="Q1041" t="e">
        <f>수정주가!U1054/수정주가!T1054</f>
        <v>#DIV/0!</v>
      </c>
      <c r="R1041" t="e">
        <f>수정주가!V1054/수정주가!U1054</f>
        <v>#DIV/0!</v>
      </c>
      <c r="S1041" t="e">
        <f>수정주가!W1054/수정주가!V1054</f>
        <v>#DIV/0!</v>
      </c>
      <c r="T1041" t="e">
        <f>수정주가!X1054/수정주가!W1054</f>
        <v>#DIV/0!</v>
      </c>
      <c r="U1041" t="e">
        <f>수정주가!Y1054/수정주가!X1054</f>
        <v>#DIV/0!</v>
      </c>
      <c r="V1041" t="e">
        <f>수정주가!Z1054/수정주가!Y1054</f>
        <v>#DIV/0!</v>
      </c>
      <c r="W1041" t="e">
        <f>수정주가!AA1054/수정주가!Z1054</f>
        <v>#DIV/0!</v>
      </c>
      <c r="X1041" t="e">
        <f>수정주가!AB1054/수정주가!AA1054</f>
        <v>#DIV/0!</v>
      </c>
      <c r="Y1041" t="e">
        <f>수정주가!AC1054/수정주가!AB1054</f>
        <v>#DIV/0!</v>
      </c>
      <c r="Z1041" t="e">
        <f>수정주가!AD1054/수정주가!AC1054</f>
        <v>#DIV/0!</v>
      </c>
      <c r="AA1041" t="e">
        <f>수정주가!AE1054/수정주가!AD1054</f>
        <v>#DIV/0!</v>
      </c>
      <c r="AB1041">
        <f>수정주가!AF1054/수정주가!AE1054</f>
        <v>1.4053627760252365</v>
      </c>
      <c r="AC1041">
        <f>수정주가!AG1054/수정주가!AF1054</f>
        <v>1.122334455667789</v>
      </c>
      <c r="AD1041">
        <f>수정주가!AH1054/수정주가!AG1054</f>
        <v>0.79800000000000004</v>
      </c>
      <c r="AE1041">
        <f>수정주가!AI1054/수정주가!AH1054</f>
        <v>0.8771929824561403</v>
      </c>
      <c r="AF1041">
        <f>수정주가!AJ1054/수정주가!AI1054</f>
        <v>1.0642857142857143</v>
      </c>
      <c r="AG1041">
        <f>수정주가!AK1054/수정주가!AJ1054</f>
        <v>1.3557046979865772</v>
      </c>
      <c r="AH1041">
        <f>수정주가!AL1054/수정주가!AK1054</f>
        <v>0.90792079207920795</v>
      </c>
      <c r="AI1041">
        <f>수정주가!AM1054/수정주가!AL1054</f>
        <v>0.92693565976008729</v>
      </c>
      <c r="AJ1041">
        <f>수정주가!AN1054/수정주가!AM1054</f>
        <v>1.0658823529411765</v>
      </c>
      <c r="AK1041">
        <f>수정주가!AO1054/수정주가!AN1054</f>
        <v>1.2417218543046358</v>
      </c>
      <c r="AL1041">
        <f>수정주가!AP1054/수정주가!AO1054</f>
        <v>0.94933333333333336</v>
      </c>
      <c r="AM1041">
        <f>수정주가!AQ1054/수정주가!AP1054</f>
        <v>1.1217228464419475</v>
      </c>
      <c r="AN1041">
        <f>수정주가!AR1054/수정주가!AQ1054</f>
        <v>0.8480801335559266</v>
      </c>
      <c r="AO1041">
        <f>수정주가!AS1054/수정주가!AR1054</f>
        <v>1.094488188976378</v>
      </c>
      <c r="AP1041">
        <f>수정주가!AT1054/수정주가!AS1054</f>
        <v>0.84532374100719421</v>
      </c>
      <c r="AQ1041">
        <f>수정주가!AU1054/수정주가!AT1054</f>
        <v>1.0308510638297872</v>
      </c>
      <c r="AR1041">
        <f>수정주가!AV1054/수정주가!AU1054</f>
        <v>1.1475748194014448</v>
      </c>
      <c r="AS1041">
        <f>수정주가!AW1054/수정주가!AV1054</f>
        <v>0.8480215827338129</v>
      </c>
      <c r="AT1041">
        <f>수정주가!AX1054/수정주가!AW1054</f>
        <v>1.1452810180275717</v>
      </c>
      <c r="AU1041">
        <f>수정주가!AY1054/수정주가!AX1054</f>
        <v>1.1666666666666667</v>
      </c>
      <c r="AV1041">
        <f>수정주가!AZ1054/수정주가!AY1054</f>
        <v>1.1031746031746033</v>
      </c>
      <c r="AW1041">
        <f>수정주가!BA1054/수정주가!AZ1054</f>
        <v>0.90215827338129495</v>
      </c>
      <c r="AX1041">
        <f>수정주가!BB1054/수정주가!BA1054</f>
        <v>1.2153110047846889</v>
      </c>
      <c r="AY1041">
        <f>수정주가!BC1054/수정주가!BB1054</f>
        <v>0.96325459317585305</v>
      </c>
      <c r="AZ1041">
        <f>수정주가!BD1054/수정주가!BC1054</f>
        <v>1.0190735694822888</v>
      </c>
      <c r="BA1041">
        <f>수정주가!BE1054/수정주가!BD1054</f>
        <v>1.0374331550802138</v>
      </c>
      <c r="BB1041">
        <f>수정주가!BF1054/수정주가!BE1054</f>
        <v>0.98324742268041232</v>
      </c>
      <c r="BC1041">
        <f>수정주가!BG1054/수정주가!BF1054</f>
        <v>0.95412844036697253</v>
      </c>
      <c r="BD1041">
        <f>수정주가!BH1054/수정주가!BG1054</f>
        <v>1.1222527472527473</v>
      </c>
      <c r="BE1041">
        <f>수정주가!BI1054/수정주가!BH1054</f>
        <v>1.0783353733170136</v>
      </c>
      <c r="BF1041">
        <f>수정주가!BJ1054/수정주가!BI1054</f>
        <v>0.86946651532349606</v>
      </c>
      <c r="BG1041">
        <f>수정주가!BK1054/수정주가!BJ1054</f>
        <v>0.82375979112271536</v>
      </c>
      <c r="BH1041">
        <f>수정주가!BL1054/수정주가!BK1054</f>
        <v>0.94294770206022183</v>
      </c>
      <c r="BI1041">
        <f>수정주가!BM1054/수정주가!BL1054</f>
        <v>0.91932773109243693</v>
      </c>
      <c r="BJ1041">
        <f>수정주가!BN1054/수정주가!BM1054</f>
        <v>0.99634369287020108</v>
      </c>
      <c r="BK1041">
        <f>수정주가!BO1054/수정주가!BN1054</f>
        <v>0.89816513761467887</v>
      </c>
      <c r="BL1041">
        <f>수정주가!BP1054/수정주가!BO1054</f>
        <v>0.95812053115423901</v>
      </c>
    </row>
    <row r="1042" spans="1:64" x14ac:dyDescent="0.4">
      <c r="A1042" t="e">
        <f>수정주가!E1055/수정주가!D1055</f>
        <v>#DIV/0!</v>
      </c>
      <c r="B1042" t="e">
        <f>수정주가!F1055/수정주가!E1055</f>
        <v>#DIV/0!</v>
      </c>
      <c r="C1042" t="e">
        <f>수정주가!G1055/수정주가!F1055</f>
        <v>#DIV/0!</v>
      </c>
      <c r="D1042" t="e">
        <f>수정주가!H1055/수정주가!G1055</f>
        <v>#DIV/0!</v>
      </c>
      <c r="E1042" t="e">
        <f>수정주가!I1055/수정주가!H1055</f>
        <v>#DIV/0!</v>
      </c>
      <c r="F1042" t="e">
        <f>수정주가!J1055/수정주가!I1055</f>
        <v>#DIV/0!</v>
      </c>
      <c r="G1042" t="e">
        <f>수정주가!K1055/수정주가!J1055</f>
        <v>#DIV/0!</v>
      </c>
      <c r="H1042" t="e">
        <f>수정주가!L1055/수정주가!K1055</f>
        <v>#DIV/0!</v>
      </c>
      <c r="I1042" t="e">
        <f>수정주가!M1055/수정주가!L1055</f>
        <v>#DIV/0!</v>
      </c>
      <c r="J1042" t="e">
        <f>수정주가!N1055/수정주가!M1055</f>
        <v>#DIV/0!</v>
      </c>
      <c r="K1042" t="e">
        <f>수정주가!O1055/수정주가!N1055</f>
        <v>#DIV/0!</v>
      </c>
      <c r="L1042" t="e">
        <f>수정주가!P1055/수정주가!O1055</f>
        <v>#DIV/0!</v>
      </c>
      <c r="M1042" t="e">
        <f>수정주가!Q1055/수정주가!P1055</f>
        <v>#DIV/0!</v>
      </c>
      <c r="N1042" t="e">
        <f>수정주가!R1055/수정주가!Q1055</f>
        <v>#DIV/0!</v>
      </c>
      <c r="O1042" t="e">
        <f>수정주가!S1055/수정주가!R1055</f>
        <v>#DIV/0!</v>
      </c>
      <c r="P1042" t="e">
        <f>수정주가!T1055/수정주가!S1055</f>
        <v>#DIV/0!</v>
      </c>
      <c r="Q1042" t="e">
        <f>수정주가!U1055/수정주가!T1055</f>
        <v>#DIV/0!</v>
      </c>
      <c r="R1042" t="e">
        <f>수정주가!V1055/수정주가!U1055</f>
        <v>#DIV/0!</v>
      </c>
      <c r="S1042" t="e">
        <f>수정주가!W1055/수정주가!V1055</f>
        <v>#DIV/0!</v>
      </c>
      <c r="T1042" t="e">
        <f>수정주가!X1055/수정주가!W1055</f>
        <v>#DIV/0!</v>
      </c>
      <c r="U1042" t="e">
        <f>수정주가!Y1055/수정주가!X1055</f>
        <v>#DIV/0!</v>
      </c>
      <c r="V1042" t="e">
        <f>수정주가!Z1055/수정주가!Y1055</f>
        <v>#DIV/0!</v>
      </c>
      <c r="W1042" t="e">
        <f>수정주가!AA1055/수정주가!Z1055</f>
        <v>#DIV/0!</v>
      </c>
      <c r="X1042">
        <f>수정주가!AB1055/수정주가!AA1055</f>
        <v>1.088095238095238</v>
      </c>
      <c r="Y1042">
        <f>수정주가!AC1055/수정주가!AB1055</f>
        <v>1.4595185995623632</v>
      </c>
      <c r="Z1042">
        <f>수정주가!AD1055/수정주가!AC1055</f>
        <v>0.91004497751124436</v>
      </c>
      <c r="AA1042">
        <f>수정주가!AE1055/수정주가!AD1055</f>
        <v>0.99176276771004945</v>
      </c>
      <c r="AB1042">
        <f>수정주가!AF1055/수정주가!AE1055</f>
        <v>0.84219269102990035</v>
      </c>
      <c r="AC1042">
        <f>수정주가!AG1055/수정주가!AF1055</f>
        <v>1.1242603550295858</v>
      </c>
      <c r="AD1042">
        <f>수정주가!AH1055/수정주가!AG1055</f>
        <v>0.96491228070175439</v>
      </c>
      <c r="AE1042">
        <f>수정주가!AI1055/수정주가!AH1055</f>
        <v>0.78181818181818186</v>
      </c>
      <c r="AF1042">
        <f>수정주가!AJ1055/수정주가!AI1055</f>
        <v>0.84651162790697676</v>
      </c>
      <c r="AG1042">
        <f>수정주가!AK1055/수정주가!AJ1055</f>
        <v>1.3296703296703296</v>
      </c>
      <c r="AH1042">
        <f>수정주가!AL1055/수정주가!AK1055</f>
        <v>1.1012396694214877</v>
      </c>
      <c r="AI1042">
        <f>수정주가!AM1055/수정주가!AL1055</f>
        <v>1.1838649155722327</v>
      </c>
      <c r="AJ1042">
        <f>수정주가!AN1055/수정주가!AM1055</f>
        <v>0.88114104595879561</v>
      </c>
      <c r="AK1042">
        <f>수정주가!AO1055/수정주가!AN1055</f>
        <v>1.0287769784172662</v>
      </c>
      <c r="AL1042">
        <f>수정주가!AP1055/수정주가!AO1055</f>
        <v>1.1888111888111887</v>
      </c>
      <c r="AM1042">
        <f>수정주가!AQ1055/수정주가!AP1055</f>
        <v>0.92205882352941182</v>
      </c>
      <c r="AN1042">
        <f>수정주가!AR1055/수정주가!AQ1055</f>
        <v>0.94417862838915467</v>
      </c>
      <c r="AO1042">
        <f>수정주가!AS1055/수정주가!AR1055</f>
        <v>1.4172297297297298</v>
      </c>
      <c r="AP1042">
        <f>수정주가!AT1055/수정주가!AS1055</f>
        <v>0.96424314660309896</v>
      </c>
      <c r="AQ1042">
        <f>수정주가!AU1055/수정주가!AT1055</f>
        <v>0.99876390605686027</v>
      </c>
      <c r="AR1042">
        <f>수정주가!AV1055/수정주가!AU1055</f>
        <v>0.98886138613861385</v>
      </c>
      <c r="AS1042">
        <f>수정주가!AW1055/수정주가!AV1055</f>
        <v>0.71589486858573215</v>
      </c>
      <c r="AT1042">
        <f>수정주가!AX1055/수정주가!AW1055</f>
        <v>1.0856643356643356</v>
      </c>
      <c r="AU1042">
        <f>수정주가!AY1055/수정주가!AX1055</f>
        <v>1.0080515297906603</v>
      </c>
      <c r="AV1042">
        <f>수정주가!AZ1055/수정주가!AY1055</f>
        <v>0.98083067092651754</v>
      </c>
      <c r="AW1042">
        <f>수정주가!BA1055/수정주가!AZ1055</f>
        <v>0.91856677524429964</v>
      </c>
      <c r="AX1042">
        <f>수정주가!BB1055/수정주가!BA1055</f>
        <v>1.0709219858156029</v>
      </c>
      <c r="AY1042">
        <f>수정주가!BC1055/수정주가!BB1055</f>
        <v>1.1158940397350994</v>
      </c>
      <c r="AZ1042">
        <f>수정주가!BD1055/수정주가!BC1055</f>
        <v>0.82789317507418403</v>
      </c>
      <c r="BA1042">
        <f>수정주가!BE1055/수정주가!BD1055</f>
        <v>0.99103942652329746</v>
      </c>
      <c r="BB1042">
        <f>수정주가!BF1055/수정주가!BE1055</f>
        <v>1.2658227848101267</v>
      </c>
      <c r="BC1042">
        <f>수정주가!BG1055/수정주가!BF1055</f>
        <v>0.85428571428571431</v>
      </c>
      <c r="BD1042">
        <f>수정주가!BH1055/수정주가!BG1055</f>
        <v>1.060200668896321</v>
      </c>
      <c r="BE1042">
        <f>수정주가!BI1055/수정주가!BH1055</f>
        <v>0.95583596214511046</v>
      </c>
      <c r="BF1042">
        <f>수정주가!BJ1055/수정주가!BI1055</f>
        <v>1.0808580858085808</v>
      </c>
      <c r="BG1042">
        <f>수정주가!BK1055/수정주가!BJ1055</f>
        <v>0.82442748091603058</v>
      </c>
      <c r="BH1042">
        <f>수정주가!BL1055/수정주가!BK1055</f>
        <v>0.95925925925925926</v>
      </c>
      <c r="BI1042">
        <f>수정주가!BM1055/수정주가!BL1055</f>
        <v>0.81660231660231664</v>
      </c>
      <c r="BJ1042">
        <f>수정주가!BN1055/수정주가!BM1055</f>
        <v>1.0472813238770686</v>
      </c>
      <c r="BK1042">
        <f>수정주가!BO1055/수정주가!BN1055</f>
        <v>0.97291196388261847</v>
      </c>
      <c r="BL1042">
        <f>수정주가!BP1055/수정주가!BO1055</f>
        <v>1.0394431554524362</v>
      </c>
    </row>
    <row r="1043" spans="1:64" x14ac:dyDescent="0.4">
      <c r="A1043" t="e">
        <f>수정주가!E1056/수정주가!D1056</f>
        <v>#DIV/0!</v>
      </c>
      <c r="B1043" t="e">
        <f>수정주가!F1056/수정주가!E1056</f>
        <v>#DIV/0!</v>
      </c>
      <c r="C1043" t="e">
        <f>수정주가!G1056/수정주가!F1056</f>
        <v>#DIV/0!</v>
      </c>
      <c r="D1043" t="e">
        <f>수정주가!H1056/수정주가!G1056</f>
        <v>#DIV/0!</v>
      </c>
      <c r="E1043" t="e">
        <f>수정주가!I1056/수정주가!H1056</f>
        <v>#DIV/0!</v>
      </c>
      <c r="F1043" t="e">
        <f>수정주가!J1056/수정주가!I1056</f>
        <v>#DIV/0!</v>
      </c>
      <c r="G1043" t="e">
        <f>수정주가!K1056/수정주가!J1056</f>
        <v>#DIV/0!</v>
      </c>
      <c r="H1043" t="e">
        <f>수정주가!L1056/수정주가!K1056</f>
        <v>#DIV/0!</v>
      </c>
      <c r="I1043" t="e">
        <f>수정주가!M1056/수정주가!L1056</f>
        <v>#DIV/0!</v>
      </c>
      <c r="J1043" t="e">
        <f>수정주가!N1056/수정주가!M1056</f>
        <v>#DIV/0!</v>
      </c>
      <c r="K1043" t="e">
        <f>수정주가!O1056/수정주가!N1056</f>
        <v>#DIV/0!</v>
      </c>
      <c r="L1043" t="e">
        <f>수정주가!P1056/수정주가!O1056</f>
        <v>#DIV/0!</v>
      </c>
      <c r="M1043" t="e">
        <f>수정주가!Q1056/수정주가!P1056</f>
        <v>#DIV/0!</v>
      </c>
      <c r="N1043" t="e">
        <f>수정주가!R1056/수정주가!Q1056</f>
        <v>#DIV/0!</v>
      </c>
      <c r="O1043" t="e">
        <f>수정주가!S1056/수정주가!R1056</f>
        <v>#DIV/0!</v>
      </c>
      <c r="P1043" t="e">
        <f>수정주가!T1056/수정주가!S1056</f>
        <v>#DIV/0!</v>
      </c>
      <c r="Q1043" t="e">
        <f>수정주가!U1056/수정주가!T1056</f>
        <v>#DIV/0!</v>
      </c>
      <c r="R1043" t="e">
        <f>수정주가!V1056/수정주가!U1056</f>
        <v>#DIV/0!</v>
      </c>
      <c r="S1043" t="e">
        <f>수정주가!W1056/수정주가!V1056</f>
        <v>#DIV/0!</v>
      </c>
      <c r="T1043" t="e">
        <f>수정주가!X1056/수정주가!W1056</f>
        <v>#DIV/0!</v>
      </c>
      <c r="U1043" t="e">
        <f>수정주가!Y1056/수정주가!X1056</f>
        <v>#DIV/0!</v>
      </c>
      <c r="V1043" t="e">
        <f>수정주가!Z1056/수정주가!Y1056</f>
        <v>#DIV/0!</v>
      </c>
      <c r="W1043" t="e">
        <f>수정주가!AA1056/수정주가!Z1056</f>
        <v>#DIV/0!</v>
      </c>
      <c r="X1043" t="e">
        <f>수정주가!AB1056/수정주가!AA1056</f>
        <v>#DIV/0!</v>
      </c>
      <c r="Y1043" t="e">
        <f>수정주가!AC1056/수정주가!AB1056</f>
        <v>#DIV/0!</v>
      </c>
      <c r="Z1043" t="e">
        <f>수정주가!AD1056/수정주가!AC1056</f>
        <v>#DIV/0!</v>
      </c>
      <c r="AA1043" t="e">
        <f>수정주가!AE1056/수정주가!AD1056</f>
        <v>#DIV/0!</v>
      </c>
      <c r="AB1043">
        <f>수정주가!AF1056/수정주가!AE1056</f>
        <v>1.266990291262136</v>
      </c>
      <c r="AC1043">
        <f>수정주가!AG1056/수정주가!AF1056</f>
        <v>0.96934865900383138</v>
      </c>
      <c r="AD1043">
        <f>수정주가!AH1056/수정주가!AG1056</f>
        <v>0.81027667984189722</v>
      </c>
      <c r="AE1043">
        <f>수정주가!AI1056/수정주가!AH1056</f>
        <v>0.87804878048780488</v>
      </c>
      <c r="AF1043">
        <f>수정주가!AJ1056/수정주가!AI1056</f>
        <v>1.2055555555555555</v>
      </c>
      <c r="AG1043">
        <f>수정주가!AK1056/수정주가!AJ1056</f>
        <v>1.2995391705069124</v>
      </c>
      <c r="AH1043">
        <f>수정주가!AL1056/수정주가!AK1056</f>
        <v>0.7978723404255319</v>
      </c>
      <c r="AI1043">
        <f>수정주가!AM1056/수정주가!AL1056</f>
        <v>1.04</v>
      </c>
      <c r="AJ1043">
        <f>수정주가!AN1056/수정주가!AM1056</f>
        <v>0.7846153846153846</v>
      </c>
      <c r="AK1043">
        <f>수정주가!AO1056/수정주가!AN1056</f>
        <v>0.90849673202614378</v>
      </c>
      <c r="AL1043">
        <f>수정주가!AP1056/수정주가!AO1056</f>
        <v>0.99040767386091122</v>
      </c>
      <c r="AM1043">
        <f>수정주가!AQ1056/수정주가!AP1056</f>
        <v>0.99273607748184023</v>
      </c>
      <c r="AN1043">
        <f>수정주가!AR1056/수정주가!AQ1056</f>
        <v>0.70365853658536581</v>
      </c>
      <c r="AO1043">
        <f>수정주가!AS1056/수정주가!AR1056</f>
        <v>0.59792027729636044</v>
      </c>
      <c r="AP1043">
        <f>수정주가!AT1056/수정주가!AS1056</f>
        <v>1.2579710144927536</v>
      </c>
      <c r="AQ1043">
        <f>수정주가!AU1056/수정주가!AT1056</f>
        <v>1.4055299539170507</v>
      </c>
      <c r="AR1043">
        <f>수정주가!AV1056/수정주가!AU1056</f>
        <v>0.82622950819672136</v>
      </c>
      <c r="AS1043">
        <f>수정주가!AW1056/수정주가!AV1056</f>
        <v>1.5515873015873016</v>
      </c>
      <c r="AT1043">
        <f>수정주가!AX1056/수정주가!AW1056</f>
        <v>0.38363171355498721</v>
      </c>
      <c r="AU1043">
        <f>수정주가!AY1056/수정주가!AX1056</f>
        <v>0.87083333333333335</v>
      </c>
      <c r="AV1043">
        <f>수정주가!AZ1056/수정주가!AY1056</f>
        <v>1.3397129186602872</v>
      </c>
      <c r="AW1043">
        <f>수정주가!BA1056/수정주가!AZ1056</f>
        <v>1.2928571428571429</v>
      </c>
      <c r="AX1043">
        <f>수정주가!BB1056/수정주가!BA1056</f>
        <v>1.160220994475138</v>
      </c>
      <c r="AY1043">
        <f>수정주가!BC1056/수정주가!BB1056</f>
        <v>1.1190476190476191</v>
      </c>
      <c r="AZ1043">
        <f>수정주가!BD1056/수정주가!BC1056</f>
        <v>0.99574468085106382</v>
      </c>
      <c r="BA1043">
        <f>수정주가!BE1056/수정주가!BD1056</f>
        <v>0.62820512820512819</v>
      </c>
      <c r="BB1043">
        <f>수정주가!BF1056/수정주가!BE1056</f>
        <v>0.83333333333333337</v>
      </c>
      <c r="BC1043">
        <f>수정주가!BG1056/수정주가!BF1056</f>
        <v>1.0163265306122449</v>
      </c>
      <c r="BD1043">
        <f>수정주가!BH1056/수정주가!BG1056</f>
        <v>0.60481927710843375</v>
      </c>
      <c r="BE1043">
        <f>수정주가!BI1056/수정주가!BH1056</f>
        <v>0.87118193891102258</v>
      </c>
      <c r="BF1043">
        <f>수정주가!BJ1056/수정주가!BI1056</f>
        <v>2.2103658536585367</v>
      </c>
      <c r="BG1043">
        <f>수정주가!BK1056/수정주가!BJ1056</f>
        <v>0.66068965517241385</v>
      </c>
      <c r="BH1043">
        <f>수정주가!BL1056/수정주가!BK1056</f>
        <v>0.80480167014613779</v>
      </c>
      <c r="BI1043">
        <f>수정주가!BM1056/수정주가!BL1056</f>
        <v>1.3813229571984436</v>
      </c>
      <c r="BJ1043">
        <f>수정주가!BN1056/수정주가!BM1056</f>
        <v>0.84037558685446012</v>
      </c>
      <c r="BK1043">
        <f>수정주가!BO1056/수정주가!BN1056</f>
        <v>0.79441340782122905</v>
      </c>
      <c r="BL1043">
        <f>수정주가!BP1056/수정주가!BO1056</f>
        <v>0.60759493670886078</v>
      </c>
    </row>
    <row r="1044" spans="1:64" x14ac:dyDescent="0.4">
      <c r="A1044" t="e">
        <f>수정주가!E1057/수정주가!D1057</f>
        <v>#DIV/0!</v>
      </c>
      <c r="B1044" t="e">
        <f>수정주가!F1057/수정주가!E1057</f>
        <v>#DIV/0!</v>
      </c>
      <c r="C1044" t="e">
        <f>수정주가!G1057/수정주가!F1057</f>
        <v>#DIV/0!</v>
      </c>
      <c r="D1044" t="e">
        <f>수정주가!H1057/수정주가!G1057</f>
        <v>#DIV/0!</v>
      </c>
      <c r="E1044" t="e">
        <f>수정주가!I1057/수정주가!H1057</f>
        <v>#DIV/0!</v>
      </c>
      <c r="F1044" t="e">
        <f>수정주가!J1057/수정주가!I1057</f>
        <v>#DIV/0!</v>
      </c>
      <c r="G1044" t="e">
        <f>수정주가!K1057/수정주가!J1057</f>
        <v>#DIV/0!</v>
      </c>
      <c r="H1044" t="e">
        <f>수정주가!L1057/수정주가!K1057</f>
        <v>#DIV/0!</v>
      </c>
      <c r="I1044" t="e">
        <f>수정주가!M1057/수정주가!L1057</f>
        <v>#DIV/0!</v>
      </c>
      <c r="J1044" t="e">
        <f>수정주가!N1057/수정주가!M1057</f>
        <v>#DIV/0!</v>
      </c>
      <c r="K1044" t="e">
        <f>수정주가!O1057/수정주가!N1057</f>
        <v>#DIV/0!</v>
      </c>
      <c r="L1044" t="e">
        <f>수정주가!P1057/수정주가!O1057</f>
        <v>#DIV/0!</v>
      </c>
      <c r="M1044" t="e">
        <f>수정주가!Q1057/수정주가!P1057</f>
        <v>#DIV/0!</v>
      </c>
      <c r="N1044" t="e">
        <f>수정주가!R1057/수정주가!Q1057</f>
        <v>#DIV/0!</v>
      </c>
      <c r="O1044" t="e">
        <f>수정주가!S1057/수정주가!R1057</f>
        <v>#DIV/0!</v>
      </c>
      <c r="P1044" t="e">
        <f>수정주가!T1057/수정주가!S1057</f>
        <v>#DIV/0!</v>
      </c>
      <c r="Q1044" t="e">
        <f>수정주가!U1057/수정주가!T1057</f>
        <v>#DIV/0!</v>
      </c>
      <c r="R1044" t="e">
        <f>수정주가!V1057/수정주가!U1057</f>
        <v>#DIV/0!</v>
      </c>
      <c r="S1044" t="e">
        <f>수정주가!W1057/수정주가!V1057</f>
        <v>#DIV/0!</v>
      </c>
      <c r="T1044" t="e">
        <f>수정주가!X1057/수정주가!W1057</f>
        <v>#DIV/0!</v>
      </c>
      <c r="U1044" t="e">
        <f>수정주가!Y1057/수정주가!X1057</f>
        <v>#DIV/0!</v>
      </c>
      <c r="V1044" t="e">
        <f>수정주가!Z1057/수정주가!Y1057</f>
        <v>#DIV/0!</v>
      </c>
      <c r="W1044" t="e">
        <f>수정주가!AA1057/수정주가!Z1057</f>
        <v>#DIV/0!</v>
      </c>
      <c r="X1044" t="e">
        <f>수정주가!AB1057/수정주가!AA1057</f>
        <v>#DIV/0!</v>
      </c>
      <c r="Y1044" t="e">
        <f>수정주가!AC1057/수정주가!AB1057</f>
        <v>#DIV/0!</v>
      </c>
      <c r="Z1044" t="e">
        <f>수정주가!AD1057/수정주가!AC1057</f>
        <v>#DIV/0!</v>
      </c>
      <c r="AA1044" t="e">
        <f>수정주가!AE1057/수정주가!AD1057</f>
        <v>#DIV/0!</v>
      </c>
      <c r="AB1044" t="e">
        <f>수정주가!AF1057/수정주가!AE1057</f>
        <v>#DIV/0!</v>
      </c>
      <c r="AC1044" t="e">
        <f>수정주가!AG1057/수정주가!AF1057</f>
        <v>#DIV/0!</v>
      </c>
      <c r="AD1044" t="e">
        <f>수정주가!AH1057/수정주가!AG1057</f>
        <v>#DIV/0!</v>
      </c>
      <c r="AE1044" t="e">
        <f>수정주가!AI1057/수정주가!AH1057</f>
        <v>#DIV/0!</v>
      </c>
      <c r="AF1044" t="e">
        <f>수정주가!AJ1057/수정주가!AI1057</f>
        <v>#DIV/0!</v>
      </c>
      <c r="AG1044" t="e">
        <f>수정주가!AK1057/수정주가!AJ1057</f>
        <v>#DIV/0!</v>
      </c>
      <c r="AH1044" t="e">
        <f>수정주가!AL1057/수정주가!AK1057</f>
        <v>#DIV/0!</v>
      </c>
      <c r="AI1044">
        <f>수정주가!AM1057/수정주가!AL1057</f>
        <v>0.89002932551319647</v>
      </c>
      <c r="AJ1044">
        <f>수정주가!AN1057/수정주가!AM1057</f>
        <v>0.92751235584843494</v>
      </c>
      <c r="AK1044">
        <f>수정주가!AO1057/수정주가!AN1057</f>
        <v>0.87921847246891649</v>
      </c>
      <c r="AL1044">
        <f>수정주가!AP1057/수정주가!AO1057</f>
        <v>0.97777777777777775</v>
      </c>
      <c r="AM1044">
        <f>수정주가!AQ1057/수정주가!AP1057</f>
        <v>0.8698347107438017</v>
      </c>
      <c r="AN1044">
        <f>수정주가!AR1057/수정주가!AQ1057</f>
        <v>1.0593824228028503</v>
      </c>
      <c r="AO1044">
        <f>수정주가!AS1057/수정주가!AR1057</f>
        <v>1.0493273542600896</v>
      </c>
      <c r="AP1044">
        <f>수정주가!AT1057/수정주가!AS1057</f>
        <v>0.92521367521367526</v>
      </c>
      <c r="AQ1044">
        <f>수정주가!AU1057/수정주가!AT1057</f>
        <v>1.1847575057736721</v>
      </c>
      <c r="AR1044">
        <f>수정주가!AV1057/수정주가!AU1057</f>
        <v>1.0604288499025341</v>
      </c>
      <c r="AS1044">
        <f>수정주가!AW1057/수정주가!AV1057</f>
        <v>1.0404411764705883</v>
      </c>
      <c r="AT1044">
        <f>수정주가!AX1057/수정주가!AW1057</f>
        <v>0.95053003533568903</v>
      </c>
      <c r="AU1044">
        <f>수정주가!AY1057/수정주가!AX1057</f>
        <v>0.84572490706319703</v>
      </c>
      <c r="AV1044">
        <f>수정주가!AZ1057/수정주가!AY1057</f>
        <v>1.0703296703296703</v>
      </c>
      <c r="AW1044">
        <f>수정주가!BA1057/수정주가!AZ1057</f>
        <v>1.1498973305954825</v>
      </c>
      <c r="AX1044">
        <f>수정주가!BB1057/수정주가!BA1057</f>
        <v>0.96607142857142858</v>
      </c>
      <c r="AY1044">
        <f>수정주가!BC1057/수정주가!BB1057</f>
        <v>0.94454713493530496</v>
      </c>
      <c r="AZ1044">
        <f>수정주가!BD1057/수정주가!BC1057</f>
        <v>1.095890410958904</v>
      </c>
      <c r="BA1044">
        <f>수정주가!BE1057/수정주가!BD1057</f>
        <v>1.0071428571428571</v>
      </c>
      <c r="BB1044">
        <f>수정주가!BF1057/수정주가!BE1057</f>
        <v>0.85815602836879434</v>
      </c>
      <c r="BC1044">
        <f>수정주가!BG1057/수정주가!BF1057</f>
        <v>0.8450413223140496</v>
      </c>
      <c r="BD1044">
        <f>수정주가!BH1057/수정주가!BG1057</f>
        <v>1.2053789731051345</v>
      </c>
      <c r="BE1044">
        <f>수정주가!BI1057/수정주가!BH1057</f>
        <v>1.2657200811359026</v>
      </c>
      <c r="BF1044">
        <f>수정주가!BJ1057/수정주가!BI1057</f>
        <v>1.2131410256410255</v>
      </c>
      <c r="BG1044">
        <f>수정주가!BK1057/수정주가!BJ1057</f>
        <v>0.7410832232496698</v>
      </c>
      <c r="BH1044">
        <f>수정주가!BL1057/수정주가!BK1057</f>
        <v>0.93404634581105173</v>
      </c>
      <c r="BI1044">
        <f>수정주가!BM1057/수정주가!BL1057</f>
        <v>3.5419847328244276</v>
      </c>
      <c r="BJ1044">
        <f>수정주가!BN1057/수정주가!BM1057</f>
        <v>0.65409482758620685</v>
      </c>
      <c r="BK1044">
        <f>수정주가!BO1057/수정주가!BN1057</f>
        <v>1.0197693574958815</v>
      </c>
      <c r="BL1044">
        <f>수정주가!BP1057/수정주가!BO1057</f>
        <v>0.72778675282714056</v>
      </c>
    </row>
    <row r="1045" spans="1:64" x14ac:dyDescent="0.4">
      <c r="A1045" t="e">
        <f>수정주가!E1058/수정주가!D1058</f>
        <v>#DIV/0!</v>
      </c>
      <c r="B1045" t="e">
        <f>수정주가!F1058/수정주가!E1058</f>
        <v>#DIV/0!</v>
      </c>
      <c r="C1045" t="e">
        <f>수정주가!G1058/수정주가!F1058</f>
        <v>#DIV/0!</v>
      </c>
      <c r="D1045" t="e">
        <f>수정주가!H1058/수정주가!G1058</f>
        <v>#DIV/0!</v>
      </c>
      <c r="E1045" t="e">
        <f>수정주가!I1058/수정주가!H1058</f>
        <v>#DIV/0!</v>
      </c>
      <c r="F1045" t="e">
        <f>수정주가!J1058/수정주가!I1058</f>
        <v>#DIV/0!</v>
      </c>
      <c r="G1045" t="e">
        <f>수정주가!K1058/수정주가!J1058</f>
        <v>#DIV/0!</v>
      </c>
      <c r="H1045" t="e">
        <f>수정주가!L1058/수정주가!K1058</f>
        <v>#DIV/0!</v>
      </c>
      <c r="I1045" t="e">
        <f>수정주가!M1058/수정주가!L1058</f>
        <v>#DIV/0!</v>
      </c>
      <c r="J1045" t="e">
        <f>수정주가!N1058/수정주가!M1058</f>
        <v>#DIV/0!</v>
      </c>
      <c r="K1045" t="e">
        <f>수정주가!O1058/수정주가!N1058</f>
        <v>#DIV/0!</v>
      </c>
      <c r="L1045" t="e">
        <f>수정주가!P1058/수정주가!O1058</f>
        <v>#DIV/0!</v>
      </c>
      <c r="M1045" t="e">
        <f>수정주가!Q1058/수정주가!P1058</f>
        <v>#DIV/0!</v>
      </c>
      <c r="N1045" t="e">
        <f>수정주가!R1058/수정주가!Q1058</f>
        <v>#DIV/0!</v>
      </c>
      <c r="O1045" t="e">
        <f>수정주가!S1058/수정주가!R1058</f>
        <v>#DIV/0!</v>
      </c>
      <c r="P1045" t="e">
        <f>수정주가!T1058/수정주가!S1058</f>
        <v>#DIV/0!</v>
      </c>
      <c r="Q1045" t="e">
        <f>수정주가!U1058/수정주가!T1058</f>
        <v>#DIV/0!</v>
      </c>
      <c r="R1045" t="e">
        <f>수정주가!V1058/수정주가!U1058</f>
        <v>#DIV/0!</v>
      </c>
      <c r="S1045" t="e">
        <f>수정주가!W1058/수정주가!V1058</f>
        <v>#DIV/0!</v>
      </c>
      <c r="T1045" t="e">
        <f>수정주가!X1058/수정주가!W1058</f>
        <v>#DIV/0!</v>
      </c>
      <c r="U1045" t="e">
        <f>수정주가!Y1058/수정주가!X1058</f>
        <v>#DIV/0!</v>
      </c>
      <c r="V1045" t="e">
        <f>수정주가!Z1058/수정주가!Y1058</f>
        <v>#DIV/0!</v>
      </c>
      <c r="W1045" t="e">
        <f>수정주가!AA1058/수정주가!Z1058</f>
        <v>#DIV/0!</v>
      </c>
      <c r="X1045">
        <f>수정주가!AB1058/수정주가!AA1058</f>
        <v>2.5915915915915915</v>
      </c>
      <c r="Y1045">
        <f>수정주가!AC1058/수정주가!AB1058</f>
        <v>1.3050405561993048</v>
      </c>
      <c r="Z1045">
        <f>수정주가!AD1058/수정주가!AC1058</f>
        <v>1.232408435072142</v>
      </c>
      <c r="AA1045">
        <f>수정주가!AE1058/수정주가!AD1058</f>
        <v>0.86347262247838619</v>
      </c>
      <c r="AB1045">
        <f>수정주가!AF1058/수정주가!AE1058</f>
        <v>0.80475594493116398</v>
      </c>
      <c r="AC1045">
        <f>수정주가!AG1058/수정주가!AF1058</f>
        <v>1.0635044064282011</v>
      </c>
      <c r="AD1045">
        <f>수정주가!AH1058/수정주가!AG1058</f>
        <v>0.88423105045088957</v>
      </c>
      <c r="AE1045">
        <f>수정주가!AI1058/수정주가!AH1058</f>
        <v>0.80154355016538037</v>
      </c>
      <c r="AF1045">
        <f>수정주가!AJ1058/수정주가!AI1058</f>
        <v>1.0085969738651994</v>
      </c>
      <c r="AG1045">
        <f>수정주가!AK1058/수정주가!AJ1058</f>
        <v>1.2836685987043983</v>
      </c>
      <c r="AH1045">
        <f>수정주가!AL1058/수정주가!AK1058</f>
        <v>1.0456839309428951</v>
      </c>
      <c r="AI1045">
        <f>수정주가!AM1058/수정주가!AL1058</f>
        <v>0.952755905511811</v>
      </c>
      <c r="AJ1045">
        <f>수정주가!AN1058/수정주가!AM1058</f>
        <v>1.0103972274060251</v>
      </c>
      <c r="AK1045">
        <f>수정주가!AO1058/수정주가!AN1058</f>
        <v>0.83456464379947226</v>
      </c>
      <c r="AL1045">
        <f>수정주가!AP1058/수정주가!AO1058</f>
        <v>1.4985773000316156</v>
      </c>
      <c r="AM1045">
        <f>수정주가!AQ1058/수정주가!AP1058</f>
        <v>0.78291139240506324</v>
      </c>
      <c r="AN1045">
        <f>수정주가!AR1058/수정주가!AQ1058</f>
        <v>2.0317973592023715</v>
      </c>
      <c r="AO1045">
        <f>수정주가!AS1058/수정주가!AR1058</f>
        <v>1.1169761273209549</v>
      </c>
      <c r="AP1045">
        <f>수정주가!AT1058/수정주가!AS1058</f>
        <v>0.84409878888625034</v>
      </c>
      <c r="AQ1045">
        <f>수정주가!AU1058/수정주가!AT1058</f>
        <v>1.0964973976649317</v>
      </c>
      <c r="AR1045">
        <f>수정주가!AV1058/수정주가!AU1058</f>
        <v>0.86812059012187304</v>
      </c>
      <c r="AS1045">
        <f>수정주가!AW1058/수정주가!AV1058</f>
        <v>0.758238510418206</v>
      </c>
      <c r="AT1045">
        <f>수정주가!AX1058/수정주가!AW1058</f>
        <v>1.250048723445722</v>
      </c>
      <c r="AU1045">
        <f>수정주가!AY1058/수정주가!AX1058</f>
        <v>0.74275023386342376</v>
      </c>
      <c r="AV1045">
        <f>수정주가!AZ1058/수정주가!AY1058</f>
        <v>0.97334172963895882</v>
      </c>
      <c r="AW1045">
        <f>수정주가!BA1058/수정주가!AZ1058</f>
        <v>0.82790597368988572</v>
      </c>
      <c r="AX1045">
        <f>수정주가!BB1058/수정주가!BA1058</f>
        <v>1.1427455066423549</v>
      </c>
      <c r="AY1045">
        <f>수정주가!BC1058/수정주가!BB1058</f>
        <v>0.73991338044221566</v>
      </c>
      <c r="AZ1045">
        <f>수정주가!BD1058/수정주가!BC1058</f>
        <v>1.1993222427603203</v>
      </c>
      <c r="BA1045">
        <f>수정주가!BE1058/수정주가!BD1058</f>
        <v>0.86411507834574874</v>
      </c>
      <c r="BB1045">
        <f>수정주가!BF1058/수정주가!BE1058</f>
        <v>0.85434007134363854</v>
      </c>
      <c r="BC1045">
        <f>수정주가!BG1058/수정주가!BF1058</f>
        <v>1.0869867780097424</v>
      </c>
      <c r="BD1045">
        <f>수정주가!BH1058/수정주가!BG1058</f>
        <v>1.0454545454545454</v>
      </c>
      <c r="BE1045">
        <f>수정주가!BI1058/수정주가!BH1058</f>
        <v>1.3012859767299449</v>
      </c>
      <c r="BF1045">
        <f>수정주가!BJ1058/수정주가!BI1058</f>
        <v>0.91294117647058826</v>
      </c>
      <c r="BG1045">
        <f>수정주가!BK1058/수정주가!BJ1058</f>
        <v>1.3814432989690721</v>
      </c>
      <c r="BH1045">
        <f>수정주가!BL1058/수정주가!BK1058</f>
        <v>0.81623134328358204</v>
      </c>
      <c r="BI1045">
        <f>수정주가!BM1058/수정주가!BL1058</f>
        <v>1.4308571428571428</v>
      </c>
      <c r="BJ1045">
        <f>수정주가!BN1058/수정주가!BM1058</f>
        <v>1.220447284345048</v>
      </c>
      <c r="BK1045">
        <f>수정주가!BO1058/수정주가!BN1058</f>
        <v>0.96073298429319376</v>
      </c>
      <c r="BL1045">
        <f>수정주가!BP1058/수정주가!BO1058</f>
        <v>0.99455040871934608</v>
      </c>
    </row>
    <row r="1046" spans="1:64" x14ac:dyDescent="0.4">
      <c r="A1046" t="e">
        <f>수정주가!E1059/수정주가!D1059</f>
        <v>#DIV/0!</v>
      </c>
      <c r="B1046" t="e">
        <f>수정주가!F1059/수정주가!E1059</f>
        <v>#DIV/0!</v>
      </c>
      <c r="C1046" t="e">
        <f>수정주가!G1059/수정주가!F1059</f>
        <v>#DIV/0!</v>
      </c>
      <c r="D1046" t="e">
        <f>수정주가!H1059/수정주가!G1059</f>
        <v>#DIV/0!</v>
      </c>
      <c r="E1046" t="e">
        <f>수정주가!I1059/수정주가!H1059</f>
        <v>#DIV/0!</v>
      </c>
      <c r="F1046" t="e">
        <f>수정주가!J1059/수정주가!I1059</f>
        <v>#DIV/0!</v>
      </c>
      <c r="G1046" t="e">
        <f>수정주가!K1059/수정주가!J1059</f>
        <v>#DIV/0!</v>
      </c>
      <c r="H1046" t="e">
        <f>수정주가!L1059/수정주가!K1059</f>
        <v>#DIV/0!</v>
      </c>
      <c r="I1046" t="e">
        <f>수정주가!M1059/수정주가!L1059</f>
        <v>#DIV/0!</v>
      </c>
      <c r="J1046" t="e">
        <f>수정주가!N1059/수정주가!M1059</f>
        <v>#DIV/0!</v>
      </c>
      <c r="K1046" t="e">
        <f>수정주가!O1059/수정주가!N1059</f>
        <v>#DIV/0!</v>
      </c>
      <c r="L1046" t="e">
        <f>수정주가!P1059/수정주가!O1059</f>
        <v>#DIV/0!</v>
      </c>
      <c r="M1046" t="e">
        <f>수정주가!Q1059/수정주가!P1059</f>
        <v>#DIV/0!</v>
      </c>
      <c r="N1046" t="e">
        <f>수정주가!R1059/수정주가!Q1059</f>
        <v>#DIV/0!</v>
      </c>
      <c r="O1046" t="e">
        <f>수정주가!S1059/수정주가!R1059</f>
        <v>#DIV/0!</v>
      </c>
      <c r="P1046" t="e">
        <f>수정주가!T1059/수정주가!S1059</f>
        <v>#DIV/0!</v>
      </c>
      <c r="Q1046" t="e">
        <f>수정주가!U1059/수정주가!T1059</f>
        <v>#DIV/0!</v>
      </c>
      <c r="R1046" t="e">
        <f>수정주가!V1059/수정주가!U1059</f>
        <v>#DIV/0!</v>
      </c>
      <c r="S1046" t="e">
        <f>수정주가!W1059/수정주가!V1059</f>
        <v>#DIV/0!</v>
      </c>
      <c r="T1046" t="e">
        <f>수정주가!X1059/수정주가!W1059</f>
        <v>#DIV/0!</v>
      </c>
      <c r="U1046" t="e">
        <f>수정주가!Y1059/수정주가!X1059</f>
        <v>#DIV/0!</v>
      </c>
      <c r="V1046" t="e">
        <f>수정주가!Z1059/수정주가!Y1059</f>
        <v>#DIV/0!</v>
      </c>
      <c r="W1046" t="e">
        <f>수정주가!AA1059/수정주가!Z1059</f>
        <v>#DIV/0!</v>
      </c>
      <c r="X1046" t="e">
        <f>수정주가!AB1059/수정주가!AA1059</f>
        <v>#DIV/0!</v>
      </c>
      <c r="Y1046" t="e">
        <f>수정주가!AC1059/수정주가!AB1059</f>
        <v>#DIV/0!</v>
      </c>
      <c r="Z1046" t="e">
        <f>수정주가!AD1059/수정주가!AC1059</f>
        <v>#DIV/0!</v>
      </c>
      <c r="AA1046" t="e">
        <f>수정주가!AE1059/수정주가!AD1059</f>
        <v>#DIV/0!</v>
      </c>
      <c r="AB1046">
        <f>수정주가!AF1059/수정주가!AE1059</f>
        <v>0.91046277665995978</v>
      </c>
      <c r="AC1046">
        <f>수정주가!AG1059/수정주가!AF1059</f>
        <v>0.68508287292817682</v>
      </c>
      <c r="AD1046">
        <f>수정주가!AH1059/수정주가!AG1059</f>
        <v>0.6387096774193548</v>
      </c>
      <c r="AE1046">
        <f>수정주가!AI1059/수정주가!AH1059</f>
        <v>0.71212121212121215</v>
      </c>
      <c r="AF1046">
        <f>수정주가!AJ1059/수정주가!AI1059</f>
        <v>1.4361702127659575</v>
      </c>
      <c r="AG1046">
        <f>수정주가!AK1059/수정주가!AJ1059</f>
        <v>1.2308641975308643</v>
      </c>
      <c r="AH1046">
        <f>수정주가!AL1059/수정주가!AK1059</f>
        <v>0.97291875626880642</v>
      </c>
      <c r="AI1046">
        <f>수정주가!AM1059/수정주가!AL1059</f>
        <v>0.865979381443299</v>
      </c>
      <c r="AJ1046">
        <f>수정주가!AN1059/수정주가!AM1059</f>
        <v>1.2238095238095239</v>
      </c>
      <c r="AK1046">
        <f>수정주가!AO1059/수정주가!AN1059</f>
        <v>0.84727626459143968</v>
      </c>
      <c r="AL1046">
        <f>수정주가!AP1059/수정주가!AO1059</f>
        <v>1.423650975889782</v>
      </c>
      <c r="AM1046">
        <f>수정주가!AQ1059/수정주가!AP1059</f>
        <v>0.87903225806451613</v>
      </c>
      <c r="AN1046">
        <f>수정주가!AR1059/수정주가!AQ1059</f>
        <v>0.84678899082568804</v>
      </c>
      <c r="AO1046">
        <f>수정주가!AS1059/수정주가!AR1059</f>
        <v>0.91440953412784398</v>
      </c>
      <c r="AP1046">
        <f>수정주가!AT1059/수정주가!AS1059</f>
        <v>0.78199052132701419</v>
      </c>
      <c r="AQ1046">
        <f>수정주가!AU1059/수정주가!AT1059</f>
        <v>0.91515151515151516</v>
      </c>
      <c r="AR1046">
        <f>수정주가!AV1059/수정주가!AU1059</f>
        <v>1.3907284768211921</v>
      </c>
      <c r="AS1046">
        <f>수정주가!AW1059/수정주가!AV1059</f>
        <v>0.95238095238095233</v>
      </c>
      <c r="AT1046">
        <f>수정주가!AX1059/수정주가!AW1059</f>
        <v>1.18</v>
      </c>
      <c r="AU1046">
        <f>수정주가!AY1059/수정주가!AX1059</f>
        <v>0.83792372881355937</v>
      </c>
      <c r="AV1046">
        <f>수정주가!AZ1059/수정주가!AY1059</f>
        <v>1.0796460176991149</v>
      </c>
      <c r="AW1046">
        <f>수정주가!BA1059/수정주가!AZ1059</f>
        <v>1.1463700234192038</v>
      </c>
      <c r="AX1046">
        <f>수정주가!BB1059/수정주가!BA1059</f>
        <v>0.97139938712972418</v>
      </c>
      <c r="AY1046">
        <f>수정주가!BC1059/수정주가!BB1059</f>
        <v>1.2071503680336488</v>
      </c>
      <c r="AZ1046">
        <f>수정주가!BD1059/수정주가!BC1059</f>
        <v>3.5540069686411151</v>
      </c>
      <c r="BA1046">
        <f>수정주가!BE1059/수정주가!BD1059</f>
        <v>0.79166666666666663</v>
      </c>
      <c r="BB1046">
        <f>수정주가!BF1059/수정주가!BE1059</f>
        <v>1.1455108359133126</v>
      </c>
      <c r="BC1046">
        <f>수정주가!BG1059/수정주가!BF1059</f>
        <v>1.0297297297297296</v>
      </c>
      <c r="BD1046">
        <f>수정주가!BH1059/수정주가!BG1059</f>
        <v>0.85564304461942253</v>
      </c>
      <c r="BE1046">
        <f>수정주가!BI1059/수정주가!BH1059</f>
        <v>0.86503067484662577</v>
      </c>
      <c r="BF1046">
        <f>수정주가!BJ1059/수정주가!BI1059</f>
        <v>1.2836879432624113</v>
      </c>
      <c r="BG1046">
        <f>수정주가!BK1059/수정주가!BJ1059</f>
        <v>0.82320441988950277</v>
      </c>
      <c r="BH1046">
        <f>수정주가!BL1059/수정주가!BK1059</f>
        <v>0.90939597315436238</v>
      </c>
      <c r="BI1046">
        <f>수정주가!BM1059/수정주가!BL1059</f>
        <v>0.93357933579335795</v>
      </c>
      <c r="BJ1046">
        <f>수정주가!BN1059/수정주가!BM1059</f>
        <v>0.98023715415019763</v>
      </c>
      <c r="BK1046">
        <f>수정주가!BO1059/수정주가!BN1059</f>
        <v>0.94354838709677424</v>
      </c>
      <c r="BL1046">
        <f>수정주가!BP1059/수정주가!BO1059</f>
        <v>1.0769230769230769</v>
      </c>
    </row>
    <row r="1047" spans="1:64" x14ac:dyDescent="0.4">
      <c r="A1047" t="e">
        <f>수정주가!E1060/수정주가!D1060</f>
        <v>#DIV/0!</v>
      </c>
      <c r="B1047" t="e">
        <f>수정주가!F1060/수정주가!E1060</f>
        <v>#DIV/0!</v>
      </c>
      <c r="C1047" t="e">
        <f>수정주가!G1060/수정주가!F1060</f>
        <v>#DIV/0!</v>
      </c>
      <c r="D1047" t="e">
        <f>수정주가!H1060/수정주가!G1060</f>
        <v>#DIV/0!</v>
      </c>
      <c r="E1047" t="e">
        <f>수정주가!I1060/수정주가!H1060</f>
        <v>#DIV/0!</v>
      </c>
      <c r="F1047" t="e">
        <f>수정주가!J1060/수정주가!I1060</f>
        <v>#DIV/0!</v>
      </c>
      <c r="G1047" t="e">
        <f>수정주가!K1060/수정주가!J1060</f>
        <v>#DIV/0!</v>
      </c>
      <c r="H1047" t="e">
        <f>수정주가!L1060/수정주가!K1060</f>
        <v>#DIV/0!</v>
      </c>
      <c r="I1047" t="e">
        <f>수정주가!M1060/수정주가!L1060</f>
        <v>#DIV/0!</v>
      </c>
      <c r="J1047" t="e">
        <f>수정주가!N1060/수정주가!M1060</f>
        <v>#DIV/0!</v>
      </c>
      <c r="K1047" t="e">
        <f>수정주가!O1060/수정주가!N1060</f>
        <v>#DIV/0!</v>
      </c>
      <c r="L1047" t="e">
        <f>수정주가!P1060/수정주가!O1060</f>
        <v>#DIV/0!</v>
      </c>
      <c r="M1047" t="e">
        <f>수정주가!Q1060/수정주가!P1060</f>
        <v>#DIV/0!</v>
      </c>
      <c r="N1047" t="e">
        <f>수정주가!R1060/수정주가!Q1060</f>
        <v>#DIV/0!</v>
      </c>
      <c r="O1047" t="e">
        <f>수정주가!S1060/수정주가!R1060</f>
        <v>#DIV/0!</v>
      </c>
      <c r="P1047" t="e">
        <f>수정주가!T1060/수정주가!S1060</f>
        <v>#DIV/0!</v>
      </c>
      <c r="Q1047" t="e">
        <f>수정주가!U1060/수정주가!T1060</f>
        <v>#DIV/0!</v>
      </c>
      <c r="R1047" t="e">
        <f>수정주가!V1060/수정주가!U1060</f>
        <v>#DIV/0!</v>
      </c>
      <c r="S1047" t="e">
        <f>수정주가!W1060/수정주가!V1060</f>
        <v>#DIV/0!</v>
      </c>
      <c r="T1047" t="e">
        <f>수정주가!X1060/수정주가!W1060</f>
        <v>#DIV/0!</v>
      </c>
      <c r="U1047" t="e">
        <f>수정주가!Y1060/수정주가!X1060</f>
        <v>#DIV/0!</v>
      </c>
      <c r="V1047" t="e">
        <f>수정주가!Z1060/수정주가!Y1060</f>
        <v>#DIV/0!</v>
      </c>
      <c r="W1047" t="e">
        <f>수정주가!AA1060/수정주가!Z1060</f>
        <v>#DIV/0!</v>
      </c>
      <c r="X1047" t="e">
        <f>수정주가!AB1060/수정주가!AA1060</f>
        <v>#DIV/0!</v>
      </c>
      <c r="Y1047" t="e">
        <f>수정주가!AC1060/수정주가!AB1060</f>
        <v>#DIV/0!</v>
      </c>
      <c r="Z1047" t="e">
        <f>수정주가!AD1060/수정주가!AC1060</f>
        <v>#DIV/0!</v>
      </c>
      <c r="AA1047" t="e">
        <f>수정주가!AE1060/수정주가!AD1060</f>
        <v>#DIV/0!</v>
      </c>
      <c r="AB1047" t="e">
        <f>수정주가!AF1060/수정주가!AE1060</f>
        <v>#DIV/0!</v>
      </c>
      <c r="AC1047" t="e">
        <f>수정주가!AG1060/수정주가!AF1060</f>
        <v>#DIV/0!</v>
      </c>
      <c r="AD1047" t="e">
        <f>수정주가!AH1060/수정주가!AG1060</f>
        <v>#DIV/0!</v>
      </c>
      <c r="AE1047" t="e">
        <f>수정주가!AI1060/수정주가!AH1060</f>
        <v>#DIV/0!</v>
      </c>
      <c r="AF1047" t="e">
        <f>수정주가!AJ1060/수정주가!AI1060</f>
        <v>#DIV/0!</v>
      </c>
      <c r="AG1047" t="e">
        <f>수정주가!AK1060/수정주가!AJ1060</f>
        <v>#DIV/0!</v>
      </c>
      <c r="AH1047" t="e">
        <f>수정주가!AL1060/수정주가!AK1060</f>
        <v>#DIV/0!</v>
      </c>
      <c r="AI1047" t="e">
        <f>수정주가!AM1060/수정주가!AL1060</f>
        <v>#DIV/0!</v>
      </c>
      <c r="AJ1047" t="e">
        <f>수정주가!AN1060/수정주가!AM1060</f>
        <v>#DIV/0!</v>
      </c>
      <c r="AK1047" t="e">
        <f>수정주가!AO1060/수정주가!AN1060</f>
        <v>#DIV/0!</v>
      </c>
      <c r="AL1047" t="e">
        <f>수정주가!AP1060/수정주가!AO1060</f>
        <v>#DIV/0!</v>
      </c>
      <c r="AM1047" t="e">
        <f>수정주가!AQ1060/수정주가!AP1060</f>
        <v>#DIV/0!</v>
      </c>
      <c r="AN1047" t="e">
        <f>수정주가!AR1060/수정주가!AQ1060</f>
        <v>#DIV/0!</v>
      </c>
      <c r="AO1047" t="e">
        <f>수정주가!AS1060/수정주가!AR1060</f>
        <v>#DIV/0!</v>
      </c>
      <c r="AP1047" t="e">
        <f>수정주가!AT1060/수정주가!AS1060</f>
        <v>#DIV/0!</v>
      </c>
      <c r="AQ1047" t="e">
        <f>수정주가!AU1060/수정주가!AT1060</f>
        <v>#DIV/0!</v>
      </c>
      <c r="AR1047" t="e">
        <f>수정주가!AV1060/수정주가!AU1060</f>
        <v>#DIV/0!</v>
      </c>
      <c r="AS1047" t="e">
        <f>수정주가!AW1060/수정주가!AV1060</f>
        <v>#DIV/0!</v>
      </c>
      <c r="AT1047" t="e">
        <f>수정주가!AX1060/수정주가!AW1060</f>
        <v>#DIV/0!</v>
      </c>
      <c r="AU1047" t="e">
        <f>수정주가!AY1060/수정주가!AX1060</f>
        <v>#DIV/0!</v>
      </c>
      <c r="AV1047" t="e">
        <f>수정주가!AZ1060/수정주가!AY1060</f>
        <v>#DIV/0!</v>
      </c>
      <c r="AW1047" t="e">
        <f>수정주가!BA1060/수정주가!AZ1060</f>
        <v>#DIV/0!</v>
      </c>
      <c r="AX1047" t="e">
        <f>수정주가!BB1060/수정주가!BA1060</f>
        <v>#DIV/0!</v>
      </c>
      <c r="AY1047" t="e">
        <f>수정주가!BC1060/수정주가!BB1060</f>
        <v>#DIV/0!</v>
      </c>
      <c r="AZ1047" t="e">
        <f>수정주가!BD1060/수정주가!BC1060</f>
        <v>#DIV/0!</v>
      </c>
      <c r="BA1047" t="e">
        <f>수정주가!BE1060/수정주가!BD1060</f>
        <v>#DIV/0!</v>
      </c>
      <c r="BB1047" t="e">
        <f>수정주가!BF1060/수정주가!BE1060</f>
        <v>#DIV/0!</v>
      </c>
      <c r="BC1047" t="e">
        <f>수정주가!BG1060/수정주가!BF1060</f>
        <v>#DIV/0!</v>
      </c>
      <c r="BD1047" t="e">
        <f>수정주가!BH1060/수정주가!BG1060</f>
        <v>#DIV/0!</v>
      </c>
      <c r="BE1047" t="e">
        <f>수정주가!BI1060/수정주가!BH1060</f>
        <v>#DIV/0!</v>
      </c>
      <c r="BF1047" t="e">
        <f>수정주가!BJ1060/수정주가!BI1060</f>
        <v>#DIV/0!</v>
      </c>
      <c r="BG1047">
        <f>수정주가!BK1060/수정주가!BJ1060</f>
        <v>1.0741163055872291</v>
      </c>
      <c r="BH1047">
        <f>수정주가!BL1060/수정주가!BK1060</f>
        <v>0.88110403397027603</v>
      </c>
      <c r="BI1047">
        <f>수정주가!BM1060/수정주가!BL1060</f>
        <v>0.83614457831325306</v>
      </c>
      <c r="BJ1047">
        <f>수정주가!BN1060/수정주가!BM1060</f>
        <v>0.88760806916426516</v>
      </c>
      <c r="BK1047">
        <f>수정주가!BO1060/수정주가!BN1060</f>
        <v>1.0551948051948052</v>
      </c>
      <c r="BL1047">
        <f>수정주가!BP1060/수정주가!BO1060</f>
        <v>0.8584615384615385</v>
      </c>
    </row>
    <row r="1048" spans="1:64" x14ac:dyDescent="0.4">
      <c r="A1048" t="e">
        <f>수정주가!E1061/수정주가!D1061</f>
        <v>#DIV/0!</v>
      </c>
      <c r="B1048" t="e">
        <f>수정주가!F1061/수정주가!E1061</f>
        <v>#DIV/0!</v>
      </c>
      <c r="C1048" t="e">
        <f>수정주가!G1061/수정주가!F1061</f>
        <v>#DIV/0!</v>
      </c>
      <c r="D1048" t="e">
        <f>수정주가!H1061/수정주가!G1061</f>
        <v>#DIV/0!</v>
      </c>
      <c r="E1048" t="e">
        <f>수정주가!I1061/수정주가!H1061</f>
        <v>#DIV/0!</v>
      </c>
      <c r="F1048" t="e">
        <f>수정주가!J1061/수정주가!I1061</f>
        <v>#DIV/0!</v>
      </c>
      <c r="G1048" t="e">
        <f>수정주가!K1061/수정주가!J1061</f>
        <v>#DIV/0!</v>
      </c>
      <c r="H1048" t="e">
        <f>수정주가!L1061/수정주가!K1061</f>
        <v>#DIV/0!</v>
      </c>
      <c r="I1048" t="e">
        <f>수정주가!M1061/수정주가!L1061</f>
        <v>#DIV/0!</v>
      </c>
      <c r="J1048" t="e">
        <f>수정주가!N1061/수정주가!M1061</f>
        <v>#DIV/0!</v>
      </c>
      <c r="K1048" t="e">
        <f>수정주가!O1061/수정주가!N1061</f>
        <v>#DIV/0!</v>
      </c>
      <c r="L1048" t="e">
        <f>수정주가!P1061/수정주가!O1061</f>
        <v>#DIV/0!</v>
      </c>
      <c r="M1048" t="e">
        <f>수정주가!Q1061/수정주가!P1061</f>
        <v>#DIV/0!</v>
      </c>
      <c r="N1048" t="e">
        <f>수정주가!R1061/수정주가!Q1061</f>
        <v>#DIV/0!</v>
      </c>
      <c r="O1048" t="e">
        <f>수정주가!S1061/수정주가!R1061</f>
        <v>#DIV/0!</v>
      </c>
      <c r="P1048" t="e">
        <f>수정주가!T1061/수정주가!S1061</f>
        <v>#DIV/0!</v>
      </c>
      <c r="Q1048" t="e">
        <f>수정주가!U1061/수정주가!T1061</f>
        <v>#DIV/0!</v>
      </c>
      <c r="R1048" t="e">
        <f>수정주가!V1061/수정주가!U1061</f>
        <v>#DIV/0!</v>
      </c>
      <c r="S1048" t="e">
        <f>수정주가!W1061/수정주가!V1061</f>
        <v>#DIV/0!</v>
      </c>
      <c r="T1048" t="e">
        <f>수정주가!X1061/수정주가!W1061</f>
        <v>#DIV/0!</v>
      </c>
      <c r="U1048" t="e">
        <f>수정주가!Y1061/수정주가!X1061</f>
        <v>#DIV/0!</v>
      </c>
      <c r="V1048" t="e">
        <f>수정주가!Z1061/수정주가!Y1061</f>
        <v>#DIV/0!</v>
      </c>
      <c r="W1048" t="e">
        <f>수정주가!AA1061/수정주가!Z1061</f>
        <v>#DIV/0!</v>
      </c>
      <c r="X1048" t="e">
        <f>수정주가!AB1061/수정주가!AA1061</f>
        <v>#DIV/0!</v>
      </c>
      <c r="Y1048" t="e">
        <f>수정주가!AC1061/수정주가!AB1061</f>
        <v>#DIV/0!</v>
      </c>
      <c r="Z1048">
        <f>수정주가!AD1061/수정주가!AC1061</f>
        <v>0.875</v>
      </c>
      <c r="AA1048">
        <f>수정주가!AE1061/수정주가!AD1061</f>
        <v>0.98703703703703705</v>
      </c>
      <c r="AB1048">
        <f>수정주가!AF1061/수정주가!AE1061</f>
        <v>1.0947199142321093</v>
      </c>
      <c r="AC1048">
        <f>수정주가!AG1061/수정주가!AF1061</f>
        <v>1.1634511800998923</v>
      </c>
      <c r="AD1048">
        <f>수정주가!AH1061/수정주가!AG1061</f>
        <v>0.84297138047138043</v>
      </c>
      <c r="AE1048">
        <f>수정주가!AI1061/수정주가!AH1061</f>
        <v>0.71571221728493684</v>
      </c>
      <c r="AF1048">
        <f>수정주가!AJ1061/수정주가!AI1061</f>
        <v>1.2396930589466342</v>
      </c>
      <c r="AG1048">
        <f>수정주가!AK1061/수정주가!AJ1061</f>
        <v>1.2652073603061167</v>
      </c>
      <c r="AH1048">
        <f>수정주가!AL1061/수정주가!AK1061</f>
        <v>1.0043586550435866</v>
      </c>
      <c r="AI1048">
        <f>수정주가!AM1061/수정주가!AL1061</f>
        <v>0.96085377734478783</v>
      </c>
      <c r="AJ1048">
        <f>수정주가!AN1061/수정주가!AM1061</f>
        <v>1.1402894275970135</v>
      </c>
      <c r="AK1048">
        <f>수정주가!AO1061/수정주가!AN1061</f>
        <v>1.0059413143642388</v>
      </c>
      <c r="AL1048">
        <f>수정주가!AP1061/수정주가!AO1061</f>
        <v>0.98818755273413961</v>
      </c>
      <c r="AM1048">
        <f>수정주가!AQ1061/수정주가!AP1061</f>
        <v>0.87025818255743037</v>
      </c>
      <c r="AN1048">
        <f>수정주가!AR1061/수정주가!AQ1061</f>
        <v>0.77065034572977009</v>
      </c>
      <c r="AO1048">
        <f>수정주가!AS1061/수정주가!AR1061</f>
        <v>0.97320400121248862</v>
      </c>
      <c r="AP1048">
        <f>수정주가!AT1061/수정주가!AS1061</f>
        <v>0.99389522207687042</v>
      </c>
      <c r="AQ1048">
        <f>수정주가!AU1061/수정주가!AT1061</f>
        <v>0.97843936070197435</v>
      </c>
      <c r="AR1048">
        <f>수정주가!AV1061/수정주가!AU1061</f>
        <v>0.801870475946448</v>
      </c>
      <c r="AS1048">
        <f>수정주가!AW1061/수정주가!AV1061</f>
        <v>0.78039622942962139</v>
      </c>
      <c r="AT1048">
        <f>수정주가!AX1061/수정주가!AW1061</f>
        <v>0.60702221312314464</v>
      </c>
      <c r="AU1048">
        <f>수정주가!AY1061/수정주가!AX1061</f>
        <v>1.0844856661045532</v>
      </c>
      <c r="AV1048">
        <f>수정주가!AZ1061/수정주가!AY1061</f>
        <v>1.3710153941844192</v>
      </c>
      <c r="AW1048">
        <f>수정주가!BA1061/수정주가!AZ1061</f>
        <v>0.83622547351706933</v>
      </c>
      <c r="AX1048">
        <f>수정주가!BB1061/수정주가!BA1061</f>
        <v>0.86559066865590673</v>
      </c>
      <c r="AY1048">
        <f>수정주가!BC1061/수정주가!BB1061</f>
        <v>1.0615794421811344</v>
      </c>
      <c r="AZ1048">
        <f>수정주가!BD1061/수정주가!BC1061</f>
        <v>1.0202214022140221</v>
      </c>
      <c r="BA1048">
        <f>수정주가!BE1061/수정주가!BD1061</f>
        <v>1.0837673611111112</v>
      </c>
      <c r="BB1048">
        <f>수정주가!BF1061/수정주가!BE1061</f>
        <v>0.95447870778267252</v>
      </c>
      <c r="BC1048">
        <f>수정주가!BG1061/수정주가!BF1061</f>
        <v>1.0629370629370629</v>
      </c>
      <c r="BD1048">
        <f>수정주가!BH1061/수정주가!BG1061</f>
        <v>1.2302631578947369</v>
      </c>
      <c r="BE1048">
        <f>수정주가!BI1061/수정주가!BH1061</f>
        <v>1.0096256684491978</v>
      </c>
      <c r="BF1048">
        <f>수정주가!BJ1061/수정주가!BI1061</f>
        <v>0.87817796610169496</v>
      </c>
      <c r="BG1048">
        <f>수정주가!BK1061/수정주가!BJ1061</f>
        <v>1.2303980699638117</v>
      </c>
      <c r="BH1048">
        <f>수정주가!BL1061/수정주가!BK1061</f>
        <v>1.3823529411764706</v>
      </c>
      <c r="BI1048">
        <f>수정주가!BM1061/수정주가!BL1061</f>
        <v>0.82978723404255317</v>
      </c>
      <c r="BJ1048">
        <f>수정주가!BN1061/수정주가!BM1061</f>
        <v>0.94871794871794868</v>
      </c>
      <c r="BK1048">
        <f>수정주가!BO1061/수정주가!BN1061</f>
        <v>0.83873873873873872</v>
      </c>
      <c r="BL1048">
        <f>수정주가!BP1061/수정주가!BO1061</f>
        <v>0.96885069817400649</v>
      </c>
    </row>
    <row r="1049" spans="1:64" x14ac:dyDescent="0.4">
      <c r="A1049" t="e">
        <f>수정주가!E1062/수정주가!D1062</f>
        <v>#DIV/0!</v>
      </c>
      <c r="B1049" t="e">
        <f>수정주가!F1062/수정주가!E1062</f>
        <v>#DIV/0!</v>
      </c>
      <c r="C1049" t="e">
        <f>수정주가!G1062/수정주가!F1062</f>
        <v>#DIV/0!</v>
      </c>
      <c r="D1049" t="e">
        <f>수정주가!H1062/수정주가!G1062</f>
        <v>#DIV/0!</v>
      </c>
      <c r="E1049" t="e">
        <f>수정주가!I1062/수정주가!H1062</f>
        <v>#DIV/0!</v>
      </c>
      <c r="F1049" t="e">
        <f>수정주가!J1062/수정주가!I1062</f>
        <v>#DIV/0!</v>
      </c>
      <c r="G1049" t="e">
        <f>수정주가!K1062/수정주가!J1062</f>
        <v>#DIV/0!</v>
      </c>
      <c r="H1049" t="e">
        <f>수정주가!L1062/수정주가!K1062</f>
        <v>#DIV/0!</v>
      </c>
      <c r="I1049" t="e">
        <f>수정주가!M1062/수정주가!L1062</f>
        <v>#DIV/0!</v>
      </c>
      <c r="J1049" t="e">
        <f>수정주가!N1062/수정주가!M1062</f>
        <v>#DIV/0!</v>
      </c>
      <c r="K1049" t="e">
        <f>수정주가!O1062/수정주가!N1062</f>
        <v>#DIV/0!</v>
      </c>
      <c r="L1049" t="e">
        <f>수정주가!P1062/수정주가!O1062</f>
        <v>#DIV/0!</v>
      </c>
      <c r="M1049" t="e">
        <f>수정주가!Q1062/수정주가!P1062</f>
        <v>#DIV/0!</v>
      </c>
      <c r="N1049" t="e">
        <f>수정주가!R1062/수정주가!Q1062</f>
        <v>#DIV/0!</v>
      </c>
      <c r="O1049" t="e">
        <f>수정주가!S1062/수정주가!R1062</f>
        <v>#DIV/0!</v>
      </c>
      <c r="P1049" t="e">
        <f>수정주가!T1062/수정주가!S1062</f>
        <v>#DIV/0!</v>
      </c>
      <c r="Q1049" t="e">
        <f>수정주가!U1062/수정주가!T1062</f>
        <v>#DIV/0!</v>
      </c>
      <c r="R1049" t="e">
        <f>수정주가!V1062/수정주가!U1062</f>
        <v>#DIV/0!</v>
      </c>
      <c r="S1049" t="e">
        <f>수정주가!W1062/수정주가!V1062</f>
        <v>#DIV/0!</v>
      </c>
      <c r="T1049" t="e">
        <f>수정주가!X1062/수정주가!W1062</f>
        <v>#DIV/0!</v>
      </c>
      <c r="U1049" t="e">
        <f>수정주가!Y1062/수정주가!X1062</f>
        <v>#DIV/0!</v>
      </c>
      <c r="V1049" t="e">
        <f>수정주가!Z1062/수정주가!Y1062</f>
        <v>#DIV/0!</v>
      </c>
      <c r="W1049" t="e">
        <f>수정주가!AA1062/수정주가!Z1062</f>
        <v>#DIV/0!</v>
      </c>
      <c r="X1049" t="e">
        <f>수정주가!AB1062/수정주가!AA1062</f>
        <v>#DIV/0!</v>
      </c>
      <c r="Y1049" t="e">
        <f>수정주가!AC1062/수정주가!AB1062</f>
        <v>#DIV/0!</v>
      </c>
      <c r="Z1049" t="e">
        <f>수정주가!AD1062/수정주가!AC1062</f>
        <v>#DIV/0!</v>
      </c>
      <c r="AA1049">
        <f>수정주가!AE1062/수정주가!AD1062</f>
        <v>0.81176914371935116</v>
      </c>
      <c r="AB1049">
        <f>수정주가!AF1062/수정주가!AE1062</f>
        <v>0.9056691449814126</v>
      </c>
      <c r="AC1049">
        <f>수정주가!AG1062/수정주가!AF1062</f>
        <v>0.80810672139558748</v>
      </c>
      <c r="AD1049">
        <f>수정주가!AH1062/수정주가!AG1062</f>
        <v>0.70793650793650797</v>
      </c>
      <c r="AE1049">
        <f>수정주가!AI1062/수정주가!AH1062</f>
        <v>0.68161434977578472</v>
      </c>
      <c r="AF1049">
        <f>수정주가!AJ1062/수정주가!AI1062</f>
        <v>1.4118421052631578</v>
      </c>
      <c r="AG1049">
        <f>수정주가!AK1062/수정주가!AJ1062</f>
        <v>1.0009319664492078</v>
      </c>
      <c r="AH1049">
        <f>수정주가!AL1062/수정주가!AK1062</f>
        <v>1.4301675977653632</v>
      </c>
      <c r="AI1049">
        <f>수정주가!AM1062/수정주가!AL1062</f>
        <v>1.0475260416666667</v>
      </c>
      <c r="AJ1049">
        <f>수정주가!AN1062/수정주가!AM1062</f>
        <v>0.94717215661901799</v>
      </c>
      <c r="AK1049">
        <f>수정주가!AO1062/수정주가!AN1062</f>
        <v>0.94750656167978997</v>
      </c>
      <c r="AL1049">
        <f>수정주가!AP1062/수정주가!AO1062</f>
        <v>1.5581717451523547</v>
      </c>
      <c r="AM1049">
        <f>수정주가!AQ1062/수정주가!AP1062</f>
        <v>0.95333333333333337</v>
      </c>
      <c r="AN1049">
        <f>수정주가!AR1062/수정주가!AQ1062</f>
        <v>0.83076923076923082</v>
      </c>
      <c r="AO1049">
        <f>수정주가!AS1062/수정주가!AR1062</f>
        <v>1.3237934904601572</v>
      </c>
      <c r="AP1049">
        <f>수정주가!AT1062/수정주가!AS1062</f>
        <v>1.0262823230182281</v>
      </c>
      <c r="AQ1049">
        <f>수정주가!AU1062/수정주가!AT1062</f>
        <v>0.83973564642709619</v>
      </c>
      <c r="AR1049">
        <f>수정주가!AV1062/수정주가!AU1062</f>
        <v>1.0649286768322677</v>
      </c>
      <c r="AS1049">
        <f>수정주가!AW1062/수정주가!AV1062</f>
        <v>1.0157043879907621</v>
      </c>
      <c r="AT1049">
        <f>수정주가!AX1062/수정주가!AW1062</f>
        <v>1.0059117780809459</v>
      </c>
      <c r="AU1049">
        <f>수정주가!AY1062/수정주가!AX1062</f>
        <v>0.93444846292947559</v>
      </c>
      <c r="AV1049">
        <f>수정주가!AZ1062/수정주가!AY1062</f>
        <v>0.96081277213352689</v>
      </c>
      <c r="AW1049">
        <f>수정주가!BA1062/수정주가!AZ1062</f>
        <v>1.1233635448136958</v>
      </c>
      <c r="AX1049">
        <f>수정주가!BB1062/수정주가!BA1062</f>
        <v>1.1201255042581801</v>
      </c>
      <c r="AY1049">
        <f>수정주가!BC1062/수정주가!BB1062</f>
        <v>0.92957182873149258</v>
      </c>
      <c r="AZ1049">
        <f>수정주가!BD1062/수정주가!BC1062</f>
        <v>1.1106328024106757</v>
      </c>
      <c r="BA1049">
        <f>수정주가!BE1062/수정주가!BD1062</f>
        <v>0.95658914728682165</v>
      </c>
      <c r="BB1049">
        <f>수정주가!BF1062/수정주가!BE1062</f>
        <v>0.9943273905996759</v>
      </c>
      <c r="BC1049">
        <f>수정주가!BG1062/수정주가!BF1062</f>
        <v>0.94987775061124691</v>
      </c>
      <c r="BD1049">
        <f>수정주가!BH1062/수정주가!BG1062</f>
        <v>1.3093093093093093</v>
      </c>
      <c r="BE1049">
        <f>수정주가!BI1062/수정주가!BH1062</f>
        <v>3.7296854521625162</v>
      </c>
      <c r="BF1049">
        <f>수정주가!BJ1062/수정주가!BI1062</f>
        <v>0.82500219625757709</v>
      </c>
      <c r="BG1049">
        <f>수정주가!BK1062/수정주가!BJ1062</f>
        <v>0.93706740496219787</v>
      </c>
      <c r="BH1049">
        <f>수정주가!BL1062/수정주가!BK1062</f>
        <v>0.91477272727272729</v>
      </c>
      <c r="BI1049">
        <f>수정주가!BM1062/수정주가!BL1062</f>
        <v>1.5652173913043479</v>
      </c>
      <c r="BJ1049">
        <f>수정주가!BN1062/수정주가!BM1062</f>
        <v>1.3095238095238095</v>
      </c>
      <c r="BK1049">
        <f>수정주가!BO1062/수정주가!BN1062</f>
        <v>0.53818181818181821</v>
      </c>
      <c r="BL1049">
        <f>수정주가!BP1062/수정주가!BO1062</f>
        <v>0.89864864864864868</v>
      </c>
    </row>
    <row r="1050" spans="1:64" x14ac:dyDescent="0.4">
      <c r="A1050" t="e">
        <f>수정주가!E1063/수정주가!D1063</f>
        <v>#DIV/0!</v>
      </c>
      <c r="B1050" t="e">
        <f>수정주가!F1063/수정주가!E1063</f>
        <v>#DIV/0!</v>
      </c>
      <c r="C1050" t="e">
        <f>수정주가!G1063/수정주가!F1063</f>
        <v>#DIV/0!</v>
      </c>
      <c r="D1050" t="e">
        <f>수정주가!H1063/수정주가!G1063</f>
        <v>#DIV/0!</v>
      </c>
      <c r="E1050" t="e">
        <f>수정주가!I1063/수정주가!H1063</f>
        <v>#DIV/0!</v>
      </c>
      <c r="F1050" t="e">
        <f>수정주가!J1063/수정주가!I1063</f>
        <v>#DIV/0!</v>
      </c>
      <c r="G1050" t="e">
        <f>수정주가!K1063/수정주가!J1063</f>
        <v>#DIV/0!</v>
      </c>
      <c r="H1050" t="e">
        <f>수정주가!L1063/수정주가!K1063</f>
        <v>#DIV/0!</v>
      </c>
      <c r="I1050" t="e">
        <f>수정주가!M1063/수정주가!L1063</f>
        <v>#DIV/0!</v>
      </c>
      <c r="J1050" t="e">
        <f>수정주가!N1063/수정주가!M1063</f>
        <v>#DIV/0!</v>
      </c>
      <c r="K1050" t="e">
        <f>수정주가!O1063/수정주가!N1063</f>
        <v>#DIV/0!</v>
      </c>
      <c r="L1050" t="e">
        <f>수정주가!P1063/수정주가!O1063</f>
        <v>#DIV/0!</v>
      </c>
      <c r="M1050" t="e">
        <f>수정주가!Q1063/수정주가!P1063</f>
        <v>#DIV/0!</v>
      </c>
      <c r="N1050" t="e">
        <f>수정주가!R1063/수정주가!Q1063</f>
        <v>#DIV/0!</v>
      </c>
      <c r="O1050" t="e">
        <f>수정주가!S1063/수정주가!R1063</f>
        <v>#DIV/0!</v>
      </c>
      <c r="P1050" t="e">
        <f>수정주가!T1063/수정주가!S1063</f>
        <v>#DIV/0!</v>
      </c>
      <c r="Q1050" t="e">
        <f>수정주가!U1063/수정주가!T1063</f>
        <v>#DIV/0!</v>
      </c>
      <c r="R1050" t="e">
        <f>수정주가!V1063/수정주가!U1063</f>
        <v>#DIV/0!</v>
      </c>
      <c r="S1050" t="e">
        <f>수정주가!W1063/수정주가!V1063</f>
        <v>#DIV/0!</v>
      </c>
      <c r="T1050" t="e">
        <f>수정주가!X1063/수정주가!W1063</f>
        <v>#DIV/0!</v>
      </c>
      <c r="U1050" t="e">
        <f>수정주가!Y1063/수정주가!X1063</f>
        <v>#DIV/0!</v>
      </c>
      <c r="V1050" t="e">
        <f>수정주가!Z1063/수정주가!Y1063</f>
        <v>#DIV/0!</v>
      </c>
      <c r="W1050" t="e">
        <f>수정주가!AA1063/수정주가!Z1063</f>
        <v>#DIV/0!</v>
      </c>
      <c r="X1050" t="e">
        <f>수정주가!AB1063/수정주가!AA1063</f>
        <v>#DIV/0!</v>
      </c>
      <c r="Y1050" t="e">
        <f>수정주가!AC1063/수정주가!AB1063</f>
        <v>#DIV/0!</v>
      </c>
      <c r="Z1050" t="e">
        <f>수정주가!AD1063/수정주가!AC1063</f>
        <v>#DIV/0!</v>
      </c>
      <c r="AA1050">
        <f>수정주가!AE1063/수정주가!AD1063</f>
        <v>1.1312500000000001</v>
      </c>
      <c r="AB1050">
        <f>수정주가!AF1063/수정주가!AE1063</f>
        <v>0.56353591160220995</v>
      </c>
      <c r="AC1050">
        <f>수정주가!AG1063/수정주가!AF1063</f>
        <v>1.142156862745098</v>
      </c>
      <c r="AD1050">
        <f>수정주가!AH1063/수정주가!AG1063</f>
        <v>0.76394849785407726</v>
      </c>
      <c r="AE1050">
        <f>수정주가!AI1063/수정주가!AH1063</f>
        <v>0.84606741573033706</v>
      </c>
      <c r="AF1050">
        <f>수정주가!AJ1063/수정주가!AI1063</f>
        <v>1.1752988047808766</v>
      </c>
      <c r="AG1050">
        <f>수정주가!AK1063/수정주가!AJ1063</f>
        <v>1.1581920903954803</v>
      </c>
      <c r="AH1050">
        <f>수정주가!AL1063/수정주가!AK1063</f>
        <v>1.2292682926829268</v>
      </c>
      <c r="AI1050">
        <f>수정주가!AM1063/수정주가!AL1063</f>
        <v>0.93253968253968256</v>
      </c>
      <c r="AJ1050">
        <f>수정주가!AN1063/수정주가!AM1063</f>
        <v>1.0340425531914894</v>
      </c>
      <c r="AK1050">
        <f>수정주가!AO1063/수정주가!AN1063</f>
        <v>0.90534979423868311</v>
      </c>
      <c r="AL1050">
        <f>수정주가!AP1063/수정주가!AO1063</f>
        <v>1.3227272727272728</v>
      </c>
      <c r="AM1050">
        <f>수정주가!AQ1063/수정주가!AP1063</f>
        <v>1.3333333333333333</v>
      </c>
      <c r="AN1050">
        <f>수정주가!AR1063/수정주가!AQ1063</f>
        <v>1.0876288659793814</v>
      </c>
      <c r="AO1050">
        <f>수정주가!AS1063/수정주가!AR1063</f>
        <v>0.95023696682464454</v>
      </c>
      <c r="AP1050">
        <f>수정주가!AT1063/수정주가!AS1063</f>
        <v>0.70822942643391518</v>
      </c>
      <c r="AQ1050">
        <f>수정주가!AU1063/수정주가!AT1063</f>
        <v>1</v>
      </c>
      <c r="AR1050">
        <f>수정주가!AV1063/수정주가!AU1063</f>
        <v>1.1654929577464788</v>
      </c>
      <c r="AS1050">
        <f>수정주가!AW1063/수정주가!AV1063</f>
        <v>0.83383685800604235</v>
      </c>
      <c r="AT1050">
        <f>수정주가!AX1063/수정주가!AW1063</f>
        <v>1.2210144927536233</v>
      </c>
      <c r="AU1050">
        <f>수정주가!AY1063/수정주가!AX1063</f>
        <v>1.032640949554896</v>
      </c>
      <c r="AV1050">
        <f>수정주가!AZ1063/수정주가!AY1063</f>
        <v>0.93103448275862066</v>
      </c>
      <c r="AW1050">
        <f>수정주가!BA1063/수정주가!AZ1063</f>
        <v>0.8364197530864198</v>
      </c>
      <c r="AX1050">
        <f>수정주가!BB1063/수정주가!BA1063</f>
        <v>1.0774907749077491</v>
      </c>
      <c r="AY1050">
        <f>수정주가!BC1063/수정주가!BB1063</f>
        <v>0.96917808219178081</v>
      </c>
      <c r="AZ1050">
        <f>수정주가!BD1063/수정주가!BC1063</f>
        <v>0.86219081272084808</v>
      </c>
      <c r="BA1050">
        <f>수정주가!BE1063/수정주가!BD1063</f>
        <v>0.92622950819672134</v>
      </c>
      <c r="BB1050">
        <f>수정주가!BF1063/수정주가!BE1063</f>
        <v>0.71769911504424777</v>
      </c>
      <c r="BC1050">
        <f>수정주가!BG1063/수정주가!BF1063</f>
        <v>1.0493218249075216</v>
      </c>
      <c r="BD1050">
        <f>수정주가!BH1063/수정주가!BG1063</f>
        <v>1.1210340775558167</v>
      </c>
      <c r="BE1050">
        <f>수정주가!BI1063/수정주가!BH1063</f>
        <v>1.278825995807128</v>
      </c>
      <c r="BF1050">
        <f>수정주가!BJ1063/수정주가!BI1063</f>
        <v>0.80327868852459017</v>
      </c>
      <c r="BG1050">
        <f>수정주가!BK1063/수정주가!BJ1063</f>
        <v>1.3265306122448979</v>
      </c>
      <c r="BH1050">
        <f>수정주가!BL1063/수정주가!BK1063</f>
        <v>1.323076923076923</v>
      </c>
      <c r="BI1050">
        <f>수정주가!BM1063/수정주가!BL1063</f>
        <v>0.81686046511627908</v>
      </c>
      <c r="BJ1050">
        <f>수정주가!BN1063/수정주가!BM1063</f>
        <v>1.1494661921708185</v>
      </c>
      <c r="BK1050">
        <f>수정주가!BO1063/수정주가!BN1063</f>
        <v>0.90712074303405577</v>
      </c>
      <c r="BL1050">
        <f>수정주가!BP1063/수정주가!BO1063</f>
        <v>1.1365187713310581</v>
      </c>
    </row>
    <row r="1051" spans="1:64" x14ac:dyDescent="0.4">
      <c r="A1051" t="e">
        <f>수정주가!E1064/수정주가!D1064</f>
        <v>#DIV/0!</v>
      </c>
      <c r="B1051" t="e">
        <f>수정주가!F1064/수정주가!E1064</f>
        <v>#DIV/0!</v>
      </c>
      <c r="C1051" t="e">
        <f>수정주가!G1064/수정주가!F1064</f>
        <v>#DIV/0!</v>
      </c>
      <c r="D1051" t="e">
        <f>수정주가!H1064/수정주가!G1064</f>
        <v>#DIV/0!</v>
      </c>
      <c r="E1051" t="e">
        <f>수정주가!I1064/수정주가!H1064</f>
        <v>#DIV/0!</v>
      </c>
      <c r="F1051" t="e">
        <f>수정주가!J1064/수정주가!I1064</f>
        <v>#DIV/0!</v>
      </c>
      <c r="G1051" t="e">
        <f>수정주가!K1064/수정주가!J1064</f>
        <v>#DIV/0!</v>
      </c>
      <c r="H1051" t="e">
        <f>수정주가!L1064/수정주가!K1064</f>
        <v>#DIV/0!</v>
      </c>
      <c r="I1051" t="e">
        <f>수정주가!M1064/수정주가!L1064</f>
        <v>#DIV/0!</v>
      </c>
      <c r="J1051" t="e">
        <f>수정주가!N1064/수정주가!M1064</f>
        <v>#DIV/0!</v>
      </c>
      <c r="K1051" t="e">
        <f>수정주가!O1064/수정주가!N1064</f>
        <v>#DIV/0!</v>
      </c>
      <c r="L1051" t="e">
        <f>수정주가!P1064/수정주가!O1064</f>
        <v>#DIV/0!</v>
      </c>
      <c r="M1051" t="e">
        <f>수정주가!Q1064/수정주가!P1064</f>
        <v>#DIV/0!</v>
      </c>
      <c r="N1051" t="e">
        <f>수정주가!R1064/수정주가!Q1064</f>
        <v>#DIV/0!</v>
      </c>
      <c r="O1051" t="e">
        <f>수정주가!S1064/수정주가!R1064</f>
        <v>#DIV/0!</v>
      </c>
      <c r="P1051" t="e">
        <f>수정주가!T1064/수정주가!S1064</f>
        <v>#DIV/0!</v>
      </c>
      <c r="Q1051" t="e">
        <f>수정주가!U1064/수정주가!T1064</f>
        <v>#DIV/0!</v>
      </c>
      <c r="R1051" t="e">
        <f>수정주가!V1064/수정주가!U1064</f>
        <v>#DIV/0!</v>
      </c>
      <c r="S1051" t="e">
        <f>수정주가!W1064/수정주가!V1064</f>
        <v>#DIV/0!</v>
      </c>
      <c r="T1051" t="e">
        <f>수정주가!X1064/수정주가!W1064</f>
        <v>#DIV/0!</v>
      </c>
      <c r="U1051" t="e">
        <f>수정주가!Y1064/수정주가!X1064</f>
        <v>#DIV/0!</v>
      </c>
      <c r="V1051" t="e">
        <f>수정주가!Z1064/수정주가!Y1064</f>
        <v>#DIV/0!</v>
      </c>
      <c r="W1051" t="e">
        <f>수정주가!AA1064/수정주가!Z1064</f>
        <v>#DIV/0!</v>
      </c>
      <c r="X1051" t="e">
        <f>수정주가!AB1064/수정주가!AA1064</f>
        <v>#DIV/0!</v>
      </c>
      <c r="Y1051" t="e">
        <f>수정주가!AC1064/수정주가!AB1064</f>
        <v>#DIV/0!</v>
      </c>
      <c r="Z1051" t="e">
        <f>수정주가!AD1064/수정주가!AC1064</f>
        <v>#DIV/0!</v>
      </c>
      <c r="AA1051">
        <f>수정주가!AE1064/수정주가!AD1064</f>
        <v>0.84539965325521615</v>
      </c>
      <c r="AB1051">
        <f>수정주가!AF1064/수정주가!AE1064</f>
        <v>0.90711406548334628</v>
      </c>
      <c r="AC1051">
        <f>수정주가!AG1064/수정주가!AF1064</f>
        <v>0.71999610212434229</v>
      </c>
      <c r="AD1051">
        <f>수정주가!AH1064/수정주가!AG1064</f>
        <v>0.76777738678504726</v>
      </c>
      <c r="AE1051">
        <f>수정주가!AI1064/수정주가!AH1064</f>
        <v>0.83531941898180795</v>
      </c>
      <c r="AF1051">
        <f>수정주가!AJ1064/수정주가!AI1064</f>
        <v>0.9877600979192166</v>
      </c>
      <c r="AG1051">
        <f>수정주가!AK1064/수정주가!AJ1064</f>
        <v>1.1752339443661068</v>
      </c>
      <c r="AH1051">
        <f>수정주가!AL1064/수정주가!AK1064</f>
        <v>0.71385980221058754</v>
      </c>
      <c r="AI1051">
        <f>수정주가!AM1064/수정주가!AL1064</f>
        <v>0.95568911072629115</v>
      </c>
      <c r="AJ1051">
        <f>수정주가!AN1064/수정주가!AM1064</f>
        <v>1.1368578128330846</v>
      </c>
      <c r="AK1051">
        <f>수정주가!AO1064/수정주가!AN1064</f>
        <v>1.0116257266079129</v>
      </c>
      <c r="AL1051">
        <f>수정주가!AP1064/수정주가!AO1064</f>
        <v>1.3781278962001853</v>
      </c>
      <c r="AM1051">
        <f>수정주가!AQ1064/수정주가!AP1064</f>
        <v>1.0627774041694686</v>
      </c>
      <c r="AN1051">
        <f>수정주가!AR1064/수정주가!AQ1064</f>
        <v>0.86506153700129718</v>
      </c>
      <c r="AO1051">
        <f>수정주가!AS1064/수정주가!AR1064</f>
        <v>1.0963353083168752</v>
      </c>
      <c r="AP1051">
        <f>수정주가!AT1064/수정주가!AS1064</f>
        <v>0.47698158526821455</v>
      </c>
      <c r="AQ1051">
        <f>수정주가!AU1064/수정주가!AT1064</f>
        <v>1.084837040145475</v>
      </c>
      <c r="AR1051">
        <f>수정주가!AV1064/수정주가!AU1064</f>
        <v>1.018825349751789</v>
      </c>
      <c r="AS1051">
        <f>수정주가!AW1064/수정주가!AV1064</f>
        <v>0.7460608745174967</v>
      </c>
      <c r="AT1051">
        <f>수정주가!AX1064/수정주가!AW1064</f>
        <v>0.85810008481764211</v>
      </c>
      <c r="AU1051">
        <f>수정주가!AY1064/수정주가!AX1064</f>
        <v>1.0331125827814569</v>
      </c>
      <c r="AV1051">
        <f>수정주가!AZ1064/수정주가!AY1064</f>
        <v>0.77095292766934553</v>
      </c>
      <c r="AW1051">
        <f>수정주가!BA1064/수정주가!AZ1064</f>
        <v>1.1386200049640109</v>
      </c>
      <c r="AX1051">
        <f>수정주가!BB1064/수정주가!BA1064</f>
        <v>1.3070299727520436</v>
      </c>
      <c r="AY1051">
        <f>수정주가!BC1064/수정주가!BB1064</f>
        <v>0.91285857238158774</v>
      </c>
      <c r="AZ1051">
        <f>수정주가!BD1064/수정주가!BC1064</f>
        <v>1.1203069334064126</v>
      </c>
      <c r="BA1051">
        <f>수정주가!BE1064/수정주가!BD1064</f>
        <v>0.63478473581213313</v>
      </c>
      <c r="BB1051">
        <f>수정주가!BF1064/수정주가!BE1064</f>
        <v>0.66666666666666663</v>
      </c>
      <c r="BC1051">
        <f>수정주가!BG1064/수정주가!BF1064</f>
        <v>0.85645472061657035</v>
      </c>
      <c r="BD1051">
        <f>수정주가!BH1064/수정주가!BG1064</f>
        <v>1.2980877390326209</v>
      </c>
      <c r="BE1051">
        <f>수정주가!BI1064/수정주가!BH1064</f>
        <v>0.84575389948006929</v>
      </c>
      <c r="BF1051">
        <f>수정주가!BJ1064/수정주가!BI1064</f>
        <v>0.84221311475409832</v>
      </c>
      <c r="BG1051">
        <f>수정주가!BK1064/수정주가!BJ1064</f>
        <v>0.94890510948905105</v>
      </c>
      <c r="BH1051">
        <f>수정주가!BL1064/수정주가!BK1064</f>
        <v>0.93205128205128207</v>
      </c>
      <c r="BI1051">
        <f>수정주가!BM1064/수정주가!BL1064</f>
        <v>1.094910591471802</v>
      </c>
      <c r="BJ1051">
        <f>수정주가!BN1064/수정주가!BM1064</f>
        <v>1.0678391959798994</v>
      </c>
      <c r="BK1051">
        <f>수정주가!BO1064/수정주가!BN1064</f>
        <v>0.79176470588235293</v>
      </c>
      <c r="BL1051">
        <f>수정주가!BP1064/수정주가!BO1064</f>
        <v>1.1530460624071321</v>
      </c>
    </row>
    <row r="1052" spans="1:64" x14ac:dyDescent="0.4">
      <c r="A1052" t="e">
        <f>수정주가!E1065/수정주가!D1065</f>
        <v>#DIV/0!</v>
      </c>
      <c r="B1052" t="e">
        <f>수정주가!F1065/수정주가!E1065</f>
        <v>#DIV/0!</v>
      </c>
      <c r="C1052" t="e">
        <f>수정주가!G1065/수정주가!F1065</f>
        <v>#DIV/0!</v>
      </c>
      <c r="D1052" t="e">
        <f>수정주가!H1065/수정주가!G1065</f>
        <v>#DIV/0!</v>
      </c>
      <c r="E1052" t="e">
        <f>수정주가!I1065/수정주가!H1065</f>
        <v>#DIV/0!</v>
      </c>
      <c r="F1052" t="e">
        <f>수정주가!J1065/수정주가!I1065</f>
        <v>#DIV/0!</v>
      </c>
      <c r="G1052" t="e">
        <f>수정주가!K1065/수정주가!J1065</f>
        <v>#DIV/0!</v>
      </c>
      <c r="H1052" t="e">
        <f>수정주가!L1065/수정주가!K1065</f>
        <v>#DIV/0!</v>
      </c>
      <c r="I1052" t="e">
        <f>수정주가!M1065/수정주가!L1065</f>
        <v>#DIV/0!</v>
      </c>
      <c r="J1052" t="e">
        <f>수정주가!N1065/수정주가!M1065</f>
        <v>#DIV/0!</v>
      </c>
      <c r="K1052" t="e">
        <f>수정주가!O1065/수정주가!N1065</f>
        <v>#DIV/0!</v>
      </c>
      <c r="L1052" t="e">
        <f>수정주가!P1065/수정주가!O1065</f>
        <v>#DIV/0!</v>
      </c>
      <c r="M1052" t="e">
        <f>수정주가!Q1065/수정주가!P1065</f>
        <v>#DIV/0!</v>
      </c>
      <c r="N1052" t="e">
        <f>수정주가!R1065/수정주가!Q1065</f>
        <v>#DIV/0!</v>
      </c>
      <c r="O1052" t="e">
        <f>수정주가!S1065/수정주가!R1065</f>
        <v>#DIV/0!</v>
      </c>
      <c r="P1052" t="e">
        <f>수정주가!T1065/수정주가!S1065</f>
        <v>#DIV/0!</v>
      </c>
      <c r="Q1052" t="e">
        <f>수정주가!U1065/수정주가!T1065</f>
        <v>#DIV/0!</v>
      </c>
      <c r="R1052" t="e">
        <f>수정주가!V1065/수정주가!U1065</f>
        <v>#DIV/0!</v>
      </c>
      <c r="S1052" t="e">
        <f>수정주가!W1065/수정주가!V1065</f>
        <v>#DIV/0!</v>
      </c>
      <c r="T1052" t="e">
        <f>수정주가!X1065/수정주가!W1065</f>
        <v>#DIV/0!</v>
      </c>
      <c r="U1052" t="e">
        <f>수정주가!Y1065/수정주가!X1065</f>
        <v>#DIV/0!</v>
      </c>
      <c r="V1052" t="e">
        <f>수정주가!Z1065/수정주가!Y1065</f>
        <v>#DIV/0!</v>
      </c>
      <c r="W1052" t="e">
        <f>수정주가!AA1065/수정주가!Z1065</f>
        <v>#DIV/0!</v>
      </c>
      <c r="X1052" t="e">
        <f>수정주가!AB1065/수정주가!AA1065</f>
        <v>#DIV/0!</v>
      </c>
      <c r="Y1052" t="e">
        <f>수정주가!AC1065/수정주가!AB1065</f>
        <v>#DIV/0!</v>
      </c>
      <c r="Z1052" t="e">
        <f>수정주가!AD1065/수정주가!AC1065</f>
        <v>#DIV/0!</v>
      </c>
      <c r="AA1052">
        <f>수정주가!AE1065/수정주가!AD1065</f>
        <v>1.2869565217391303</v>
      </c>
      <c r="AB1052">
        <f>수정주가!AF1065/수정주가!AE1065</f>
        <v>0.7432432432432432</v>
      </c>
      <c r="AC1052">
        <f>수정주가!AG1065/수정주가!AF1065</f>
        <v>1.2431818181818182</v>
      </c>
      <c r="AD1052">
        <f>수정주가!AH1065/수정주가!AG1065</f>
        <v>0.70383912248628888</v>
      </c>
      <c r="AE1052">
        <f>수정주가!AI1065/수정주가!AH1065</f>
        <v>0.92987012987012985</v>
      </c>
      <c r="AF1052">
        <f>수정주가!AJ1065/수정주가!AI1065</f>
        <v>0.8044692737430168</v>
      </c>
      <c r="AG1052">
        <f>수정주가!AK1065/수정주가!AJ1065</f>
        <v>1.0381944444444444</v>
      </c>
      <c r="AH1052">
        <f>수정주가!AL1065/수정주가!AK1065</f>
        <v>1.3879598662207357</v>
      </c>
      <c r="AI1052">
        <f>수정주가!AM1065/수정주가!AL1065</f>
        <v>0.99036144578313257</v>
      </c>
      <c r="AJ1052">
        <f>수정주가!AN1065/수정주가!AM1065</f>
        <v>1.0948905109489051</v>
      </c>
      <c r="AK1052">
        <f>수정주가!AO1065/수정주가!AN1065</f>
        <v>0.99777777777777776</v>
      </c>
      <c r="AL1052">
        <f>수정주가!AP1065/수정주가!AO1065</f>
        <v>1.0734966592427617</v>
      </c>
      <c r="AM1052">
        <f>수정주가!AQ1065/수정주가!AP1065</f>
        <v>0.90041493775933612</v>
      </c>
      <c r="AN1052">
        <f>수정주가!AR1065/수정주가!AQ1065</f>
        <v>1.0599078341013826</v>
      </c>
      <c r="AO1052">
        <f>수정주가!AS1065/수정주가!AR1065</f>
        <v>1.0239130434782608</v>
      </c>
      <c r="AP1052">
        <f>수정주가!AT1065/수정주가!AS1065</f>
        <v>1.2484076433121019</v>
      </c>
      <c r="AQ1052">
        <f>수정주가!AU1065/수정주가!AT1065</f>
        <v>0.98469387755102045</v>
      </c>
      <c r="AR1052">
        <f>수정주가!AV1065/수정주가!AU1065</f>
        <v>1.160621761658031</v>
      </c>
      <c r="AS1052">
        <f>수정주가!AW1065/수정주가!AV1065</f>
        <v>0.96875</v>
      </c>
      <c r="AT1052">
        <f>수정주가!AX1065/수정주가!AW1065</f>
        <v>0.9447004608294931</v>
      </c>
      <c r="AU1052">
        <f>수정주가!AY1065/수정주가!AX1065</f>
        <v>1.1560975609756097</v>
      </c>
      <c r="AV1052">
        <f>수정주가!AZ1065/수정주가!AY1065</f>
        <v>0.98030942334739801</v>
      </c>
      <c r="AW1052">
        <f>수정주가!BA1065/수정주가!AZ1065</f>
        <v>0.74461979913916787</v>
      </c>
      <c r="AX1052">
        <f>수정주가!BB1065/수정주가!BA1065</f>
        <v>1.0655105973025047</v>
      </c>
      <c r="AY1052">
        <f>수정주가!BC1065/수정주가!BB1065</f>
        <v>1.0018083182640145</v>
      </c>
      <c r="AZ1052">
        <f>수정주가!BD1065/수정주가!BC1065</f>
        <v>1.036101083032491</v>
      </c>
      <c r="BA1052">
        <f>수정주가!BE1065/수정주가!BD1065</f>
        <v>1.2003484320557491</v>
      </c>
      <c r="BB1052">
        <f>수정주가!BF1065/수정주가!BE1065</f>
        <v>1.1248185776487662</v>
      </c>
      <c r="BC1052">
        <f>수정주가!BG1065/수정주가!BF1065</f>
        <v>0.79096774193548391</v>
      </c>
      <c r="BD1052">
        <f>수정주가!BH1065/수정주가!BG1065</f>
        <v>1.2332789559543229</v>
      </c>
      <c r="BE1052">
        <f>수정주가!BI1065/수정주가!BH1065</f>
        <v>1.1666666666666667</v>
      </c>
      <c r="BF1052">
        <f>수정주가!BJ1065/수정주가!BI1065</f>
        <v>0.86281179138321995</v>
      </c>
      <c r="BG1052">
        <f>수정주가!BK1065/수정주가!BJ1065</f>
        <v>0.99211563731931673</v>
      </c>
      <c r="BH1052">
        <f>수정주가!BL1065/수정주가!BK1065</f>
        <v>0.92052980132450335</v>
      </c>
      <c r="BI1052">
        <f>수정주가!BM1065/수정주가!BL1065</f>
        <v>1.1179856115107913</v>
      </c>
      <c r="BJ1052">
        <f>수정주가!BN1065/수정주가!BM1065</f>
        <v>0.93436293436293438</v>
      </c>
      <c r="BK1052">
        <f>수정주가!BO1065/수정주가!BN1065</f>
        <v>0.98484848484848486</v>
      </c>
      <c r="BL1052">
        <f>수정주가!BP1065/수정주가!BO1065</f>
        <v>0.98741258741258742</v>
      </c>
    </row>
    <row r="1053" spans="1:64" x14ac:dyDescent="0.4">
      <c r="A1053" t="e">
        <f>수정주가!E1066/수정주가!D1066</f>
        <v>#DIV/0!</v>
      </c>
      <c r="B1053" t="e">
        <f>수정주가!F1066/수정주가!E1066</f>
        <v>#DIV/0!</v>
      </c>
      <c r="C1053" t="e">
        <f>수정주가!G1066/수정주가!F1066</f>
        <v>#DIV/0!</v>
      </c>
      <c r="D1053" t="e">
        <f>수정주가!H1066/수정주가!G1066</f>
        <v>#DIV/0!</v>
      </c>
      <c r="E1053" t="e">
        <f>수정주가!I1066/수정주가!H1066</f>
        <v>#DIV/0!</v>
      </c>
      <c r="F1053" t="e">
        <f>수정주가!J1066/수정주가!I1066</f>
        <v>#DIV/0!</v>
      </c>
      <c r="G1053" t="e">
        <f>수정주가!K1066/수정주가!J1066</f>
        <v>#DIV/0!</v>
      </c>
      <c r="H1053" t="e">
        <f>수정주가!L1066/수정주가!K1066</f>
        <v>#DIV/0!</v>
      </c>
      <c r="I1053" t="e">
        <f>수정주가!M1066/수정주가!L1066</f>
        <v>#DIV/0!</v>
      </c>
      <c r="J1053" t="e">
        <f>수정주가!N1066/수정주가!M1066</f>
        <v>#DIV/0!</v>
      </c>
      <c r="K1053" t="e">
        <f>수정주가!O1066/수정주가!N1066</f>
        <v>#DIV/0!</v>
      </c>
      <c r="L1053" t="e">
        <f>수정주가!P1066/수정주가!O1066</f>
        <v>#DIV/0!</v>
      </c>
      <c r="M1053" t="e">
        <f>수정주가!Q1066/수정주가!P1066</f>
        <v>#DIV/0!</v>
      </c>
      <c r="N1053" t="e">
        <f>수정주가!R1066/수정주가!Q1066</f>
        <v>#DIV/0!</v>
      </c>
      <c r="O1053" t="e">
        <f>수정주가!S1066/수정주가!R1066</f>
        <v>#DIV/0!</v>
      </c>
      <c r="P1053" t="e">
        <f>수정주가!T1066/수정주가!S1066</f>
        <v>#DIV/0!</v>
      </c>
      <c r="Q1053" t="e">
        <f>수정주가!U1066/수정주가!T1066</f>
        <v>#DIV/0!</v>
      </c>
      <c r="R1053" t="e">
        <f>수정주가!V1066/수정주가!U1066</f>
        <v>#DIV/0!</v>
      </c>
      <c r="S1053" t="e">
        <f>수정주가!W1066/수정주가!V1066</f>
        <v>#DIV/0!</v>
      </c>
      <c r="T1053" t="e">
        <f>수정주가!X1066/수정주가!W1066</f>
        <v>#DIV/0!</v>
      </c>
      <c r="U1053" t="e">
        <f>수정주가!Y1066/수정주가!X1066</f>
        <v>#DIV/0!</v>
      </c>
      <c r="V1053" t="e">
        <f>수정주가!Z1066/수정주가!Y1066</f>
        <v>#DIV/0!</v>
      </c>
      <c r="W1053" t="e">
        <f>수정주가!AA1066/수정주가!Z1066</f>
        <v>#DIV/0!</v>
      </c>
      <c r="X1053" t="e">
        <f>수정주가!AB1066/수정주가!AA1066</f>
        <v>#DIV/0!</v>
      </c>
      <c r="Y1053" t="e">
        <f>수정주가!AC1066/수정주가!AB1066</f>
        <v>#DIV/0!</v>
      </c>
      <c r="Z1053" t="e">
        <f>수정주가!AD1066/수정주가!AC1066</f>
        <v>#DIV/0!</v>
      </c>
      <c r="AA1053" t="e">
        <f>수정주가!AE1066/수정주가!AD1066</f>
        <v>#DIV/0!</v>
      </c>
      <c r="AB1053" t="e">
        <f>수정주가!AF1066/수정주가!AE1066</f>
        <v>#DIV/0!</v>
      </c>
      <c r="AC1053" t="e">
        <f>수정주가!AG1066/수정주가!AF1066</f>
        <v>#DIV/0!</v>
      </c>
      <c r="AD1053">
        <f>수정주가!AH1066/수정주가!AG1066</f>
        <v>0.81978503600125219</v>
      </c>
      <c r="AE1053">
        <f>수정주가!AI1066/수정주가!AH1066</f>
        <v>0.82128309572301428</v>
      </c>
      <c r="AF1053">
        <f>수정주가!AJ1066/수정주가!AI1066</f>
        <v>0.76472411655300687</v>
      </c>
      <c r="AG1053">
        <f>수정주가!AK1066/수정주가!AJ1066</f>
        <v>1.0345561410620185</v>
      </c>
      <c r="AH1053">
        <f>수정주가!AL1066/수정주가!AK1066</f>
        <v>0.85130766970320304</v>
      </c>
      <c r="AI1053">
        <f>수정주가!AM1066/수정주가!AL1066</f>
        <v>1.1528017489356805</v>
      </c>
      <c r="AJ1053">
        <f>수정주가!AN1066/수정주가!AM1066</f>
        <v>0.96217187344046307</v>
      </c>
      <c r="AK1053">
        <f>수정주가!AO1066/수정주가!AN1066</f>
        <v>0.83464730290456435</v>
      </c>
      <c r="AL1053">
        <f>수정주가!AP1066/수정주가!AO1066</f>
        <v>0.83768332090479747</v>
      </c>
      <c r="AM1053">
        <f>수정주가!AQ1066/수정주가!AP1066</f>
        <v>1.31053412462908</v>
      </c>
      <c r="AN1053">
        <f>수정주가!AR1066/수정주가!AQ1066</f>
        <v>0.93082757839918484</v>
      </c>
      <c r="AO1053">
        <f>수정주가!AS1066/수정주가!AR1066</f>
        <v>1.0420822184383363</v>
      </c>
      <c r="AP1053">
        <f>수정주가!AT1066/수정주가!AS1066</f>
        <v>0.61274509803921573</v>
      </c>
      <c r="AQ1053">
        <f>수정주가!AU1066/수정주가!AT1066</f>
        <v>1.1805714285714286</v>
      </c>
      <c r="AR1053">
        <f>수정주가!AV1066/수정주가!AU1066</f>
        <v>1.6214908034849951</v>
      </c>
      <c r="AS1053">
        <f>수정주가!AW1066/수정주가!AV1066</f>
        <v>0.92537313432835822</v>
      </c>
      <c r="AT1053">
        <f>수정주가!AX1066/수정주가!AW1066</f>
        <v>1.3870967741935485</v>
      </c>
      <c r="AU1053">
        <f>수정주가!AY1066/수정주가!AX1066</f>
        <v>1.0852713178294573</v>
      </c>
      <c r="AV1053">
        <f>수정주가!AZ1066/수정주가!AY1066</f>
        <v>1.1142857142857143</v>
      </c>
      <c r="AW1053">
        <f>수정주가!BA1066/수정주가!AZ1066</f>
        <v>0.91987179487179482</v>
      </c>
      <c r="AX1053">
        <f>수정주가!BB1066/수정주가!BA1066</f>
        <v>0.82229965156794427</v>
      </c>
      <c r="AY1053">
        <f>수정주가!BC1066/수정주가!BB1066</f>
        <v>1.1440677966101696</v>
      </c>
      <c r="AZ1053">
        <f>수정주가!BD1066/수정주가!BC1066</f>
        <v>0.71111111111111114</v>
      </c>
      <c r="BA1053">
        <f>수정주가!BE1066/수정주가!BD1066</f>
        <v>0.94166666666666665</v>
      </c>
      <c r="BB1053">
        <f>수정주가!BF1066/수정주가!BE1066</f>
        <v>0.92367256637168138</v>
      </c>
      <c r="BC1053">
        <f>수정주가!BG1066/수정주가!BF1066</f>
        <v>0.96047904191616762</v>
      </c>
      <c r="BD1053">
        <f>수정주가!BH1066/수정주가!BG1066</f>
        <v>1.2356608478802993</v>
      </c>
      <c r="BE1053">
        <f>수정주가!BI1066/수정주가!BH1066</f>
        <v>0.95459132189707363</v>
      </c>
      <c r="BF1053">
        <f>수정주가!BJ1066/수정주가!BI1066</f>
        <v>0.93657505285412257</v>
      </c>
      <c r="BG1053">
        <f>수정주가!BK1066/수정주가!BJ1066</f>
        <v>0.91760722347629797</v>
      </c>
      <c r="BH1053">
        <f>수정주가!BL1066/수정주가!BK1066</f>
        <v>1.4329643296432963</v>
      </c>
      <c r="BI1053">
        <f>수정주가!BM1066/수정주가!BL1066</f>
        <v>0.98283261802575106</v>
      </c>
      <c r="BJ1053">
        <f>수정주가!BN1066/수정주가!BM1066</f>
        <v>1.5327510917030567</v>
      </c>
      <c r="BK1053">
        <f>수정주가!BO1066/수정주가!BN1066</f>
        <v>0.90598290598290598</v>
      </c>
      <c r="BL1053">
        <f>수정주가!BP1066/수정주가!BO1066</f>
        <v>0.88364779874213839</v>
      </c>
    </row>
    <row r="1054" spans="1:64" x14ac:dyDescent="0.4">
      <c r="A1054" t="e">
        <f>수정주가!E1067/수정주가!D1067</f>
        <v>#DIV/0!</v>
      </c>
      <c r="B1054" t="e">
        <f>수정주가!F1067/수정주가!E1067</f>
        <v>#DIV/0!</v>
      </c>
      <c r="C1054" t="e">
        <f>수정주가!G1067/수정주가!F1067</f>
        <v>#DIV/0!</v>
      </c>
      <c r="D1054" t="e">
        <f>수정주가!H1067/수정주가!G1067</f>
        <v>#DIV/0!</v>
      </c>
      <c r="E1054" t="e">
        <f>수정주가!I1067/수정주가!H1067</f>
        <v>#DIV/0!</v>
      </c>
      <c r="F1054" t="e">
        <f>수정주가!J1067/수정주가!I1067</f>
        <v>#DIV/0!</v>
      </c>
      <c r="G1054" t="e">
        <f>수정주가!K1067/수정주가!J1067</f>
        <v>#DIV/0!</v>
      </c>
      <c r="H1054" t="e">
        <f>수정주가!L1067/수정주가!K1067</f>
        <v>#DIV/0!</v>
      </c>
      <c r="I1054" t="e">
        <f>수정주가!M1067/수정주가!L1067</f>
        <v>#DIV/0!</v>
      </c>
      <c r="J1054" t="e">
        <f>수정주가!N1067/수정주가!M1067</f>
        <v>#DIV/0!</v>
      </c>
      <c r="K1054" t="e">
        <f>수정주가!O1067/수정주가!N1067</f>
        <v>#DIV/0!</v>
      </c>
      <c r="L1054" t="e">
        <f>수정주가!P1067/수정주가!O1067</f>
        <v>#DIV/0!</v>
      </c>
      <c r="M1054" t="e">
        <f>수정주가!Q1067/수정주가!P1067</f>
        <v>#DIV/0!</v>
      </c>
      <c r="N1054" t="e">
        <f>수정주가!R1067/수정주가!Q1067</f>
        <v>#DIV/0!</v>
      </c>
      <c r="O1054" t="e">
        <f>수정주가!S1067/수정주가!R1067</f>
        <v>#DIV/0!</v>
      </c>
      <c r="P1054" t="e">
        <f>수정주가!T1067/수정주가!S1067</f>
        <v>#DIV/0!</v>
      </c>
      <c r="Q1054" t="e">
        <f>수정주가!U1067/수정주가!T1067</f>
        <v>#DIV/0!</v>
      </c>
      <c r="R1054" t="e">
        <f>수정주가!V1067/수정주가!U1067</f>
        <v>#DIV/0!</v>
      </c>
      <c r="S1054" t="e">
        <f>수정주가!W1067/수정주가!V1067</f>
        <v>#DIV/0!</v>
      </c>
      <c r="T1054" t="e">
        <f>수정주가!X1067/수정주가!W1067</f>
        <v>#DIV/0!</v>
      </c>
      <c r="U1054" t="e">
        <f>수정주가!Y1067/수정주가!X1067</f>
        <v>#DIV/0!</v>
      </c>
      <c r="V1054" t="e">
        <f>수정주가!Z1067/수정주가!Y1067</f>
        <v>#DIV/0!</v>
      </c>
      <c r="W1054" t="e">
        <f>수정주가!AA1067/수정주가!Z1067</f>
        <v>#DIV/0!</v>
      </c>
      <c r="X1054" t="e">
        <f>수정주가!AB1067/수정주가!AA1067</f>
        <v>#DIV/0!</v>
      </c>
      <c r="Y1054" t="e">
        <f>수정주가!AC1067/수정주가!AB1067</f>
        <v>#DIV/0!</v>
      </c>
      <c r="Z1054" t="e">
        <f>수정주가!AD1067/수정주가!AC1067</f>
        <v>#DIV/0!</v>
      </c>
      <c r="AA1054" t="e">
        <f>수정주가!AE1067/수정주가!AD1067</f>
        <v>#DIV/0!</v>
      </c>
      <c r="AB1054" t="e">
        <f>수정주가!AF1067/수정주가!AE1067</f>
        <v>#DIV/0!</v>
      </c>
      <c r="AC1054">
        <f>수정주가!AG1067/수정주가!AF1067</f>
        <v>0.82608695652173914</v>
      </c>
      <c r="AD1054">
        <f>수정주가!AH1067/수정주가!AG1067</f>
        <v>0.56725146198830412</v>
      </c>
      <c r="AE1054">
        <f>수정주가!AI1067/수정주가!AH1067</f>
        <v>0.68041237113402064</v>
      </c>
      <c r="AF1054">
        <f>수정주가!AJ1067/수정주가!AI1067</f>
        <v>1.3787878787878789</v>
      </c>
      <c r="AG1054">
        <f>수정주가!AK1067/수정주가!AJ1067</f>
        <v>1.4340659340659341</v>
      </c>
      <c r="AH1054">
        <f>수정주가!AL1067/수정주가!AK1067</f>
        <v>1.0421455938697317</v>
      </c>
      <c r="AI1054">
        <f>수정주가!AM1067/수정주가!AL1067</f>
        <v>0.94485294117647056</v>
      </c>
      <c r="AJ1054">
        <f>수정주가!AN1067/수정주가!AM1067</f>
        <v>1.0778210116731517</v>
      </c>
      <c r="AK1054">
        <f>수정주가!AO1067/수정주가!AN1067</f>
        <v>1.1841155234657039</v>
      </c>
      <c r="AL1054">
        <f>수정주가!AP1067/수정주가!AO1067</f>
        <v>0.98170731707317072</v>
      </c>
      <c r="AM1054">
        <f>수정주가!AQ1067/수정주가!AP1067</f>
        <v>1.0621118012422359</v>
      </c>
      <c r="AN1054">
        <f>수정주가!AR1067/수정주가!AQ1067</f>
        <v>0.90058479532163738</v>
      </c>
      <c r="AO1054">
        <f>수정주가!AS1067/수정주가!AR1067</f>
        <v>0.93181818181818177</v>
      </c>
      <c r="AP1054">
        <f>수정주가!AT1067/수정주가!AS1067</f>
        <v>0.81533101045296164</v>
      </c>
      <c r="AQ1054">
        <f>수정주가!AU1067/수정주가!AT1067</f>
        <v>1.141025641025641</v>
      </c>
      <c r="AR1054">
        <f>수정주가!AV1067/수정주가!AU1067</f>
        <v>1.2659176029962547</v>
      </c>
      <c r="AS1054">
        <f>수정주가!AW1067/수정주가!AV1067</f>
        <v>0.96153846153846156</v>
      </c>
      <c r="AT1054">
        <f>수정주가!AX1067/수정주가!AW1067</f>
        <v>1.0676923076923077</v>
      </c>
      <c r="AU1054">
        <f>수정주가!AY1067/수정주가!AX1067</f>
        <v>0.90201729106628237</v>
      </c>
      <c r="AV1054">
        <f>수정주가!AZ1067/수정주가!AY1067</f>
        <v>1.035143769968051</v>
      </c>
      <c r="AW1054">
        <f>수정주가!BA1067/수정주가!AZ1067</f>
        <v>1.1141975308641976</v>
      </c>
      <c r="AX1054">
        <f>수정주가!BB1067/수정주가!BA1067</f>
        <v>1.1883656509695291</v>
      </c>
      <c r="AY1054">
        <f>수정주가!BC1067/수정주가!BB1067</f>
        <v>0.91608391608391604</v>
      </c>
      <c r="AZ1054">
        <f>수정주가!BD1067/수정주가!BC1067</f>
        <v>1.6055979643765903</v>
      </c>
      <c r="BA1054">
        <f>수정주가!BE1067/수정주가!BD1067</f>
        <v>1.0015847860538827</v>
      </c>
      <c r="BB1054">
        <f>수정주가!BF1067/수정주가!BE1067</f>
        <v>1.6962025316455696</v>
      </c>
      <c r="BC1054">
        <f>수정주가!BG1067/수정주가!BF1067</f>
        <v>0.76679104477611937</v>
      </c>
      <c r="BD1054">
        <f>수정주가!BH1067/수정주가!BG1067</f>
        <v>1.0802919708029197</v>
      </c>
      <c r="BE1054">
        <f>수정주가!BI1067/수정주가!BH1067</f>
        <v>0.95270270270270274</v>
      </c>
      <c r="BF1054">
        <f>수정주가!BJ1067/수정주가!BI1067</f>
        <v>0.92080378250591022</v>
      </c>
      <c r="BG1054">
        <f>수정주가!BK1067/수정주가!BJ1067</f>
        <v>0.94993581514762515</v>
      </c>
      <c r="BH1054">
        <f>수정주가!BL1067/수정주가!BK1067</f>
        <v>1.0364864864864864</v>
      </c>
      <c r="BI1054">
        <f>수정주가!BM1067/수정주가!BL1067</f>
        <v>0.93089960886571055</v>
      </c>
      <c r="BJ1054">
        <f>수정주가!BN1067/수정주가!BM1067</f>
        <v>0.98879551820728295</v>
      </c>
      <c r="BK1054">
        <f>수정주가!BO1067/수정주가!BN1067</f>
        <v>0.94900849858356939</v>
      </c>
      <c r="BL1054">
        <f>수정주가!BP1067/수정주가!BO1067</f>
        <v>0.9522388059701492</v>
      </c>
    </row>
    <row r="1055" spans="1:64" x14ac:dyDescent="0.4">
      <c r="A1055" t="e">
        <f>수정주가!E1068/수정주가!D1068</f>
        <v>#DIV/0!</v>
      </c>
      <c r="B1055" t="e">
        <f>수정주가!F1068/수정주가!E1068</f>
        <v>#DIV/0!</v>
      </c>
      <c r="C1055" t="e">
        <f>수정주가!G1068/수정주가!F1068</f>
        <v>#DIV/0!</v>
      </c>
      <c r="D1055" t="e">
        <f>수정주가!H1068/수정주가!G1068</f>
        <v>#DIV/0!</v>
      </c>
      <c r="E1055" t="e">
        <f>수정주가!I1068/수정주가!H1068</f>
        <v>#DIV/0!</v>
      </c>
      <c r="F1055" t="e">
        <f>수정주가!J1068/수정주가!I1068</f>
        <v>#DIV/0!</v>
      </c>
      <c r="G1055" t="e">
        <f>수정주가!K1068/수정주가!J1068</f>
        <v>#DIV/0!</v>
      </c>
      <c r="H1055" t="e">
        <f>수정주가!L1068/수정주가!K1068</f>
        <v>#DIV/0!</v>
      </c>
      <c r="I1055" t="e">
        <f>수정주가!M1068/수정주가!L1068</f>
        <v>#DIV/0!</v>
      </c>
      <c r="J1055" t="e">
        <f>수정주가!N1068/수정주가!M1068</f>
        <v>#DIV/0!</v>
      </c>
      <c r="K1055" t="e">
        <f>수정주가!O1068/수정주가!N1068</f>
        <v>#DIV/0!</v>
      </c>
      <c r="L1055" t="e">
        <f>수정주가!P1068/수정주가!O1068</f>
        <v>#DIV/0!</v>
      </c>
      <c r="M1055" t="e">
        <f>수정주가!Q1068/수정주가!P1068</f>
        <v>#DIV/0!</v>
      </c>
      <c r="N1055" t="e">
        <f>수정주가!R1068/수정주가!Q1068</f>
        <v>#DIV/0!</v>
      </c>
      <c r="O1055" t="e">
        <f>수정주가!S1068/수정주가!R1068</f>
        <v>#DIV/0!</v>
      </c>
      <c r="P1055" t="e">
        <f>수정주가!T1068/수정주가!S1068</f>
        <v>#DIV/0!</v>
      </c>
      <c r="Q1055" t="e">
        <f>수정주가!U1068/수정주가!T1068</f>
        <v>#DIV/0!</v>
      </c>
      <c r="R1055" t="e">
        <f>수정주가!V1068/수정주가!U1068</f>
        <v>#DIV/0!</v>
      </c>
      <c r="S1055" t="e">
        <f>수정주가!W1068/수정주가!V1068</f>
        <v>#DIV/0!</v>
      </c>
      <c r="T1055" t="e">
        <f>수정주가!X1068/수정주가!W1068</f>
        <v>#DIV/0!</v>
      </c>
      <c r="U1055" t="e">
        <f>수정주가!Y1068/수정주가!X1068</f>
        <v>#DIV/0!</v>
      </c>
      <c r="V1055" t="e">
        <f>수정주가!Z1068/수정주가!Y1068</f>
        <v>#DIV/0!</v>
      </c>
      <c r="W1055" t="e">
        <f>수정주가!AA1068/수정주가!Z1068</f>
        <v>#DIV/0!</v>
      </c>
      <c r="X1055" t="e">
        <f>수정주가!AB1068/수정주가!AA1068</f>
        <v>#DIV/0!</v>
      </c>
      <c r="Y1055" t="e">
        <f>수정주가!AC1068/수정주가!AB1068</f>
        <v>#DIV/0!</v>
      </c>
      <c r="Z1055" t="e">
        <f>수정주가!AD1068/수정주가!AC1068</f>
        <v>#DIV/0!</v>
      </c>
      <c r="AA1055" t="e">
        <f>수정주가!AE1068/수정주가!AD1068</f>
        <v>#DIV/0!</v>
      </c>
      <c r="AB1055" t="e">
        <f>수정주가!AF1068/수정주가!AE1068</f>
        <v>#DIV/0!</v>
      </c>
      <c r="AC1055">
        <f>수정주가!AG1068/수정주가!AF1068</f>
        <v>1.215193189259987</v>
      </c>
      <c r="AD1055">
        <f>수정주가!AH1068/수정주가!AG1068</f>
        <v>0.80243586979952575</v>
      </c>
      <c r="AE1055">
        <f>수정주가!AI1068/수정주가!AH1068</f>
        <v>0.80591000671591673</v>
      </c>
      <c r="AF1055">
        <f>수정주가!AJ1068/수정주가!AI1068</f>
        <v>1.1944444444444444</v>
      </c>
      <c r="AG1055">
        <f>수정주가!AK1068/수정주가!AJ1068</f>
        <v>1.2186046511627906</v>
      </c>
      <c r="AH1055">
        <f>수정주가!AL1068/수정주가!AK1068</f>
        <v>1.2213740458015268</v>
      </c>
      <c r="AI1055">
        <f>수정주가!AM1068/수정주가!AL1068</f>
        <v>1.09375</v>
      </c>
      <c r="AJ1055">
        <f>수정주가!AN1068/수정주가!AM1068</f>
        <v>0.94857142857142862</v>
      </c>
      <c r="AK1055">
        <f>수정주가!AO1068/수정주가!AN1068</f>
        <v>0.70783132530120485</v>
      </c>
      <c r="AL1055">
        <f>수정주가!AP1068/수정주가!AO1068</f>
        <v>0.8595744680851064</v>
      </c>
      <c r="AM1055">
        <f>수정주가!AQ1068/수정주가!AP1068</f>
        <v>0.89356435643564358</v>
      </c>
      <c r="AN1055">
        <f>수정주가!AR1068/수정주가!AQ1068</f>
        <v>1.1357340720221607</v>
      </c>
      <c r="AO1055">
        <f>수정주가!AS1068/수정주가!AR1068</f>
        <v>0.74634146341463414</v>
      </c>
      <c r="AP1055">
        <f>수정주가!AT1068/수정주가!AS1068</f>
        <v>0.86274509803921573</v>
      </c>
      <c r="AQ1055">
        <f>수정주가!AU1068/수정주가!AT1068</f>
        <v>1.3333333333333333</v>
      </c>
      <c r="AR1055">
        <f>수정주가!AV1068/수정주가!AU1068</f>
        <v>1.1193181818181819</v>
      </c>
      <c r="AS1055">
        <f>수정주가!AW1068/수정주가!AV1068</f>
        <v>0.96446700507614214</v>
      </c>
      <c r="AT1055">
        <f>수정주가!AX1068/수정주가!AW1068</f>
        <v>1.0315789473684212</v>
      </c>
      <c r="AU1055">
        <f>수정주가!AY1068/수정주가!AX1068</f>
        <v>0.83673469387755106</v>
      </c>
      <c r="AV1055">
        <f>수정주가!AZ1068/수정주가!AY1068</f>
        <v>0.96951219512195119</v>
      </c>
      <c r="AW1055">
        <f>수정주가!BA1068/수정주가!AZ1068</f>
        <v>1.2358490566037736</v>
      </c>
      <c r="AX1055">
        <f>수정주가!BB1068/수정주가!BA1068</f>
        <v>0.97709923664122134</v>
      </c>
      <c r="AY1055">
        <f>수정주가!BC1068/수정주가!BB1068</f>
        <v>0.86979166666666663</v>
      </c>
      <c r="AZ1055">
        <f>수정주가!BD1068/수정주가!BC1068</f>
        <v>1.062874251497006</v>
      </c>
      <c r="BA1055">
        <f>수정주가!BE1068/수정주가!BD1068</f>
        <v>0.93802816901408448</v>
      </c>
      <c r="BB1055">
        <f>수정주가!BF1068/수정주가!BE1068</f>
        <v>1.0210210210210211</v>
      </c>
      <c r="BC1055">
        <f>수정주가!BG1068/수정주가!BF1068</f>
        <v>0.90294117647058825</v>
      </c>
      <c r="BD1055">
        <f>수정주가!BH1068/수정주가!BG1068</f>
        <v>1.1368078175895766</v>
      </c>
      <c r="BE1055">
        <f>수정주가!BI1068/수정주가!BH1068</f>
        <v>1.2492836676217765</v>
      </c>
      <c r="BF1055">
        <f>수정주가!BJ1068/수정주가!BI1068</f>
        <v>1.1376146788990826</v>
      </c>
      <c r="BG1055">
        <f>수정주가!BK1068/수정주가!BJ1068</f>
        <v>1.1995967741935485</v>
      </c>
      <c r="BH1055">
        <f>수정주가!BL1068/수정주가!BK1068</f>
        <v>0.77142857142857146</v>
      </c>
      <c r="BI1055">
        <f>수정주가!BM1068/수정주가!BL1068</f>
        <v>0.98692810457516345</v>
      </c>
      <c r="BJ1055">
        <f>수정주가!BN1068/수정주가!BM1068</f>
        <v>0.81677704194260481</v>
      </c>
      <c r="BK1055">
        <f>수정주가!BO1068/수정주가!BN1068</f>
        <v>1.0378378378378379</v>
      </c>
      <c r="BL1055">
        <f>수정주가!BP1068/수정주가!BO1068</f>
        <v>1.0416666666666667</v>
      </c>
    </row>
    <row r="1056" spans="1:64" x14ac:dyDescent="0.4">
      <c r="A1056" t="e">
        <f>수정주가!E1069/수정주가!D1069</f>
        <v>#DIV/0!</v>
      </c>
      <c r="B1056" t="e">
        <f>수정주가!F1069/수정주가!E1069</f>
        <v>#DIV/0!</v>
      </c>
      <c r="C1056" t="e">
        <f>수정주가!G1069/수정주가!F1069</f>
        <v>#DIV/0!</v>
      </c>
      <c r="D1056" t="e">
        <f>수정주가!H1069/수정주가!G1069</f>
        <v>#DIV/0!</v>
      </c>
      <c r="E1056" t="e">
        <f>수정주가!I1069/수정주가!H1069</f>
        <v>#DIV/0!</v>
      </c>
      <c r="F1056" t="e">
        <f>수정주가!J1069/수정주가!I1069</f>
        <v>#DIV/0!</v>
      </c>
      <c r="G1056" t="e">
        <f>수정주가!K1069/수정주가!J1069</f>
        <v>#DIV/0!</v>
      </c>
      <c r="H1056" t="e">
        <f>수정주가!L1069/수정주가!K1069</f>
        <v>#DIV/0!</v>
      </c>
      <c r="I1056" t="e">
        <f>수정주가!M1069/수정주가!L1069</f>
        <v>#DIV/0!</v>
      </c>
      <c r="J1056" t="e">
        <f>수정주가!N1069/수정주가!M1069</f>
        <v>#DIV/0!</v>
      </c>
      <c r="K1056" t="e">
        <f>수정주가!O1069/수정주가!N1069</f>
        <v>#DIV/0!</v>
      </c>
      <c r="L1056" t="e">
        <f>수정주가!P1069/수정주가!O1069</f>
        <v>#DIV/0!</v>
      </c>
      <c r="M1056" t="e">
        <f>수정주가!Q1069/수정주가!P1069</f>
        <v>#DIV/0!</v>
      </c>
      <c r="N1056" t="e">
        <f>수정주가!R1069/수정주가!Q1069</f>
        <v>#DIV/0!</v>
      </c>
      <c r="O1056" t="e">
        <f>수정주가!S1069/수정주가!R1069</f>
        <v>#DIV/0!</v>
      </c>
      <c r="P1056" t="e">
        <f>수정주가!T1069/수정주가!S1069</f>
        <v>#DIV/0!</v>
      </c>
      <c r="Q1056" t="e">
        <f>수정주가!U1069/수정주가!T1069</f>
        <v>#DIV/0!</v>
      </c>
      <c r="R1056" t="e">
        <f>수정주가!V1069/수정주가!U1069</f>
        <v>#DIV/0!</v>
      </c>
      <c r="S1056" t="e">
        <f>수정주가!W1069/수정주가!V1069</f>
        <v>#DIV/0!</v>
      </c>
      <c r="T1056" t="e">
        <f>수정주가!X1069/수정주가!W1069</f>
        <v>#DIV/0!</v>
      </c>
      <c r="U1056" t="e">
        <f>수정주가!Y1069/수정주가!X1069</f>
        <v>#DIV/0!</v>
      </c>
      <c r="V1056" t="e">
        <f>수정주가!Z1069/수정주가!Y1069</f>
        <v>#DIV/0!</v>
      </c>
      <c r="W1056" t="e">
        <f>수정주가!AA1069/수정주가!Z1069</f>
        <v>#DIV/0!</v>
      </c>
      <c r="X1056" t="e">
        <f>수정주가!AB1069/수정주가!AA1069</f>
        <v>#DIV/0!</v>
      </c>
      <c r="Y1056" t="e">
        <f>수정주가!AC1069/수정주가!AB1069</f>
        <v>#DIV/0!</v>
      </c>
      <c r="Z1056" t="e">
        <f>수정주가!AD1069/수정주가!AC1069</f>
        <v>#DIV/0!</v>
      </c>
      <c r="AA1056" t="e">
        <f>수정주가!AE1069/수정주가!AD1069</f>
        <v>#DIV/0!</v>
      </c>
      <c r="AB1056" t="e">
        <f>수정주가!AF1069/수정주가!AE1069</f>
        <v>#DIV/0!</v>
      </c>
      <c r="AC1056">
        <f>수정주가!AG1069/수정주가!AF1069</f>
        <v>0.96736596736596736</v>
      </c>
      <c r="AD1056">
        <f>수정주가!AH1069/수정주가!AG1069</f>
        <v>0.72168674698795177</v>
      </c>
      <c r="AE1056">
        <f>수정주가!AI1069/수정주가!AH1069</f>
        <v>0.60934891485809684</v>
      </c>
      <c r="AF1056">
        <f>수정주가!AJ1069/수정주가!AI1069</f>
        <v>1.2301369863013698</v>
      </c>
      <c r="AG1056">
        <f>수정주가!AK1069/수정주가!AJ1069</f>
        <v>1.7483296213808464</v>
      </c>
      <c r="AH1056">
        <f>수정주가!AL1069/수정주가!AK1069</f>
        <v>1.0152866242038217</v>
      </c>
      <c r="AI1056">
        <f>수정주가!AM1069/수정주가!AL1069</f>
        <v>1.0288582183186952</v>
      </c>
      <c r="AJ1056">
        <f>수정주가!AN1069/수정주가!AM1069</f>
        <v>0.74146341463414633</v>
      </c>
      <c r="AK1056">
        <f>수정주가!AO1069/수정주가!AN1069</f>
        <v>0.85690789473684215</v>
      </c>
      <c r="AL1056">
        <f>수정주가!AP1069/수정주가!AO1069</f>
        <v>1.2360844529750479</v>
      </c>
      <c r="AM1056">
        <f>수정주가!AQ1069/수정주가!AP1069</f>
        <v>0.83074534161490687</v>
      </c>
      <c r="AN1056">
        <f>수정주가!AR1069/수정주가!AQ1069</f>
        <v>0.88598130841121492</v>
      </c>
      <c r="AO1056">
        <f>수정주가!AS1069/수정주가!AR1069</f>
        <v>1.109704641350211</v>
      </c>
      <c r="AP1056">
        <f>수정주가!AT1069/수정주가!AS1069</f>
        <v>1.6768060836501901</v>
      </c>
      <c r="AQ1056">
        <f>수정주가!AU1069/수정주가!AT1069</f>
        <v>0.99319727891156462</v>
      </c>
      <c r="AR1056">
        <f>수정주가!AV1069/수정주가!AU1069</f>
        <v>0.82648401826484019</v>
      </c>
      <c r="AS1056">
        <f>수정주가!AW1069/수정주가!AV1069</f>
        <v>1.149171270718232</v>
      </c>
      <c r="AT1056">
        <f>수정주가!AX1069/수정주가!AW1069</f>
        <v>1.5841346153846154</v>
      </c>
      <c r="AU1056">
        <f>수정주가!AY1069/수정주가!AX1069</f>
        <v>1.3050075872534144</v>
      </c>
      <c r="AV1056">
        <f>수정주가!AZ1069/수정주가!AY1069</f>
        <v>0.67906976744186043</v>
      </c>
      <c r="AW1056">
        <f>수정주가!BA1069/수정주가!AZ1069</f>
        <v>0.85273972602739723</v>
      </c>
      <c r="AX1056">
        <f>수정주가!BB1069/수정주가!BA1069</f>
        <v>0.88453815261044177</v>
      </c>
      <c r="AY1056">
        <f>수정주가!BC1069/수정주가!BB1069</f>
        <v>1.1940976163450625</v>
      </c>
      <c r="AZ1056">
        <f>수정주가!BD1069/수정주가!BC1069</f>
        <v>0.89638783269961975</v>
      </c>
      <c r="BA1056">
        <f>수정주가!BE1069/수정주가!BD1069</f>
        <v>0.75927889713679741</v>
      </c>
      <c r="BB1056">
        <f>수정주가!BF1069/수정주가!BE1069</f>
        <v>0.97346368715083798</v>
      </c>
      <c r="BC1056">
        <f>수정주가!BG1069/수정주가!BF1069</f>
        <v>1.1492109038737446</v>
      </c>
      <c r="BD1056">
        <f>수정주가!BH1069/수정주가!BG1069</f>
        <v>1.2209737827715357</v>
      </c>
      <c r="BE1056">
        <f>수정주가!BI1069/수정주가!BH1069</f>
        <v>0.82106339468302658</v>
      </c>
      <c r="BF1056">
        <f>수정주가!BJ1069/수정주가!BI1069</f>
        <v>0.99252801992528017</v>
      </c>
      <c r="BG1056">
        <f>수정주가!BK1069/수정주가!BJ1069</f>
        <v>0.97616060225846923</v>
      </c>
      <c r="BH1056">
        <f>수정주가!BL1069/수정주가!BK1069</f>
        <v>0.83161953727506421</v>
      </c>
      <c r="BI1056">
        <f>수정주가!BM1069/수정주가!BL1069</f>
        <v>0.93663060278207111</v>
      </c>
      <c r="BJ1056">
        <f>수정주가!BN1069/수정주가!BM1069</f>
        <v>0.95049504950495045</v>
      </c>
      <c r="BK1056">
        <f>수정주가!BO1069/수정주가!BN1069</f>
        <v>0.92881944444444442</v>
      </c>
      <c r="BL1056">
        <f>수정주가!BP1069/수정주가!BO1069</f>
        <v>1.0392523364485982</v>
      </c>
    </row>
    <row r="1057" spans="1:64" x14ac:dyDescent="0.4">
      <c r="A1057" t="e">
        <f>수정주가!E1070/수정주가!D1070</f>
        <v>#DIV/0!</v>
      </c>
      <c r="B1057" t="e">
        <f>수정주가!F1070/수정주가!E1070</f>
        <v>#DIV/0!</v>
      </c>
      <c r="C1057" t="e">
        <f>수정주가!G1070/수정주가!F1070</f>
        <v>#DIV/0!</v>
      </c>
      <c r="D1057" t="e">
        <f>수정주가!H1070/수정주가!G1070</f>
        <v>#DIV/0!</v>
      </c>
      <c r="E1057" t="e">
        <f>수정주가!I1070/수정주가!H1070</f>
        <v>#DIV/0!</v>
      </c>
      <c r="F1057" t="e">
        <f>수정주가!J1070/수정주가!I1070</f>
        <v>#DIV/0!</v>
      </c>
      <c r="G1057" t="e">
        <f>수정주가!K1070/수정주가!J1070</f>
        <v>#DIV/0!</v>
      </c>
      <c r="H1057" t="e">
        <f>수정주가!L1070/수정주가!K1070</f>
        <v>#DIV/0!</v>
      </c>
      <c r="I1057" t="e">
        <f>수정주가!M1070/수정주가!L1070</f>
        <v>#DIV/0!</v>
      </c>
      <c r="J1057" t="e">
        <f>수정주가!N1070/수정주가!M1070</f>
        <v>#DIV/0!</v>
      </c>
      <c r="K1057" t="e">
        <f>수정주가!O1070/수정주가!N1070</f>
        <v>#DIV/0!</v>
      </c>
      <c r="L1057" t="e">
        <f>수정주가!P1070/수정주가!O1070</f>
        <v>#DIV/0!</v>
      </c>
      <c r="M1057" t="e">
        <f>수정주가!Q1070/수정주가!P1070</f>
        <v>#DIV/0!</v>
      </c>
      <c r="N1057" t="e">
        <f>수정주가!R1070/수정주가!Q1070</f>
        <v>#DIV/0!</v>
      </c>
      <c r="O1057" t="e">
        <f>수정주가!S1070/수정주가!R1070</f>
        <v>#DIV/0!</v>
      </c>
      <c r="P1057" t="e">
        <f>수정주가!T1070/수정주가!S1070</f>
        <v>#DIV/0!</v>
      </c>
      <c r="Q1057" t="e">
        <f>수정주가!U1070/수정주가!T1070</f>
        <v>#DIV/0!</v>
      </c>
      <c r="R1057" t="e">
        <f>수정주가!V1070/수정주가!U1070</f>
        <v>#DIV/0!</v>
      </c>
      <c r="S1057" t="e">
        <f>수정주가!W1070/수정주가!V1070</f>
        <v>#DIV/0!</v>
      </c>
      <c r="T1057" t="e">
        <f>수정주가!X1070/수정주가!W1070</f>
        <v>#DIV/0!</v>
      </c>
      <c r="U1057" t="e">
        <f>수정주가!Y1070/수정주가!X1070</f>
        <v>#DIV/0!</v>
      </c>
      <c r="V1057" t="e">
        <f>수정주가!Z1070/수정주가!Y1070</f>
        <v>#DIV/0!</v>
      </c>
      <c r="W1057" t="e">
        <f>수정주가!AA1070/수정주가!Z1070</f>
        <v>#DIV/0!</v>
      </c>
      <c r="X1057" t="e">
        <f>수정주가!AB1070/수정주가!AA1070</f>
        <v>#DIV/0!</v>
      </c>
      <c r="Y1057" t="e">
        <f>수정주가!AC1070/수정주가!AB1070</f>
        <v>#DIV/0!</v>
      </c>
      <c r="Z1057" t="e">
        <f>수정주가!AD1070/수정주가!AC1070</f>
        <v>#DIV/0!</v>
      </c>
      <c r="AA1057" t="e">
        <f>수정주가!AE1070/수정주가!AD1070</f>
        <v>#DIV/0!</v>
      </c>
      <c r="AB1057" t="e">
        <f>수정주가!AF1070/수정주가!AE1070</f>
        <v>#DIV/0!</v>
      </c>
      <c r="AC1057" t="e">
        <f>수정주가!AG1070/수정주가!AF1070</f>
        <v>#DIV/0!</v>
      </c>
      <c r="AD1057">
        <f>수정주가!AH1070/수정주가!AG1070</f>
        <v>0.81988188976377951</v>
      </c>
      <c r="AE1057">
        <f>수정주가!AI1070/수정주가!AH1070</f>
        <v>0.11644657863145258</v>
      </c>
      <c r="AF1057">
        <f>수정주가!AJ1070/수정주가!AI1070</f>
        <v>0.76288659793814428</v>
      </c>
      <c r="AG1057">
        <f>수정주가!AK1070/수정주가!AJ1070</f>
        <v>1.7837837837837838</v>
      </c>
      <c r="AH1057">
        <f>수정주가!AL1070/수정주가!AK1070</f>
        <v>0.65909090909090906</v>
      </c>
      <c r="AI1057">
        <f>수정주가!AM1070/수정주가!AL1070</f>
        <v>1.103448275862069</v>
      </c>
      <c r="AJ1057">
        <f>수정주가!AN1070/수정주가!AM1070</f>
        <v>0.71875</v>
      </c>
      <c r="AK1057">
        <f>수정주가!AO1070/수정주가!AN1070</f>
        <v>1.1159420289855073</v>
      </c>
      <c r="AL1057">
        <f>수정주가!AP1070/수정주가!AO1070</f>
        <v>0.79220779220779225</v>
      </c>
      <c r="AM1057">
        <f>수정주가!AQ1070/수정주가!AP1070</f>
        <v>0.58032786885245902</v>
      </c>
      <c r="AN1057">
        <f>수정주가!AR1070/수정주가!AQ1070</f>
        <v>1.2372881355932204</v>
      </c>
      <c r="AO1057">
        <f>수정주가!AS1070/수정주가!AR1070</f>
        <v>1</v>
      </c>
      <c r="AP1057">
        <f>수정주가!AT1070/수정주가!AS1070</f>
        <v>1</v>
      </c>
      <c r="AQ1057">
        <f>수정주가!AU1070/수정주가!AT1070</f>
        <v>1</v>
      </c>
      <c r="AR1057">
        <f>수정주가!AV1070/수정주가!AU1070</f>
        <v>1</v>
      </c>
      <c r="AS1057">
        <f>수정주가!AW1070/수정주가!AV1070</f>
        <v>1.4429223744292237</v>
      </c>
      <c r="AT1057">
        <f>수정주가!AX1070/수정주가!AW1070</f>
        <v>0.81329113924050633</v>
      </c>
      <c r="AU1057">
        <f>수정주가!AY1070/수정주가!AX1070</f>
        <v>0.86381322957198448</v>
      </c>
      <c r="AV1057">
        <f>수정주가!AZ1070/수정주가!AY1070</f>
        <v>1.1441441441441442</v>
      </c>
      <c r="AW1057">
        <f>수정주가!BA1070/수정주가!AZ1070</f>
        <v>0.96062992125984248</v>
      </c>
      <c r="AX1057">
        <f>수정주가!BB1070/수정주가!BA1070</f>
        <v>0.89344262295081966</v>
      </c>
      <c r="AY1057">
        <f>수정주가!BC1070/수정주가!BB1070</f>
        <v>0.95412844036697253</v>
      </c>
      <c r="AZ1057">
        <f>수정주가!BD1070/수정주가!BC1070</f>
        <v>0.93846153846153846</v>
      </c>
      <c r="BA1057">
        <f>수정주가!BE1070/수정주가!BD1070</f>
        <v>0.82274590163934425</v>
      </c>
      <c r="BB1057">
        <f>수정주가!BF1070/수정주가!BE1070</f>
        <v>1.4009962640099627</v>
      </c>
      <c r="BC1057">
        <f>수정주가!BG1070/수정주가!BF1070</f>
        <v>1.1111111111111112</v>
      </c>
      <c r="BD1057">
        <f>수정주가!BH1070/수정주가!BG1070</f>
        <v>1.8720000000000001</v>
      </c>
      <c r="BE1057">
        <f>수정주가!BI1070/수정주가!BH1070</f>
        <v>0.74786324786324787</v>
      </c>
      <c r="BF1057">
        <f>수정주가!BJ1070/수정주가!BI1070</f>
        <v>0.83142857142857141</v>
      </c>
      <c r="BG1057">
        <f>수정주가!BK1070/수정주가!BJ1070</f>
        <v>1.0790378006872852</v>
      </c>
      <c r="BH1057">
        <f>수정주가!BL1070/수정주가!BK1070</f>
        <v>0.99363057324840764</v>
      </c>
      <c r="BI1057">
        <f>수정주가!BM1070/수정주가!BL1070</f>
        <v>1.6634615384615385</v>
      </c>
      <c r="BJ1057">
        <f>수정주가!BN1070/수정주가!BM1070</f>
        <v>0.94026974951830444</v>
      </c>
      <c r="BK1057">
        <f>수정주가!BO1070/수정주가!BN1070</f>
        <v>0.8401639344262295</v>
      </c>
      <c r="BL1057">
        <f>수정주가!BP1070/수정주가!BO1070</f>
        <v>0.99268292682926829</v>
      </c>
    </row>
    <row r="1058" spans="1:64" x14ac:dyDescent="0.4">
      <c r="A1058" t="e">
        <f>수정주가!E1071/수정주가!D1071</f>
        <v>#DIV/0!</v>
      </c>
      <c r="B1058" t="e">
        <f>수정주가!F1071/수정주가!E1071</f>
        <v>#DIV/0!</v>
      </c>
      <c r="C1058" t="e">
        <f>수정주가!G1071/수정주가!F1071</f>
        <v>#DIV/0!</v>
      </c>
      <c r="D1058" t="e">
        <f>수정주가!H1071/수정주가!G1071</f>
        <v>#DIV/0!</v>
      </c>
      <c r="E1058" t="e">
        <f>수정주가!I1071/수정주가!H1071</f>
        <v>#DIV/0!</v>
      </c>
      <c r="F1058" t="e">
        <f>수정주가!J1071/수정주가!I1071</f>
        <v>#DIV/0!</v>
      </c>
      <c r="G1058" t="e">
        <f>수정주가!K1071/수정주가!J1071</f>
        <v>#DIV/0!</v>
      </c>
      <c r="H1058" t="e">
        <f>수정주가!L1071/수정주가!K1071</f>
        <v>#DIV/0!</v>
      </c>
      <c r="I1058" t="e">
        <f>수정주가!M1071/수정주가!L1071</f>
        <v>#DIV/0!</v>
      </c>
      <c r="J1058" t="e">
        <f>수정주가!N1071/수정주가!M1071</f>
        <v>#DIV/0!</v>
      </c>
      <c r="K1058" t="e">
        <f>수정주가!O1071/수정주가!N1071</f>
        <v>#DIV/0!</v>
      </c>
      <c r="L1058" t="e">
        <f>수정주가!P1071/수정주가!O1071</f>
        <v>#DIV/0!</v>
      </c>
      <c r="M1058" t="e">
        <f>수정주가!Q1071/수정주가!P1071</f>
        <v>#DIV/0!</v>
      </c>
      <c r="N1058" t="e">
        <f>수정주가!R1071/수정주가!Q1071</f>
        <v>#DIV/0!</v>
      </c>
      <c r="O1058" t="e">
        <f>수정주가!S1071/수정주가!R1071</f>
        <v>#DIV/0!</v>
      </c>
      <c r="P1058" t="e">
        <f>수정주가!T1071/수정주가!S1071</f>
        <v>#DIV/0!</v>
      </c>
      <c r="Q1058" t="e">
        <f>수정주가!U1071/수정주가!T1071</f>
        <v>#DIV/0!</v>
      </c>
      <c r="R1058" t="e">
        <f>수정주가!V1071/수정주가!U1071</f>
        <v>#DIV/0!</v>
      </c>
      <c r="S1058" t="e">
        <f>수정주가!W1071/수정주가!V1071</f>
        <v>#DIV/0!</v>
      </c>
      <c r="T1058" t="e">
        <f>수정주가!X1071/수정주가!W1071</f>
        <v>#DIV/0!</v>
      </c>
      <c r="U1058" t="e">
        <f>수정주가!Y1071/수정주가!X1071</f>
        <v>#DIV/0!</v>
      </c>
      <c r="V1058" t="e">
        <f>수정주가!Z1071/수정주가!Y1071</f>
        <v>#DIV/0!</v>
      </c>
      <c r="W1058" t="e">
        <f>수정주가!AA1071/수정주가!Z1071</f>
        <v>#DIV/0!</v>
      </c>
      <c r="X1058" t="e">
        <f>수정주가!AB1071/수정주가!AA1071</f>
        <v>#DIV/0!</v>
      </c>
      <c r="Y1058" t="e">
        <f>수정주가!AC1071/수정주가!AB1071</f>
        <v>#DIV/0!</v>
      </c>
      <c r="Z1058" t="e">
        <f>수정주가!AD1071/수정주가!AC1071</f>
        <v>#DIV/0!</v>
      </c>
      <c r="AA1058" t="e">
        <f>수정주가!AE1071/수정주가!AD1071</f>
        <v>#DIV/0!</v>
      </c>
      <c r="AB1058" t="e">
        <f>수정주가!AF1071/수정주가!AE1071</f>
        <v>#DIV/0!</v>
      </c>
      <c r="AC1058" t="e">
        <f>수정주가!AG1071/수정주가!AF1071</f>
        <v>#DIV/0!</v>
      </c>
      <c r="AD1058" t="e">
        <f>수정주가!AH1071/수정주가!AG1071</f>
        <v>#DIV/0!</v>
      </c>
      <c r="AE1058" t="e">
        <f>수정주가!AI1071/수정주가!AH1071</f>
        <v>#DIV/0!</v>
      </c>
      <c r="AF1058" t="e">
        <f>수정주가!AJ1071/수정주가!AI1071</f>
        <v>#DIV/0!</v>
      </c>
      <c r="AG1058" t="e">
        <f>수정주가!AK1071/수정주가!AJ1071</f>
        <v>#DIV/0!</v>
      </c>
      <c r="AH1058" t="e">
        <f>수정주가!AL1071/수정주가!AK1071</f>
        <v>#DIV/0!</v>
      </c>
      <c r="AI1058" t="e">
        <f>수정주가!AM1071/수정주가!AL1071</f>
        <v>#DIV/0!</v>
      </c>
      <c r="AJ1058" t="e">
        <f>수정주가!AN1071/수정주가!AM1071</f>
        <v>#DIV/0!</v>
      </c>
      <c r="AK1058" t="e">
        <f>수정주가!AO1071/수정주가!AN1071</f>
        <v>#DIV/0!</v>
      </c>
      <c r="AL1058" t="e">
        <f>수정주가!AP1071/수정주가!AO1071</f>
        <v>#DIV/0!</v>
      </c>
      <c r="AM1058" t="e">
        <f>수정주가!AQ1071/수정주가!AP1071</f>
        <v>#DIV/0!</v>
      </c>
      <c r="AN1058" t="e">
        <f>수정주가!AR1071/수정주가!AQ1071</f>
        <v>#DIV/0!</v>
      </c>
      <c r="AO1058" t="e">
        <f>수정주가!AS1071/수정주가!AR1071</f>
        <v>#DIV/0!</v>
      </c>
      <c r="AP1058" t="e">
        <f>수정주가!AT1071/수정주가!AS1071</f>
        <v>#DIV/0!</v>
      </c>
      <c r="AQ1058" t="e">
        <f>수정주가!AU1071/수정주가!AT1071</f>
        <v>#DIV/0!</v>
      </c>
      <c r="AR1058" t="e">
        <f>수정주가!AV1071/수정주가!AU1071</f>
        <v>#DIV/0!</v>
      </c>
      <c r="AS1058" t="e">
        <f>수정주가!AW1071/수정주가!AV1071</f>
        <v>#DIV/0!</v>
      </c>
      <c r="AT1058" t="e">
        <f>수정주가!AX1071/수정주가!AW1071</f>
        <v>#DIV/0!</v>
      </c>
      <c r="AU1058" t="e">
        <f>수정주가!AY1071/수정주가!AX1071</f>
        <v>#DIV/0!</v>
      </c>
      <c r="AV1058" t="e">
        <f>수정주가!AZ1071/수정주가!AY1071</f>
        <v>#DIV/0!</v>
      </c>
      <c r="AW1058" t="e">
        <f>수정주가!BA1071/수정주가!AZ1071</f>
        <v>#DIV/0!</v>
      </c>
      <c r="AX1058" t="e">
        <f>수정주가!BB1071/수정주가!BA1071</f>
        <v>#DIV/0!</v>
      </c>
      <c r="AY1058" t="e">
        <f>수정주가!BC1071/수정주가!BB1071</f>
        <v>#DIV/0!</v>
      </c>
      <c r="AZ1058" t="e">
        <f>수정주가!BD1071/수정주가!BC1071</f>
        <v>#DIV/0!</v>
      </c>
      <c r="BA1058" t="e">
        <f>수정주가!BE1071/수정주가!BD1071</f>
        <v>#DIV/0!</v>
      </c>
      <c r="BB1058" t="e">
        <f>수정주가!BF1071/수정주가!BE1071</f>
        <v>#DIV/0!</v>
      </c>
      <c r="BC1058" t="e">
        <f>수정주가!BG1071/수정주가!BF1071</f>
        <v>#DIV/0!</v>
      </c>
      <c r="BD1058" t="e">
        <f>수정주가!BH1071/수정주가!BG1071</f>
        <v>#DIV/0!</v>
      </c>
      <c r="BE1058" t="e">
        <f>수정주가!BI1071/수정주가!BH1071</f>
        <v>#DIV/0!</v>
      </c>
      <c r="BF1058" t="e">
        <f>수정주가!BJ1071/수정주가!BI1071</f>
        <v>#DIV/0!</v>
      </c>
      <c r="BG1058" t="e">
        <f>수정주가!BK1071/수정주가!BJ1071</f>
        <v>#DIV/0!</v>
      </c>
      <c r="BH1058" t="e">
        <f>수정주가!BL1071/수정주가!BK1071</f>
        <v>#DIV/0!</v>
      </c>
      <c r="BI1058" t="e">
        <f>수정주가!BM1071/수정주가!BL1071</f>
        <v>#DIV/0!</v>
      </c>
      <c r="BJ1058">
        <f>수정주가!BN1071/수정주가!BM1071</f>
        <v>0.76480836236933802</v>
      </c>
      <c r="BK1058">
        <f>수정주가!BO1071/수정주가!BN1071</f>
        <v>0.8177676537585421</v>
      </c>
      <c r="BL1058">
        <f>수정주가!BP1071/수정주가!BO1071</f>
        <v>1.0167130919220055</v>
      </c>
    </row>
    <row r="1059" spans="1:64" x14ac:dyDescent="0.4">
      <c r="A1059" t="e">
        <f>수정주가!E1072/수정주가!D1072</f>
        <v>#DIV/0!</v>
      </c>
      <c r="B1059" t="e">
        <f>수정주가!F1072/수정주가!E1072</f>
        <v>#DIV/0!</v>
      </c>
      <c r="C1059" t="e">
        <f>수정주가!G1072/수정주가!F1072</f>
        <v>#DIV/0!</v>
      </c>
      <c r="D1059" t="e">
        <f>수정주가!H1072/수정주가!G1072</f>
        <v>#DIV/0!</v>
      </c>
      <c r="E1059" t="e">
        <f>수정주가!I1072/수정주가!H1072</f>
        <v>#DIV/0!</v>
      </c>
      <c r="F1059" t="e">
        <f>수정주가!J1072/수정주가!I1072</f>
        <v>#DIV/0!</v>
      </c>
      <c r="G1059" t="e">
        <f>수정주가!K1072/수정주가!J1072</f>
        <v>#DIV/0!</v>
      </c>
      <c r="H1059" t="e">
        <f>수정주가!L1072/수정주가!K1072</f>
        <v>#DIV/0!</v>
      </c>
      <c r="I1059" t="e">
        <f>수정주가!M1072/수정주가!L1072</f>
        <v>#DIV/0!</v>
      </c>
      <c r="J1059" t="e">
        <f>수정주가!N1072/수정주가!M1072</f>
        <v>#DIV/0!</v>
      </c>
      <c r="K1059" t="e">
        <f>수정주가!O1072/수정주가!N1072</f>
        <v>#DIV/0!</v>
      </c>
      <c r="L1059" t="e">
        <f>수정주가!P1072/수정주가!O1072</f>
        <v>#DIV/0!</v>
      </c>
      <c r="M1059" t="e">
        <f>수정주가!Q1072/수정주가!P1072</f>
        <v>#DIV/0!</v>
      </c>
      <c r="N1059" t="e">
        <f>수정주가!R1072/수정주가!Q1072</f>
        <v>#DIV/0!</v>
      </c>
      <c r="O1059" t="e">
        <f>수정주가!S1072/수정주가!R1072</f>
        <v>#DIV/0!</v>
      </c>
      <c r="P1059" t="e">
        <f>수정주가!T1072/수정주가!S1072</f>
        <v>#DIV/0!</v>
      </c>
      <c r="Q1059" t="e">
        <f>수정주가!U1072/수정주가!T1072</f>
        <v>#DIV/0!</v>
      </c>
      <c r="R1059" t="e">
        <f>수정주가!V1072/수정주가!U1072</f>
        <v>#DIV/0!</v>
      </c>
      <c r="S1059" t="e">
        <f>수정주가!W1072/수정주가!V1072</f>
        <v>#DIV/0!</v>
      </c>
      <c r="T1059" t="e">
        <f>수정주가!X1072/수정주가!W1072</f>
        <v>#DIV/0!</v>
      </c>
      <c r="U1059" t="e">
        <f>수정주가!Y1072/수정주가!X1072</f>
        <v>#DIV/0!</v>
      </c>
      <c r="V1059" t="e">
        <f>수정주가!Z1072/수정주가!Y1072</f>
        <v>#DIV/0!</v>
      </c>
      <c r="W1059" t="e">
        <f>수정주가!AA1072/수정주가!Z1072</f>
        <v>#DIV/0!</v>
      </c>
      <c r="X1059" t="e">
        <f>수정주가!AB1072/수정주가!AA1072</f>
        <v>#DIV/0!</v>
      </c>
      <c r="Y1059" t="e">
        <f>수정주가!AC1072/수정주가!AB1072</f>
        <v>#DIV/0!</v>
      </c>
      <c r="Z1059" t="e">
        <f>수정주가!AD1072/수정주가!AC1072</f>
        <v>#DIV/0!</v>
      </c>
      <c r="AA1059" t="e">
        <f>수정주가!AE1072/수정주가!AD1072</f>
        <v>#DIV/0!</v>
      </c>
      <c r="AB1059" t="e">
        <f>수정주가!AF1072/수정주가!AE1072</f>
        <v>#DIV/0!</v>
      </c>
      <c r="AC1059" t="e">
        <f>수정주가!AG1072/수정주가!AF1072</f>
        <v>#DIV/0!</v>
      </c>
      <c r="AD1059">
        <f>수정주가!AH1072/수정주가!AG1072</f>
        <v>0.96522112494632895</v>
      </c>
      <c r="AE1059">
        <f>수정주가!AI1072/수정주가!AH1072</f>
        <v>0.63567615658362986</v>
      </c>
      <c r="AF1059">
        <f>수정주가!AJ1072/수정주가!AI1072</f>
        <v>0.91602519244226732</v>
      </c>
      <c r="AG1059">
        <f>수정주가!AK1072/수정주가!AJ1072</f>
        <v>1.0802139037433156</v>
      </c>
      <c r="AH1059">
        <f>수정주가!AL1072/수정주가!AK1072</f>
        <v>0.90169731258840169</v>
      </c>
      <c r="AI1059">
        <f>수정주가!AM1072/수정주가!AL1072</f>
        <v>0.88156862745098041</v>
      </c>
      <c r="AJ1059">
        <f>수정주가!AN1072/수정주가!AM1072</f>
        <v>1</v>
      </c>
      <c r="AK1059">
        <f>수정주가!AO1072/수정주가!AN1072</f>
        <v>0.93149466192170816</v>
      </c>
      <c r="AL1059">
        <f>수정주가!AP1072/수정주가!AO1072</f>
        <v>1.1881566380133715</v>
      </c>
      <c r="AM1059">
        <f>수정주가!AQ1072/수정주가!AP1072</f>
        <v>1.3786173633440515</v>
      </c>
      <c r="AN1059">
        <f>수정주가!AR1072/수정주가!AQ1072</f>
        <v>1.2029154518950438</v>
      </c>
      <c r="AO1059">
        <f>수정주가!AS1072/수정주가!AR1072</f>
        <v>0.93989335918565198</v>
      </c>
      <c r="AP1059">
        <f>수정주가!AT1072/수정주가!AS1072</f>
        <v>0.68540484785972156</v>
      </c>
      <c r="AQ1059">
        <f>수정주가!AU1072/수정주가!AT1072</f>
        <v>0.95560571858540255</v>
      </c>
      <c r="AR1059">
        <f>수정주가!AV1072/수정주가!AU1072</f>
        <v>1.295275590551181</v>
      </c>
      <c r="AS1059">
        <f>수정주가!AW1072/수정주가!AV1072</f>
        <v>0.98480243161094227</v>
      </c>
      <c r="AT1059">
        <f>수정주가!AX1072/수정주가!AW1072</f>
        <v>0.98148148148148151</v>
      </c>
      <c r="AU1059">
        <f>수정주가!AY1072/수정주가!AX1072</f>
        <v>0.77044025157232709</v>
      </c>
      <c r="AV1059">
        <f>수정주가!AZ1072/수정주가!AY1072</f>
        <v>1.0448979591836736</v>
      </c>
      <c r="AW1059">
        <f>수정주가!BA1072/수정주가!AZ1072</f>
        <v>0.98046875</v>
      </c>
      <c r="AX1059">
        <f>수정주가!BB1072/수정주가!BA1072</f>
        <v>1.5617529880478087</v>
      </c>
      <c r="AY1059">
        <f>수정주가!BC1072/수정주가!BB1072</f>
        <v>0.76275510204081631</v>
      </c>
      <c r="AZ1059">
        <f>수정주가!BD1072/수정주가!BC1072</f>
        <v>0.99665551839464883</v>
      </c>
      <c r="BA1059">
        <f>수정주가!BE1072/수정주가!BD1072</f>
        <v>0</v>
      </c>
      <c r="BB1059" t="e">
        <f>수정주가!BF1072/수정주가!BE1072</f>
        <v>#DIV/0!</v>
      </c>
      <c r="BC1059" t="e">
        <f>수정주가!BG1072/수정주가!BF1072</f>
        <v>#DIV/0!</v>
      </c>
      <c r="BD1059" t="e">
        <f>수정주가!BH1072/수정주가!BG1072</f>
        <v>#DIV/0!</v>
      </c>
      <c r="BE1059" t="e">
        <f>수정주가!BI1072/수정주가!BH1072</f>
        <v>#DIV/0!</v>
      </c>
      <c r="BF1059" t="e">
        <f>수정주가!BJ1072/수정주가!BI1072</f>
        <v>#DIV/0!</v>
      </c>
      <c r="BG1059" t="e">
        <f>수정주가!BK1072/수정주가!BJ1072</f>
        <v>#DIV/0!</v>
      </c>
      <c r="BH1059" t="e">
        <f>수정주가!BL1072/수정주가!BK1072</f>
        <v>#DIV/0!</v>
      </c>
      <c r="BI1059" t="e">
        <f>수정주가!BM1072/수정주가!BL1072</f>
        <v>#DIV/0!</v>
      </c>
      <c r="BJ1059" t="e">
        <f>수정주가!BN1072/수정주가!BM1072</f>
        <v>#DIV/0!</v>
      </c>
      <c r="BK1059" t="e">
        <f>수정주가!BO1072/수정주가!BN1072</f>
        <v>#DIV/0!</v>
      </c>
      <c r="BL1059" t="e">
        <f>수정주가!BP1072/수정주가!BO1072</f>
        <v>#DIV/0!</v>
      </c>
    </row>
    <row r="1060" spans="1:64" x14ac:dyDescent="0.4">
      <c r="A1060" t="e">
        <f>수정주가!E1073/수정주가!D1073</f>
        <v>#DIV/0!</v>
      </c>
      <c r="B1060" t="e">
        <f>수정주가!F1073/수정주가!E1073</f>
        <v>#DIV/0!</v>
      </c>
      <c r="C1060" t="e">
        <f>수정주가!G1073/수정주가!F1073</f>
        <v>#DIV/0!</v>
      </c>
      <c r="D1060" t="e">
        <f>수정주가!H1073/수정주가!G1073</f>
        <v>#DIV/0!</v>
      </c>
      <c r="E1060" t="e">
        <f>수정주가!I1073/수정주가!H1073</f>
        <v>#DIV/0!</v>
      </c>
      <c r="F1060" t="e">
        <f>수정주가!J1073/수정주가!I1073</f>
        <v>#DIV/0!</v>
      </c>
      <c r="G1060" t="e">
        <f>수정주가!K1073/수정주가!J1073</f>
        <v>#DIV/0!</v>
      </c>
      <c r="H1060" t="e">
        <f>수정주가!L1073/수정주가!K1073</f>
        <v>#DIV/0!</v>
      </c>
      <c r="I1060" t="e">
        <f>수정주가!M1073/수정주가!L1073</f>
        <v>#DIV/0!</v>
      </c>
      <c r="J1060" t="e">
        <f>수정주가!N1073/수정주가!M1073</f>
        <v>#DIV/0!</v>
      </c>
      <c r="K1060" t="e">
        <f>수정주가!O1073/수정주가!N1073</f>
        <v>#DIV/0!</v>
      </c>
      <c r="L1060" t="e">
        <f>수정주가!P1073/수정주가!O1073</f>
        <v>#DIV/0!</v>
      </c>
      <c r="M1060" t="e">
        <f>수정주가!Q1073/수정주가!P1073</f>
        <v>#DIV/0!</v>
      </c>
      <c r="N1060" t="e">
        <f>수정주가!R1073/수정주가!Q1073</f>
        <v>#DIV/0!</v>
      </c>
      <c r="O1060" t="e">
        <f>수정주가!S1073/수정주가!R1073</f>
        <v>#DIV/0!</v>
      </c>
      <c r="P1060" t="e">
        <f>수정주가!T1073/수정주가!S1073</f>
        <v>#DIV/0!</v>
      </c>
      <c r="Q1060" t="e">
        <f>수정주가!U1073/수정주가!T1073</f>
        <v>#DIV/0!</v>
      </c>
      <c r="R1060" t="e">
        <f>수정주가!V1073/수정주가!U1073</f>
        <v>#DIV/0!</v>
      </c>
      <c r="S1060" t="e">
        <f>수정주가!W1073/수정주가!V1073</f>
        <v>#DIV/0!</v>
      </c>
      <c r="T1060" t="e">
        <f>수정주가!X1073/수정주가!W1073</f>
        <v>#DIV/0!</v>
      </c>
      <c r="U1060" t="e">
        <f>수정주가!Y1073/수정주가!X1073</f>
        <v>#DIV/0!</v>
      </c>
      <c r="V1060" t="e">
        <f>수정주가!Z1073/수정주가!Y1073</f>
        <v>#DIV/0!</v>
      </c>
      <c r="W1060" t="e">
        <f>수정주가!AA1073/수정주가!Z1073</f>
        <v>#DIV/0!</v>
      </c>
      <c r="X1060" t="e">
        <f>수정주가!AB1073/수정주가!AA1073</f>
        <v>#DIV/0!</v>
      </c>
      <c r="Y1060" t="e">
        <f>수정주가!AC1073/수정주가!AB1073</f>
        <v>#DIV/0!</v>
      </c>
      <c r="Z1060" t="e">
        <f>수정주가!AD1073/수정주가!AC1073</f>
        <v>#DIV/0!</v>
      </c>
      <c r="AA1060" t="e">
        <f>수정주가!AE1073/수정주가!AD1073</f>
        <v>#DIV/0!</v>
      </c>
      <c r="AB1060" t="e">
        <f>수정주가!AF1073/수정주가!AE1073</f>
        <v>#DIV/0!</v>
      </c>
      <c r="AC1060" t="e">
        <f>수정주가!AG1073/수정주가!AF1073</f>
        <v>#DIV/0!</v>
      </c>
      <c r="AD1060">
        <f>수정주가!AH1073/수정주가!AG1073</f>
        <v>0.69579831932773106</v>
      </c>
      <c r="AE1060">
        <f>수정주가!AI1073/수정주가!AH1073</f>
        <v>0.86714975845410625</v>
      </c>
      <c r="AF1060">
        <f>수정주가!AJ1073/수정주가!AI1073</f>
        <v>0.93314763231197773</v>
      </c>
      <c r="AG1060">
        <f>수정주가!AK1073/수정주가!AJ1073</f>
        <v>1.8059701492537314</v>
      </c>
      <c r="AH1060">
        <f>수정주가!AL1073/수정주가!AK1073</f>
        <v>0.83471074380165289</v>
      </c>
      <c r="AI1060">
        <f>수정주가!AM1073/수정주가!AL1073</f>
        <v>0.80693069306930698</v>
      </c>
      <c r="AJ1060">
        <f>수정주가!AN1073/수정주가!AM1073</f>
        <v>1.0932515337423312</v>
      </c>
      <c r="AK1060">
        <f>수정주가!AO1073/수정주가!AN1073</f>
        <v>0.87205387205387208</v>
      </c>
      <c r="AL1060">
        <f>수정주가!AP1073/수정주가!AO1073</f>
        <v>1.1634491634491635</v>
      </c>
      <c r="AM1060">
        <f>수정주가!AQ1073/수정주가!AP1073</f>
        <v>0.89933628318584069</v>
      </c>
      <c r="AN1060">
        <f>수정주가!AR1073/수정주가!AQ1073</f>
        <v>1.1254612546125462</v>
      </c>
      <c r="AO1060">
        <f>수정주가!AS1073/수정주가!AR1073</f>
        <v>1.1092896174863387</v>
      </c>
      <c r="AP1060">
        <f>수정주가!AT1073/수정주가!AS1073</f>
        <v>1.6157635467980296</v>
      </c>
      <c r="AQ1060">
        <f>수정주가!AU1073/수정주가!AT1073</f>
        <v>1.2164634146341464</v>
      </c>
      <c r="AR1060">
        <f>수정주가!AV1073/수정주가!AU1073</f>
        <v>1.0451127819548873</v>
      </c>
      <c r="AS1060">
        <f>수정주가!AW1073/수정주가!AV1073</f>
        <v>1.1966426858513191</v>
      </c>
      <c r="AT1060">
        <f>수정주가!AX1073/수정주가!AW1073</f>
        <v>0.95390781563126248</v>
      </c>
      <c r="AU1060">
        <f>수정주가!AY1073/수정주가!AX1073</f>
        <v>1.2079831932773109</v>
      </c>
      <c r="AV1060">
        <f>수정주가!AZ1073/수정주가!AY1073</f>
        <v>1.2278260869565218</v>
      </c>
      <c r="AW1060">
        <f>수정주가!BA1073/수정주가!AZ1073</f>
        <v>0.72946175637393773</v>
      </c>
      <c r="AX1060">
        <f>수정주가!BB1073/수정주가!BA1073</f>
        <v>1.021359223300971</v>
      </c>
      <c r="AY1060">
        <f>수정주가!BC1073/수정주가!BB1073</f>
        <v>1.0038022813688212</v>
      </c>
      <c r="AZ1060">
        <f>수정주가!BD1073/수정주가!BC1073</f>
        <v>1.125</v>
      </c>
      <c r="BA1060">
        <f>수정주가!BE1073/수정주가!BD1073</f>
        <v>1.1447811447811447</v>
      </c>
      <c r="BB1060">
        <f>수정주가!BF1073/수정주가!BE1073</f>
        <v>1.0897058823529411</v>
      </c>
      <c r="BC1060">
        <f>수정주가!BG1073/수정주가!BF1073</f>
        <v>0.90283400809716596</v>
      </c>
      <c r="BD1060">
        <f>수정주가!BH1073/수정주가!BG1073</f>
        <v>1.2436472346786247</v>
      </c>
      <c r="BE1060">
        <f>수정주가!BI1073/수정주가!BH1073</f>
        <v>0.91826923076923073</v>
      </c>
      <c r="BF1060">
        <f>수정주가!BJ1073/수정주가!BI1073</f>
        <v>0.86910994764397909</v>
      </c>
      <c r="BG1060">
        <f>수정주가!BK1073/수정주가!BJ1073</f>
        <v>0.96234939759036142</v>
      </c>
      <c r="BH1060">
        <f>수정주가!BL1073/수정주가!BK1073</f>
        <v>1.0093896713615023</v>
      </c>
      <c r="BI1060">
        <f>수정주가!BM1073/수정주가!BL1073</f>
        <v>1.0031007751937984</v>
      </c>
      <c r="BJ1060">
        <f>수정주가!BN1073/수정주가!BM1073</f>
        <v>1.0510046367851622</v>
      </c>
      <c r="BK1060">
        <f>수정주가!BO1073/수정주가!BN1073</f>
        <v>0.91176470588235292</v>
      </c>
      <c r="BL1060">
        <f>수정주가!BP1073/수정주가!BO1073</f>
        <v>0.96612903225806457</v>
      </c>
    </row>
    <row r="1061" spans="1:64" x14ac:dyDescent="0.4">
      <c r="A1061" t="e">
        <f>수정주가!E1074/수정주가!D1074</f>
        <v>#DIV/0!</v>
      </c>
      <c r="B1061" t="e">
        <f>수정주가!F1074/수정주가!E1074</f>
        <v>#DIV/0!</v>
      </c>
      <c r="C1061" t="e">
        <f>수정주가!G1074/수정주가!F1074</f>
        <v>#DIV/0!</v>
      </c>
      <c r="D1061" t="e">
        <f>수정주가!H1074/수정주가!G1074</f>
        <v>#DIV/0!</v>
      </c>
      <c r="E1061" t="e">
        <f>수정주가!I1074/수정주가!H1074</f>
        <v>#DIV/0!</v>
      </c>
      <c r="F1061" t="e">
        <f>수정주가!J1074/수정주가!I1074</f>
        <v>#DIV/0!</v>
      </c>
      <c r="G1061" t="e">
        <f>수정주가!K1074/수정주가!J1074</f>
        <v>#DIV/0!</v>
      </c>
      <c r="H1061" t="e">
        <f>수정주가!L1074/수정주가!K1074</f>
        <v>#DIV/0!</v>
      </c>
      <c r="I1061" t="e">
        <f>수정주가!M1074/수정주가!L1074</f>
        <v>#DIV/0!</v>
      </c>
      <c r="J1061" t="e">
        <f>수정주가!N1074/수정주가!M1074</f>
        <v>#DIV/0!</v>
      </c>
      <c r="K1061" t="e">
        <f>수정주가!O1074/수정주가!N1074</f>
        <v>#DIV/0!</v>
      </c>
      <c r="L1061" t="e">
        <f>수정주가!P1074/수정주가!O1074</f>
        <v>#DIV/0!</v>
      </c>
      <c r="M1061" t="e">
        <f>수정주가!Q1074/수정주가!P1074</f>
        <v>#DIV/0!</v>
      </c>
      <c r="N1061" t="e">
        <f>수정주가!R1074/수정주가!Q1074</f>
        <v>#DIV/0!</v>
      </c>
      <c r="O1061" t="e">
        <f>수정주가!S1074/수정주가!R1074</f>
        <v>#DIV/0!</v>
      </c>
      <c r="P1061" t="e">
        <f>수정주가!T1074/수정주가!S1074</f>
        <v>#DIV/0!</v>
      </c>
      <c r="Q1061" t="e">
        <f>수정주가!U1074/수정주가!T1074</f>
        <v>#DIV/0!</v>
      </c>
      <c r="R1061" t="e">
        <f>수정주가!V1074/수정주가!U1074</f>
        <v>#DIV/0!</v>
      </c>
      <c r="S1061" t="e">
        <f>수정주가!W1074/수정주가!V1074</f>
        <v>#DIV/0!</v>
      </c>
      <c r="T1061" t="e">
        <f>수정주가!X1074/수정주가!W1074</f>
        <v>#DIV/0!</v>
      </c>
      <c r="U1061" t="e">
        <f>수정주가!Y1074/수정주가!X1074</f>
        <v>#DIV/0!</v>
      </c>
      <c r="V1061" t="e">
        <f>수정주가!Z1074/수정주가!Y1074</f>
        <v>#DIV/0!</v>
      </c>
      <c r="W1061" t="e">
        <f>수정주가!AA1074/수정주가!Z1074</f>
        <v>#DIV/0!</v>
      </c>
      <c r="X1061" t="e">
        <f>수정주가!AB1074/수정주가!AA1074</f>
        <v>#DIV/0!</v>
      </c>
      <c r="Y1061" t="e">
        <f>수정주가!AC1074/수정주가!AB1074</f>
        <v>#DIV/0!</v>
      </c>
      <c r="Z1061" t="e">
        <f>수정주가!AD1074/수정주가!AC1074</f>
        <v>#DIV/0!</v>
      </c>
      <c r="AA1061" t="e">
        <f>수정주가!AE1074/수정주가!AD1074</f>
        <v>#DIV/0!</v>
      </c>
      <c r="AB1061" t="e">
        <f>수정주가!AF1074/수정주가!AE1074</f>
        <v>#DIV/0!</v>
      </c>
      <c r="AC1061" t="e">
        <f>수정주가!AG1074/수정주가!AF1074</f>
        <v>#DIV/0!</v>
      </c>
      <c r="AD1061">
        <f>수정주가!AH1074/수정주가!AG1074</f>
        <v>0.6843267108167771</v>
      </c>
      <c r="AE1061">
        <f>수정주가!AI1074/수정주가!AH1074</f>
        <v>0.86774193548387102</v>
      </c>
      <c r="AF1061">
        <f>수정주가!AJ1074/수정주가!AI1074</f>
        <v>0.91078066914498146</v>
      </c>
      <c r="AG1061">
        <f>수정주가!AK1074/수정주가!AJ1074</f>
        <v>0.95510204081632655</v>
      </c>
      <c r="AH1061">
        <f>수정주가!AL1074/수정주가!AK1074</f>
        <v>1.3418803418803418</v>
      </c>
      <c r="AI1061">
        <f>수정주가!AM1074/수정주가!AL1074</f>
        <v>1.1942675159235669</v>
      </c>
      <c r="AJ1061">
        <f>수정주가!AN1074/수정주가!AM1074</f>
        <v>2.3466666666666667</v>
      </c>
      <c r="AK1061">
        <f>수정주가!AO1074/수정주가!AN1074</f>
        <v>0.88068181818181823</v>
      </c>
      <c r="AL1061">
        <f>수정주가!AP1074/수정주가!AO1074</f>
        <v>0.90580645161290319</v>
      </c>
      <c r="AM1061">
        <f>수정주가!AQ1074/수정주가!AP1074</f>
        <v>0.77065527065527062</v>
      </c>
      <c r="AN1061">
        <f>수정주가!AR1074/수정주가!AQ1074</f>
        <v>1.066543438077634</v>
      </c>
      <c r="AO1061">
        <f>수정주가!AS1074/수정주가!AR1074</f>
        <v>1.2166377816291161</v>
      </c>
      <c r="AP1061">
        <f>수정주가!AT1074/수정주가!AS1074</f>
        <v>1.6111111111111112</v>
      </c>
      <c r="AQ1061">
        <f>수정주가!AU1074/수정주가!AT1074</f>
        <v>1.209549071618037</v>
      </c>
      <c r="AR1061">
        <f>수정주가!AV1074/수정주가!AU1074</f>
        <v>0.80043859649122806</v>
      </c>
      <c r="AS1061">
        <f>수정주가!AW1074/수정주가!AV1074</f>
        <v>0.8995433789954338</v>
      </c>
      <c r="AT1061">
        <f>수정주가!AX1074/수정주가!AW1074</f>
        <v>1.1898477157360405</v>
      </c>
      <c r="AU1061">
        <f>수정주가!AY1074/수정주가!AX1074</f>
        <v>0.82935153583617749</v>
      </c>
      <c r="AV1061">
        <f>수정주가!AZ1074/수정주가!AY1074</f>
        <v>0.95781893004115226</v>
      </c>
      <c r="AW1061">
        <f>수정주가!BA1074/수정주가!AZ1074</f>
        <v>0.93018259935553171</v>
      </c>
      <c r="AX1061">
        <f>수정주가!BB1074/수정주가!BA1074</f>
        <v>0.93648960739030018</v>
      </c>
      <c r="AY1061">
        <f>수정주가!BC1074/수정주가!BB1074</f>
        <v>0.7990135635018496</v>
      </c>
      <c r="AZ1061">
        <f>수정주가!BD1074/수정주가!BC1074</f>
        <v>0.94444444444444442</v>
      </c>
      <c r="BA1061">
        <f>수정주가!BE1074/수정주가!BD1074</f>
        <v>1.0816993464052287</v>
      </c>
      <c r="BB1061">
        <f>수정주가!BF1074/수정주가!BE1074</f>
        <v>1.5785498489425982</v>
      </c>
      <c r="BC1061">
        <f>수정주가!BG1074/수정주가!BF1074</f>
        <v>0.87177033492822964</v>
      </c>
      <c r="BD1061">
        <f>수정주가!BH1074/수정주가!BG1074</f>
        <v>1.0559824368825466</v>
      </c>
      <c r="BE1061">
        <f>수정주가!BI1074/수정주가!BH1074</f>
        <v>1.5738045738045738</v>
      </c>
      <c r="BF1061">
        <f>수정주가!BJ1074/수정주가!BI1074</f>
        <v>2.4768824306472919</v>
      </c>
      <c r="BG1061">
        <f>수정주가!BK1074/수정주가!BJ1074</f>
        <v>0.58399999999999996</v>
      </c>
      <c r="BH1061">
        <f>수정주가!BL1074/수정주가!BK1074</f>
        <v>1.0228310502283104</v>
      </c>
      <c r="BI1061">
        <f>수정주가!BM1074/수정주가!BL1074</f>
        <v>1.2767857142857142</v>
      </c>
      <c r="BJ1061">
        <f>수정주가!BN1074/수정주가!BM1074</f>
        <v>0.8951048951048951</v>
      </c>
      <c r="BK1061">
        <f>수정주가!BO1074/수정주가!BN1074</f>
        <v>0.796875</v>
      </c>
      <c r="BL1061">
        <f>수정주가!BP1074/수정주가!BO1074</f>
        <v>0.71813725490196079</v>
      </c>
    </row>
    <row r="1062" spans="1:64" x14ac:dyDescent="0.4">
      <c r="A1062" t="e">
        <f>수정주가!E1075/수정주가!D1075</f>
        <v>#DIV/0!</v>
      </c>
      <c r="B1062" t="e">
        <f>수정주가!F1075/수정주가!E1075</f>
        <v>#DIV/0!</v>
      </c>
      <c r="C1062" t="e">
        <f>수정주가!G1075/수정주가!F1075</f>
        <v>#DIV/0!</v>
      </c>
      <c r="D1062" t="e">
        <f>수정주가!H1075/수정주가!G1075</f>
        <v>#DIV/0!</v>
      </c>
      <c r="E1062" t="e">
        <f>수정주가!I1075/수정주가!H1075</f>
        <v>#DIV/0!</v>
      </c>
      <c r="F1062" t="e">
        <f>수정주가!J1075/수정주가!I1075</f>
        <v>#DIV/0!</v>
      </c>
      <c r="G1062" t="e">
        <f>수정주가!K1075/수정주가!J1075</f>
        <v>#DIV/0!</v>
      </c>
      <c r="H1062" t="e">
        <f>수정주가!L1075/수정주가!K1075</f>
        <v>#DIV/0!</v>
      </c>
      <c r="I1062" t="e">
        <f>수정주가!M1075/수정주가!L1075</f>
        <v>#DIV/0!</v>
      </c>
      <c r="J1062" t="e">
        <f>수정주가!N1075/수정주가!M1075</f>
        <v>#DIV/0!</v>
      </c>
      <c r="K1062" t="e">
        <f>수정주가!O1075/수정주가!N1075</f>
        <v>#DIV/0!</v>
      </c>
      <c r="L1062" t="e">
        <f>수정주가!P1075/수정주가!O1075</f>
        <v>#DIV/0!</v>
      </c>
      <c r="M1062" t="e">
        <f>수정주가!Q1075/수정주가!P1075</f>
        <v>#DIV/0!</v>
      </c>
      <c r="N1062" t="e">
        <f>수정주가!R1075/수정주가!Q1075</f>
        <v>#DIV/0!</v>
      </c>
      <c r="O1062" t="e">
        <f>수정주가!S1075/수정주가!R1075</f>
        <v>#DIV/0!</v>
      </c>
      <c r="P1062" t="e">
        <f>수정주가!T1075/수정주가!S1075</f>
        <v>#DIV/0!</v>
      </c>
      <c r="Q1062" t="e">
        <f>수정주가!U1075/수정주가!T1075</f>
        <v>#DIV/0!</v>
      </c>
      <c r="R1062" t="e">
        <f>수정주가!V1075/수정주가!U1075</f>
        <v>#DIV/0!</v>
      </c>
      <c r="S1062" t="e">
        <f>수정주가!W1075/수정주가!V1075</f>
        <v>#DIV/0!</v>
      </c>
      <c r="T1062" t="e">
        <f>수정주가!X1075/수정주가!W1075</f>
        <v>#DIV/0!</v>
      </c>
      <c r="U1062" t="e">
        <f>수정주가!Y1075/수정주가!X1075</f>
        <v>#DIV/0!</v>
      </c>
      <c r="V1062" t="e">
        <f>수정주가!Z1075/수정주가!Y1075</f>
        <v>#DIV/0!</v>
      </c>
      <c r="W1062" t="e">
        <f>수정주가!AA1075/수정주가!Z1075</f>
        <v>#DIV/0!</v>
      </c>
      <c r="X1062" t="e">
        <f>수정주가!AB1075/수정주가!AA1075</f>
        <v>#DIV/0!</v>
      </c>
      <c r="Y1062" t="e">
        <f>수정주가!AC1075/수정주가!AB1075</f>
        <v>#DIV/0!</v>
      </c>
      <c r="Z1062" t="e">
        <f>수정주가!AD1075/수정주가!AC1075</f>
        <v>#DIV/0!</v>
      </c>
      <c r="AA1062" t="e">
        <f>수정주가!AE1075/수정주가!AD1075</f>
        <v>#DIV/0!</v>
      </c>
      <c r="AB1062" t="e">
        <f>수정주가!AF1075/수정주가!AE1075</f>
        <v>#DIV/0!</v>
      </c>
      <c r="AC1062" t="e">
        <f>수정주가!AG1075/수정주가!AF1075</f>
        <v>#DIV/0!</v>
      </c>
      <c r="AD1062" t="e">
        <f>수정주가!AH1075/수정주가!AG1075</f>
        <v>#DIV/0!</v>
      </c>
      <c r="AE1062" t="e">
        <f>수정주가!AI1075/수정주가!AH1075</f>
        <v>#DIV/0!</v>
      </c>
      <c r="AF1062" t="e">
        <f>수정주가!AJ1075/수정주가!AI1075</f>
        <v>#DIV/0!</v>
      </c>
      <c r="AG1062" t="e">
        <f>수정주가!AK1075/수정주가!AJ1075</f>
        <v>#DIV/0!</v>
      </c>
      <c r="AH1062" t="e">
        <f>수정주가!AL1075/수정주가!AK1075</f>
        <v>#DIV/0!</v>
      </c>
      <c r="AI1062" t="e">
        <f>수정주가!AM1075/수정주가!AL1075</f>
        <v>#DIV/0!</v>
      </c>
      <c r="AJ1062" t="e">
        <f>수정주가!AN1075/수정주가!AM1075</f>
        <v>#DIV/0!</v>
      </c>
      <c r="AK1062" t="e">
        <f>수정주가!AO1075/수정주가!AN1075</f>
        <v>#DIV/0!</v>
      </c>
      <c r="AL1062">
        <f>수정주가!AP1075/수정주가!AO1075</f>
        <v>1.0865384615384615</v>
      </c>
      <c r="AM1062">
        <f>수정주가!AQ1075/수정주가!AP1075</f>
        <v>0.96902654867256632</v>
      </c>
      <c r="AN1062">
        <f>수정주가!AR1075/수정주가!AQ1075</f>
        <v>0.9817351598173516</v>
      </c>
      <c r="AO1062">
        <f>수정주가!AS1075/수정주가!AR1075</f>
        <v>0.95348837209302328</v>
      </c>
      <c r="AP1062">
        <f>수정주가!AT1075/수정주가!AS1075</f>
        <v>0.91121951219512198</v>
      </c>
      <c r="AQ1062">
        <f>수정주가!AU1075/수정주가!AT1075</f>
        <v>0.99571734475374729</v>
      </c>
      <c r="AR1062">
        <f>수정주가!AV1075/수정주가!AU1075</f>
        <v>1.2043010752688172</v>
      </c>
      <c r="AS1062">
        <f>수정주가!AW1075/수정주가!AV1075</f>
        <v>0.9017857142857143</v>
      </c>
      <c r="AT1062">
        <f>수정주가!AX1075/수정주가!AW1075</f>
        <v>1.4405940594059405</v>
      </c>
      <c r="AU1062">
        <f>수정주가!AY1075/수정주가!AX1075</f>
        <v>0.92783505154639179</v>
      </c>
      <c r="AV1062">
        <f>수정주가!AZ1075/수정주가!AY1075</f>
        <v>1.5185185185185186</v>
      </c>
      <c r="AW1062">
        <f>수정주가!BA1075/수정주가!AZ1075</f>
        <v>0.95121951219512191</v>
      </c>
      <c r="AX1062">
        <f>수정주가!BB1075/수정주가!BA1075</f>
        <v>1.0333333333333334</v>
      </c>
      <c r="AY1062">
        <f>수정주가!BC1075/수정주가!BB1075</f>
        <v>0.88833746898263022</v>
      </c>
      <c r="AZ1062">
        <f>수정주가!BD1075/수정주가!BC1075</f>
        <v>1.0726256983240223</v>
      </c>
      <c r="BA1062">
        <f>수정주가!BE1075/수정주가!BD1075</f>
        <v>1.3203125</v>
      </c>
      <c r="BB1062">
        <f>수정주가!BF1075/수정주가!BE1075</f>
        <v>0.99605522682445757</v>
      </c>
      <c r="BC1062">
        <f>수정주가!BG1075/수정주가!BF1075</f>
        <v>0.82772277227722768</v>
      </c>
      <c r="BD1062">
        <f>수정주가!BH1075/수정주가!BG1075</f>
        <v>1.1722488038277512</v>
      </c>
      <c r="BE1062">
        <f>수정주가!BI1075/수정주가!BH1075</f>
        <v>1.7183673469387755</v>
      </c>
      <c r="BF1062">
        <f>수정주가!BJ1075/수정주가!BI1075</f>
        <v>0.69477434679334915</v>
      </c>
      <c r="BG1062">
        <f>수정주가!BK1075/수정주가!BJ1075</f>
        <v>1.2957264957264958</v>
      </c>
      <c r="BH1062">
        <f>수정주가!BL1075/수정주가!BK1075</f>
        <v>0.83377308707124009</v>
      </c>
      <c r="BI1062">
        <f>수정주가!BM1075/수정주가!BL1075</f>
        <v>1.0506329113924051</v>
      </c>
      <c r="BJ1062">
        <f>수정주가!BN1075/수정주가!BM1075</f>
        <v>0.9337349397590361</v>
      </c>
      <c r="BK1062">
        <f>수정주가!BO1075/수정주가!BN1075</f>
        <v>0.93870967741935485</v>
      </c>
      <c r="BL1062">
        <f>수정주가!BP1075/수정주가!BO1075</f>
        <v>0.99312714776632305</v>
      </c>
    </row>
    <row r="1063" spans="1:64" x14ac:dyDescent="0.4">
      <c r="A1063" t="e">
        <f>수정주가!E1076/수정주가!D1076</f>
        <v>#DIV/0!</v>
      </c>
      <c r="B1063" t="e">
        <f>수정주가!F1076/수정주가!E1076</f>
        <v>#DIV/0!</v>
      </c>
      <c r="C1063" t="e">
        <f>수정주가!G1076/수정주가!F1076</f>
        <v>#DIV/0!</v>
      </c>
      <c r="D1063" t="e">
        <f>수정주가!H1076/수정주가!G1076</f>
        <v>#DIV/0!</v>
      </c>
      <c r="E1063" t="e">
        <f>수정주가!I1076/수정주가!H1076</f>
        <v>#DIV/0!</v>
      </c>
      <c r="F1063" t="e">
        <f>수정주가!J1076/수정주가!I1076</f>
        <v>#DIV/0!</v>
      </c>
      <c r="G1063" t="e">
        <f>수정주가!K1076/수정주가!J1076</f>
        <v>#DIV/0!</v>
      </c>
      <c r="H1063" t="e">
        <f>수정주가!L1076/수정주가!K1076</f>
        <v>#DIV/0!</v>
      </c>
      <c r="I1063" t="e">
        <f>수정주가!M1076/수정주가!L1076</f>
        <v>#DIV/0!</v>
      </c>
      <c r="J1063" t="e">
        <f>수정주가!N1076/수정주가!M1076</f>
        <v>#DIV/0!</v>
      </c>
      <c r="K1063" t="e">
        <f>수정주가!O1076/수정주가!N1076</f>
        <v>#DIV/0!</v>
      </c>
      <c r="L1063" t="e">
        <f>수정주가!P1076/수정주가!O1076</f>
        <v>#DIV/0!</v>
      </c>
      <c r="M1063" t="e">
        <f>수정주가!Q1076/수정주가!P1076</f>
        <v>#DIV/0!</v>
      </c>
      <c r="N1063" t="e">
        <f>수정주가!R1076/수정주가!Q1076</f>
        <v>#DIV/0!</v>
      </c>
      <c r="O1063" t="e">
        <f>수정주가!S1076/수정주가!R1076</f>
        <v>#DIV/0!</v>
      </c>
      <c r="P1063" t="e">
        <f>수정주가!T1076/수정주가!S1076</f>
        <v>#DIV/0!</v>
      </c>
      <c r="Q1063" t="e">
        <f>수정주가!U1076/수정주가!T1076</f>
        <v>#DIV/0!</v>
      </c>
      <c r="R1063" t="e">
        <f>수정주가!V1076/수정주가!U1076</f>
        <v>#DIV/0!</v>
      </c>
      <c r="S1063" t="e">
        <f>수정주가!W1076/수정주가!V1076</f>
        <v>#DIV/0!</v>
      </c>
      <c r="T1063" t="e">
        <f>수정주가!X1076/수정주가!W1076</f>
        <v>#DIV/0!</v>
      </c>
      <c r="U1063" t="e">
        <f>수정주가!Y1076/수정주가!X1076</f>
        <v>#DIV/0!</v>
      </c>
      <c r="V1063" t="e">
        <f>수정주가!Z1076/수정주가!Y1076</f>
        <v>#DIV/0!</v>
      </c>
      <c r="W1063" t="e">
        <f>수정주가!AA1076/수정주가!Z1076</f>
        <v>#DIV/0!</v>
      </c>
      <c r="X1063" t="e">
        <f>수정주가!AB1076/수정주가!AA1076</f>
        <v>#DIV/0!</v>
      </c>
      <c r="Y1063" t="e">
        <f>수정주가!AC1076/수정주가!AB1076</f>
        <v>#DIV/0!</v>
      </c>
      <c r="Z1063" t="e">
        <f>수정주가!AD1076/수정주가!AC1076</f>
        <v>#DIV/0!</v>
      </c>
      <c r="AA1063" t="e">
        <f>수정주가!AE1076/수정주가!AD1076</f>
        <v>#DIV/0!</v>
      </c>
      <c r="AB1063" t="e">
        <f>수정주가!AF1076/수정주가!AE1076</f>
        <v>#DIV/0!</v>
      </c>
      <c r="AC1063" t="e">
        <f>수정주가!AG1076/수정주가!AF1076</f>
        <v>#DIV/0!</v>
      </c>
      <c r="AD1063" t="e">
        <f>수정주가!AH1076/수정주가!AG1076</f>
        <v>#DIV/0!</v>
      </c>
      <c r="AE1063" t="e">
        <f>수정주가!AI1076/수정주가!AH1076</f>
        <v>#DIV/0!</v>
      </c>
      <c r="AF1063" t="e">
        <f>수정주가!AJ1076/수정주가!AI1076</f>
        <v>#DIV/0!</v>
      </c>
      <c r="AG1063" t="e">
        <f>수정주가!AK1076/수정주가!AJ1076</f>
        <v>#DIV/0!</v>
      </c>
      <c r="AH1063" t="e">
        <f>수정주가!AL1076/수정주가!AK1076</f>
        <v>#DIV/0!</v>
      </c>
      <c r="AI1063" t="e">
        <f>수정주가!AM1076/수정주가!AL1076</f>
        <v>#DIV/0!</v>
      </c>
      <c r="AJ1063" t="e">
        <f>수정주가!AN1076/수정주가!AM1076</f>
        <v>#DIV/0!</v>
      </c>
      <c r="AK1063" t="e">
        <f>수정주가!AO1076/수정주가!AN1076</f>
        <v>#DIV/0!</v>
      </c>
      <c r="AL1063">
        <f>수정주가!AP1076/수정주가!AO1076</f>
        <v>1.3260847725425369</v>
      </c>
      <c r="AM1063">
        <f>수정주가!AQ1076/수정주가!AP1076</f>
        <v>1.0273215011329435</v>
      </c>
      <c r="AN1063">
        <f>수정주가!AR1076/수정주가!AQ1076</f>
        <v>0.94414872221179369</v>
      </c>
      <c r="AO1063">
        <f>수정주가!AS1076/수정주가!AR1076</f>
        <v>0.7267614834591325</v>
      </c>
      <c r="AP1063">
        <f>수정주가!AT1076/수정주가!AS1076</f>
        <v>0.45348405502579336</v>
      </c>
      <c r="AQ1063">
        <f>수정주가!AU1076/수정주가!AT1076</f>
        <v>0.72564903587202412</v>
      </c>
      <c r="AR1063">
        <f>수정주가!AV1076/수정주가!AU1076</f>
        <v>1.6678245895311896</v>
      </c>
      <c r="AS1063">
        <f>수정주가!AW1076/수정주가!AV1076</f>
        <v>0.75988891658062452</v>
      </c>
      <c r="AT1063">
        <f>수정주가!AX1076/수정주가!AW1076</f>
        <v>0.4080026238110856</v>
      </c>
      <c r="AU1063">
        <f>수정주가!AY1076/수정주가!AX1076</f>
        <v>0.81775378961874134</v>
      </c>
      <c r="AV1063">
        <f>수정주가!AZ1076/수정주가!AY1076</f>
        <v>1.3537424519028227</v>
      </c>
      <c r="AW1063">
        <f>수정주가!BA1076/수정주가!AZ1076</f>
        <v>0.7572095435684647</v>
      </c>
      <c r="AX1063">
        <f>수정주가!BB1076/수정주가!BA1076</f>
        <v>1.2934447564901705</v>
      </c>
      <c r="AY1063">
        <f>수정주가!BC1076/수정주가!BB1076</f>
        <v>0.81094105809458239</v>
      </c>
      <c r="AZ1063">
        <f>수정주가!BD1076/수정주가!BC1076</f>
        <v>1.1295631163064064</v>
      </c>
      <c r="BA1063">
        <f>수정주가!BE1076/수정주가!BD1076</f>
        <v>1.1055096259466959</v>
      </c>
      <c r="BB1063">
        <f>수정주가!BF1076/수정주가!BE1076</f>
        <v>0.86303733919046122</v>
      </c>
      <c r="BC1063">
        <f>수정주가!BG1076/수정주가!BF1076</f>
        <v>0.644246500636248</v>
      </c>
      <c r="BD1063">
        <f>수정주가!BH1076/수정주가!BG1076</f>
        <v>1.2723852520692249</v>
      </c>
      <c r="BE1063">
        <f>수정주가!BI1076/수정주가!BH1076</f>
        <v>0.78296865759905376</v>
      </c>
      <c r="BF1063">
        <f>수정주가!BJ1076/수정주가!BI1076</f>
        <v>1.0561744712990937</v>
      </c>
      <c r="BG1063">
        <f>수정주가!BK1076/수정주가!BJ1076</f>
        <v>1.2269598641280057</v>
      </c>
      <c r="BH1063">
        <f>수정주가!BL1076/수정주가!BK1076</f>
        <v>0.82369226285880814</v>
      </c>
      <c r="BI1063">
        <f>수정주가!BM1076/수정주가!BL1076</f>
        <v>0.84211922872810896</v>
      </c>
      <c r="BJ1063">
        <f>수정주가!BN1076/수정주가!BM1076</f>
        <v>0.70055666421594376</v>
      </c>
      <c r="BK1063">
        <f>수정주가!BO1076/수정주가!BN1076</f>
        <v>0.70989505247376317</v>
      </c>
      <c r="BL1063">
        <f>수정주가!BP1076/수정주가!BO1076</f>
        <v>1.0982048574445618</v>
      </c>
    </row>
    <row r="1064" spans="1:64" x14ac:dyDescent="0.4">
      <c r="A1064" t="e">
        <f>수정주가!E1077/수정주가!D1077</f>
        <v>#DIV/0!</v>
      </c>
      <c r="B1064" t="e">
        <f>수정주가!F1077/수정주가!E1077</f>
        <v>#DIV/0!</v>
      </c>
      <c r="C1064" t="e">
        <f>수정주가!G1077/수정주가!F1077</f>
        <v>#DIV/0!</v>
      </c>
      <c r="D1064" t="e">
        <f>수정주가!H1077/수정주가!G1077</f>
        <v>#DIV/0!</v>
      </c>
      <c r="E1064" t="e">
        <f>수정주가!I1077/수정주가!H1077</f>
        <v>#DIV/0!</v>
      </c>
      <c r="F1064" t="e">
        <f>수정주가!J1077/수정주가!I1077</f>
        <v>#DIV/0!</v>
      </c>
      <c r="G1064" t="e">
        <f>수정주가!K1077/수정주가!J1077</f>
        <v>#DIV/0!</v>
      </c>
      <c r="H1064" t="e">
        <f>수정주가!L1077/수정주가!K1077</f>
        <v>#DIV/0!</v>
      </c>
      <c r="I1064" t="e">
        <f>수정주가!M1077/수정주가!L1077</f>
        <v>#DIV/0!</v>
      </c>
      <c r="J1064" t="e">
        <f>수정주가!N1077/수정주가!M1077</f>
        <v>#DIV/0!</v>
      </c>
      <c r="K1064" t="e">
        <f>수정주가!O1077/수정주가!N1077</f>
        <v>#DIV/0!</v>
      </c>
      <c r="L1064" t="e">
        <f>수정주가!P1077/수정주가!O1077</f>
        <v>#DIV/0!</v>
      </c>
      <c r="M1064" t="e">
        <f>수정주가!Q1077/수정주가!P1077</f>
        <v>#DIV/0!</v>
      </c>
      <c r="N1064" t="e">
        <f>수정주가!R1077/수정주가!Q1077</f>
        <v>#DIV/0!</v>
      </c>
      <c r="O1064" t="e">
        <f>수정주가!S1077/수정주가!R1077</f>
        <v>#DIV/0!</v>
      </c>
      <c r="P1064" t="e">
        <f>수정주가!T1077/수정주가!S1077</f>
        <v>#DIV/0!</v>
      </c>
      <c r="Q1064" t="e">
        <f>수정주가!U1077/수정주가!T1077</f>
        <v>#DIV/0!</v>
      </c>
      <c r="R1064" t="e">
        <f>수정주가!V1077/수정주가!U1077</f>
        <v>#DIV/0!</v>
      </c>
      <c r="S1064" t="e">
        <f>수정주가!W1077/수정주가!V1077</f>
        <v>#DIV/0!</v>
      </c>
      <c r="T1064" t="e">
        <f>수정주가!X1077/수정주가!W1077</f>
        <v>#DIV/0!</v>
      </c>
      <c r="U1064" t="e">
        <f>수정주가!Y1077/수정주가!X1077</f>
        <v>#DIV/0!</v>
      </c>
      <c r="V1064" t="e">
        <f>수정주가!Z1077/수정주가!Y1077</f>
        <v>#DIV/0!</v>
      </c>
      <c r="W1064" t="e">
        <f>수정주가!AA1077/수정주가!Z1077</f>
        <v>#DIV/0!</v>
      </c>
      <c r="X1064" t="e">
        <f>수정주가!AB1077/수정주가!AA1077</f>
        <v>#DIV/0!</v>
      </c>
      <c r="Y1064" t="e">
        <f>수정주가!AC1077/수정주가!AB1077</f>
        <v>#DIV/0!</v>
      </c>
      <c r="Z1064" t="e">
        <f>수정주가!AD1077/수정주가!AC1077</f>
        <v>#DIV/0!</v>
      </c>
      <c r="AA1064" t="e">
        <f>수정주가!AE1077/수정주가!AD1077</f>
        <v>#DIV/0!</v>
      </c>
      <c r="AB1064" t="e">
        <f>수정주가!AF1077/수정주가!AE1077</f>
        <v>#DIV/0!</v>
      </c>
      <c r="AC1064" t="e">
        <f>수정주가!AG1077/수정주가!AF1077</f>
        <v>#DIV/0!</v>
      </c>
      <c r="AD1064" t="e">
        <f>수정주가!AH1077/수정주가!AG1077</f>
        <v>#DIV/0!</v>
      </c>
      <c r="AE1064">
        <f>수정주가!AI1077/수정주가!AH1077</f>
        <v>0.73</v>
      </c>
      <c r="AF1064">
        <f>수정주가!AJ1077/수정주가!AI1077</f>
        <v>1.7808219178082192</v>
      </c>
      <c r="AG1064">
        <f>수정주가!AK1077/수정주가!AJ1077</f>
        <v>1.5576923076923077</v>
      </c>
      <c r="AH1064">
        <f>수정주가!AL1077/수정주가!AK1077</f>
        <v>1.1851851851851851</v>
      </c>
      <c r="AI1064">
        <f>수정주가!AM1077/수정주가!AL1077</f>
        <v>0.9</v>
      </c>
      <c r="AJ1064">
        <f>수정주가!AN1077/수정주가!AM1077</f>
        <v>1.1111111111111112</v>
      </c>
      <c r="AK1064">
        <f>수정주가!AO1077/수정주가!AN1077</f>
        <v>1.2854166666666667</v>
      </c>
      <c r="AL1064">
        <f>수정주가!AP1077/수정주가!AO1077</f>
        <v>1.4068071312803889</v>
      </c>
      <c r="AM1064">
        <f>수정주가!AQ1077/수정주가!AP1077</f>
        <v>1.1059907834101383</v>
      </c>
      <c r="AN1064">
        <f>수정주가!AR1077/수정주가!AQ1077</f>
        <v>0.96354166666666663</v>
      </c>
      <c r="AO1064">
        <f>수정주가!AS1077/수정주가!AR1077</f>
        <v>0.83243243243243248</v>
      </c>
      <c r="AP1064">
        <f>수정주가!AT1077/수정주가!AS1077</f>
        <v>0.66363636363636369</v>
      </c>
      <c r="AQ1064">
        <f>수정주가!AU1077/수정주가!AT1077</f>
        <v>1.0254403131115459</v>
      </c>
      <c r="AR1064">
        <f>수정주가!AV1077/수정주가!AU1077</f>
        <v>1.1507633587786259</v>
      </c>
      <c r="AS1064">
        <f>수정주가!AW1077/수정주가!AV1077</f>
        <v>0.89552238805970152</v>
      </c>
      <c r="AT1064">
        <f>수정주가!AX1077/수정주가!AW1077</f>
        <v>1.3018518518518518</v>
      </c>
      <c r="AU1064">
        <f>수정주가!AY1077/수정주가!AX1077</f>
        <v>0.95590327169274536</v>
      </c>
      <c r="AV1064">
        <f>수정주가!AZ1077/수정주가!AY1077</f>
        <v>0.81101190476190477</v>
      </c>
      <c r="AW1064">
        <f>수정주가!BA1077/수정주가!AZ1077</f>
        <v>0.84220183486238531</v>
      </c>
      <c r="AX1064">
        <f>수정주가!BB1077/수정주가!BA1077</f>
        <v>1.1633986928104576</v>
      </c>
      <c r="AY1064">
        <f>수정주가!BC1077/수정주가!BB1077</f>
        <v>1.0711610486891385</v>
      </c>
      <c r="AZ1064">
        <f>수정주가!BD1077/수정주가!BC1077</f>
        <v>0.89160839160839156</v>
      </c>
      <c r="BA1064">
        <f>수정주가!BE1077/수정주가!BD1077</f>
        <v>1.0607843137254902</v>
      </c>
      <c r="BB1064">
        <f>수정주가!BF1077/수정주가!BE1077</f>
        <v>1.0942698706099816</v>
      </c>
      <c r="BC1064">
        <f>수정주가!BG1077/수정주가!BF1077</f>
        <v>0.84628378378378377</v>
      </c>
      <c r="BD1064">
        <f>수정주가!BH1077/수정주가!BG1077</f>
        <v>0.98602794411177641</v>
      </c>
      <c r="BE1064">
        <f>수정주가!BI1077/수정주가!BH1077</f>
        <v>1.0526315789473684</v>
      </c>
      <c r="BF1064">
        <f>수정주가!BJ1077/수정주가!BI1077</f>
        <v>0.9653846153846154</v>
      </c>
      <c r="BG1064">
        <f>수정주가!BK1077/수정주가!BJ1077</f>
        <v>1.097609561752988</v>
      </c>
      <c r="BH1064">
        <f>수정주가!BL1077/수정주가!BK1077</f>
        <v>1.0762250453720508</v>
      </c>
      <c r="BI1064">
        <f>수정주가!BM1077/수정주가!BL1077</f>
        <v>0.98313659359190553</v>
      </c>
      <c r="BJ1064">
        <f>수정주가!BN1077/수정주가!BM1077</f>
        <v>1.1612349914236706</v>
      </c>
      <c r="BK1064">
        <f>수정주가!BO1077/수정주가!BN1077</f>
        <v>1.1964549483013294</v>
      </c>
      <c r="BL1064">
        <f>수정주가!BP1077/수정주가!BO1077</f>
        <v>0.96543209876543212</v>
      </c>
    </row>
    <row r="1065" spans="1:64" x14ac:dyDescent="0.4">
      <c r="A1065" t="e">
        <f>수정주가!E1078/수정주가!D1078</f>
        <v>#DIV/0!</v>
      </c>
      <c r="B1065" t="e">
        <f>수정주가!F1078/수정주가!E1078</f>
        <v>#DIV/0!</v>
      </c>
      <c r="C1065" t="e">
        <f>수정주가!G1078/수정주가!F1078</f>
        <v>#DIV/0!</v>
      </c>
      <c r="D1065" t="e">
        <f>수정주가!H1078/수정주가!G1078</f>
        <v>#DIV/0!</v>
      </c>
      <c r="E1065" t="e">
        <f>수정주가!I1078/수정주가!H1078</f>
        <v>#DIV/0!</v>
      </c>
      <c r="F1065" t="e">
        <f>수정주가!J1078/수정주가!I1078</f>
        <v>#DIV/0!</v>
      </c>
      <c r="G1065" t="e">
        <f>수정주가!K1078/수정주가!J1078</f>
        <v>#DIV/0!</v>
      </c>
      <c r="H1065" t="e">
        <f>수정주가!L1078/수정주가!K1078</f>
        <v>#DIV/0!</v>
      </c>
      <c r="I1065" t="e">
        <f>수정주가!M1078/수정주가!L1078</f>
        <v>#DIV/0!</v>
      </c>
      <c r="J1065" t="e">
        <f>수정주가!N1078/수정주가!M1078</f>
        <v>#DIV/0!</v>
      </c>
      <c r="K1065" t="e">
        <f>수정주가!O1078/수정주가!N1078</f>
        <v>#DIV/0!</v>
      </c>
      <c r="L1065" t="e">
        <f>수정주가!P1078/수정주가!O1078</f>
        <v>#DIV/0!</v>
      </c>
      <c r="M1065" t="e">
        <f>수정주가!Q1078/수정주가!P1078</f>
        <v>#DIV/0!</v>
      </c>
      <c r="N1065" t="e">
        <f>수정주가!R1078/수정주가!Q1078</f>
        <v>#DIV/0!</v>
      </c>
      <c r="O1065" t="e">
        <f>수정주가!S1078/수정주가!R1078</f>
        <v>#DIV/0!</v>
      </c>
      <c r="P1065" t="e">
        <f>수정주가!T1078/수정주가!S1078</f>
        <v>#DIV/0!</v>
      </c>
      <c r="Q1065" t="e">
        <f>수정주가!U1078/수정주가!T1078</f>
        <v>#DIV/0!</v>
      </c>
      <c r="R1065" t="e">
        <f>수정주가!V1078/수정주가!U1078</f>
        <v>#DIV/0!</v>
      </c>
      <c r="S1065" t="e">
        <f>수정주가!W1078/수정주가!V1078</f>
        <v>#DIV/0!</v>
      </c>
      <c r="T1065" t="e">
        <f>수정주가!X1078/수정주가!W1078</f>
        <v>#DIV/0!</v>
      </c>
      <c r="U1065" t="e">
        <f>수정주가!Y1078/수정주가!X1078</f>
        <v>#DIV/0!</v>
      </c>
      <c r="V1065" t="e">
        <f>수정주가!Z1078/수정주가!Y1078</f>
        <v>#DIV/0!</v>
      </c>
      <c r="W1065" t="e">
        <f>수정주가!AA1078/수정주가!Z1078</f>
        <v>#DIV/0!</v>
      </c>
      <c r="X1065" t="e">
        <f>수정주가!AB1078/수정주가!AA1078</f>
        <v>#DIV/0!</v>
      </c>
      <c r="Y1065" t="e">
        <f>수정주가!AC1078/수정주가!AB1078</f>
        <v>#DIV/0!</v>
      </c>
      <c r="Z1065" t="e">
        <f>수정주가!AD1078/수정주가!AC1078</f>
        <v>#DIV/0!</v>
      </c>
      <c r="AA1065" t="e">
        <f>수정주가!AE1078/수정주가!AD1078</f>
        <v>#DIV/0!</v>
      </c>
      <c r="AB1065" t="e">
        <f>수정주가!AF1078/수정주가!AE1078</f>
        <v>#DIV/0!</v>
      </c>
      <c r="AC1065" t="e">
        <f>수정주가!AG1078/수정주가!AF1078</f>
        <v>#DIV/0!</v>
      </c>
      <c r="AD1065" t="e">
        <f>수정주가!AH1078/수정주가!AG1078</f>
        <v>#DIV/0!</v>
      </c>
      <c r="AE1065">
        <f>수정주가!AI1078/수정주가!AH1078</f>
        <v>0.76590939592656526</v>
      </c>
      <c r="AF1065">
        <f>수정주가!AJ1078/수정주가!AI1078</f>
        <v>0.82779456193353473</v>
      </c>
      <c r="AG1065">
        <f>수정주가!AK1078/수정주가!AJ1078</f>
        <v>1.1459854014598541</v>
      </c>
      <c r="AH1065">
        <f>수정주가!AL1078/수정주가!AK1078</f>
        <v>1.0700636942675159</v>
      </c>
      <c r="AI1065">
        <f>수정주가!AM1078/수정주가!AL1078</f>
        <v>1.0119047619047619</v>
      </c>
      <c r="AJ1065">
        <f>수정주가!AN1078/수정주가!AM1078</f>
        <v>0.83823529411764708</v>
      </c>
      <c r="AK1065">
        <f>수정주가!AO1078/수정주가!AN1078</f>
        <v>1.0280701754385966</v>
      </c>
      <c r="AL1065">
        <f>수정주가!AP1078/수정주가!AO1078</f>
        <v>0.86689419795221845</v>
      </c>
      <c r="AM1065">
        <f>수정주가!AQ1078/수정주가!AP1078</f>
        <v>0.94881889763779526</v>
      </c>
      <c r="AN1065">
        <f>수정주가!AR1078/수정주가!AQ1078</f>
        <v>0.90041493775933612</v>
      </c>
      <c r="AO1065">
        <f>수정주가!AS1078/수정주가!AR1078</f>
        <v>1.032258064516129</v>
      </c>
      <c r="AP1065">
        <f>수정주가!AT1078/수정주가!AS1078</f>
        <v>0</v>
      </c>
      <c r="AQ1065" t="e">
        <f>수정주가!AU1078/수정주가!AT1078</f>
        <v>#DIV/0!</v>
      </c>
      <c r="AR1065" t="e">
        <f>수정주가!AV1078/수정주가!AU1078</f>
        <v>#DIV/0!</v>
      </c>
      <c r="AS1065" t="e">
        <f>수정주가!AW1078/수정주가!AV1078</f>
        <v>#DIV/0!</v>
      </c>
      <c r="AT1065" t="e">
        <f>수정주가!AX1078/수정주가!AW1078</f>
        <v>#DIV/0!</v>
      </c>
      <c r="AU1065" t="e">
        <f>수정주가!AY1078/수정주가!AX1078</f>
        <v>#DIV/0!</v>
      </c>
      <c r="AV1065" t="e">
        <f>수정주가!AZ1078/수정주가!AY1078</f>
        <v>#DIV/0!</v>
      </c>
      <c r="AW1065" t="e">
        <f>수정주가!BA1078/수정주가!AZ1078</f>
        <v>#DIV/0!</v>
      </c>
      <c r="AX1065" t="e">
        <f>수정주가!BB1078/수정주가!BA1078</f>
        <v>#DIV/0!</v>
      </c>
      <c r="AY1065" t="e">
        <f>수정주가!BC1078/수정주가!BB1078</f>
        <v>#DIV/0!</v>
      </c>
      <c r="AZ1065" t="e">
        <f>수정주가!BD1078/수정주가!BC1078</f>
        <v>#DIV/0!</v>
      </c>
      <c r="BA1065" t="e">
        <f>수정주가!BE1078/수정주가!BD1078</f>
        <v>#DIV/0!</v>
      </c>
      <c r="BB1065" t="e">
        <f>수정주가!BF1078/수정주가!BE1078</f>
        <v>#DIV/0!</v>
      </c>
      <c r="BC1065" t="e">
        <f>수정주가!BG1078/수정주가!BF1078</f>
        <v>#DIV/0!</v>
      </c>
      <c r="BD1065" t="e">
        <f>수정주가!BH1078/수정주가!BG1078</f>
        <v>#DIV/0!</v>
      </c>
      <c r="BE1065" t="e">
        <f>수정주가!BI1078/수정주가!BH1078</f>
        <v>#DIV/0!</v>
      </c>
      <c r="BF1065" t="e">
        <f>수정주가!BJ1078/수정주가!BI1078</f>
        <v>#DIV/0!</v>
      </c>
      <c r="BG1065" t="e">
        <f>수정주가!BK1078/수정주가!BJ1078</f>
        <v>#DIV/0!</v>
      </c>
      <c r="BH1065" t="e">
        <f>수정주가!BL1078/수정주가!BK1078</f>
        <v>#DIV/0!</v>
      </c>
      <c r="BI1065" t="e">
        <f>수정주가!BM1078/수정주가!BL1078</f>
        <v>#DIV/0!</v>
      </c>
      <c r="BJ1065" t="e">
        <f>수정주가!BN1078/수정주가!BM1078</f>
        <v>#DIV/0!</v>
      </c>
      <c r="BK1065" t="e">
        <f>수정주가!BO1078/수정주가!BN1078</f>
        <v>#DIV/0!</v>
      </c>
      <c r="BL1065" t="e">
        <f>수정주가!BP1078/수정주가!BO1078</f>
        <v>#DIV/0!</v>
      </c>
    </row>
    <row r="1066" spans="1:64" x14ac:dyDescent="0.4">
      <c r="A1066" t="e">
        <f>수정주가!E1079/수정주가!D1079</f>
        <v>#DIV/0!</v>
      </c>
      <c r="B1066" t="e">
        <f>수정주가!F1079/수정주가!E1079</f>
        <v>#DIV/0!</v>
      </c>
      <c r="C1066" t="e">
        <f>수정주가!G1079/수정주가!F1079</f>
        <v>#DIV/0!</v>
      </c>
      <c r="D1066" t="e">
        <f>수정주가!H1079/수정주가!G1079</f>
        <v>#DIV/0!</v>
      </c>
      <c r="E1066" t="e">
        <f>수정주가!I1079/수정주가!H1079</f>
        <v>#DIV/0!</v>
      </c>
      <c r="F1066" t="e">
        <f>수정주가!J1079/수정주가!I1079</f>
        <v>#DIV/0!</v>
      </c>
      <c r="G1066" t="e">
        <f>수정주가!K1079/수정주가!J1079</f>
        <v>#DIV/0!</v>
      </c>
      <c r="H1066" t="e">
        <f>수정주가!L1079/수정주가!K1079</f>
        <v>#DIV/0!</v>
      </c>
      <c r="I1066" t="e">
        <f>수정주가!M1079/수정주가!L1079</f>
        <v>#DIV/0!</v>
      </c>
      <c r="J1066" t="e">
        <f>수정주가!N1079/수정주가!M1079</f>
        <v>#DIV/0!</v>
      </c>
      <c r="K1066" t="e">
        <f>수정주가!O1079/수정주가!N1079</f>
        <v>#DIV/0!</v>
      </c>
      <c r="L1066" t="e">
        <f>수정주가!P1079/수정주가!O1079</f>
        <v>#DIV/0!</v>
      </c>
      <c r="M1066" t="e">
        <f>수정주가!Q1079/수정주가!P1079</f>
        <v>#DIV/0!</v>
      </c>
      <c r="N1066" t="e">
        <f>수정주가!R1079/수정주가!Q1079</f>
        <v>#DIV/0!</v>
      </c>
      <c r="O1066" t="e">
        <f>수정주가!S1079/수정주가!R1079</f>
        <v>#DIV/0!</v>
      </c>
      <c r="P1066" t="e">
        <f>수정주가!T1079/수정주가!S1079</f>
        <v>#DIV/0!</v>
      </c>
      <c r="Q1066" t="e">
        <f>수정주가!U1079/수정주가!T1079</f>
        <v>#DIV/0!</v>
      </c>
      <c r="R1066" t="e">
        <f>수정주가!V1079/수정주가!U1079</f>
        <v>#DIV/0!</v>
      </c>
      <c r="S1066" t="e">
        <f>수정주가!W1079/수정주가!V1079</f>
        <v>#DIV/0!</v>
      </c>
      <c r="T1066" t="e">
        <f>수정주가!X1079/수정주가!W1079</f>
        <v>#DIV/0!</v>
      </c>
      <c r="U1066" t="e">
        <f>수정주가!Y1079/수정주가!X1079</f>
        <v>#DIV/0!</v>
      </c>
      <c r="V1066" t="e">
        <f>수정주가!Z1079/수정주가!Y1079</f>
        <v>#DIV/0!</v>
      </c>
      <c r="W1066" t="e">
        <f>수정주가!AA1079/수정주가!Z1079</f>
        <v>#DIV/0!</v>
      </c>
      <c r="X1066" t="e">
        <f>수정주가!AB1079/수정주가!AA1079</f>
        <v>#DIV/0!</v>
      </c>
      <c r="Y1066" t="e">
        <f>수정주가!AC1079/수정주가!AB1079</f>
        <v>#DIV/0!</v>
      </c>
      <c r="Z1066" t="e">
        <f>수정주가!AD1079/수정주가!AC1079</f>
        <v>#DIV/0!</v>
      </c>
      <c r="AA1066" t="e">
        <f>수정주가!AE1079/수정주가!AD1079</f>
        <v>#DIV/0!</v>
      </c>
      <c r="AB1066" t="e">
        <f>수정주가!AF1079/수정주가!AE1079</f>
        <v>#DIV/0!</v>
      </c>
      <c r="AC1066" t="e">
        <f>수정주가!AG1079/수정주가!AF1079</f>
        <v>#DIV/0!</v>
      </c>
      <c r="AD1066" t="e">
        <f>수정주가!AH1079/수정주가!AG1079</f>
        <v>#DIV/0!</v>
      </c>
      <c r="AE1066">
        <f>수정주가!AI1079/수정주가!AH1079</f>
        <v>1.0123119015047879</v>
      </c>
      <c r="AF1066">
        <f>수정주가!AJ1079/수정주가!AI1079</f>
        <v>1.0486486486486486</v>
      </c>
      <c r="AG1066">
        <f>수정주가!AK1079/수정주가!AJ1079</f>
        <v>0</v>
      </c>
      <c r="AH1066" t="e">
        <f>수정주가!AL1079/수정주가!AK1079</f>
        <v>#DIV/0!</v>
      </c>
      <c r="AI1066" t="e">
        <f>수정주가!AM1079/수정주가!AL1079</f>
        <v>#DIV/0!</v>
      </c>
      <c r="AJ1066" t="e">
        <f>수정주가!AN1079/수정주가!AM1079</f>
        <v>#DIV/0!</v>
      </c>
      <c r="AK1066" t="e">
        <f>수정주가!AO1079/수정주가!AN1079</f>
        <v>#DIV/0!</v>
      </c>
      <c r="AL1066" t="e">
        <f>수정주가!AP1079/수정주가!AO1079</f>
        <v>#DIV/0!</v>
      </c>
      <c r="AM1066" t="e">
        <f>수정주가!AQ1079/수정주가!AP1079</f>
        <v>#DIV/0!</v>
      </c>
      <c r="AN1066" t="e">
        <f>수정주가!AR1079/수정주가!AQ1079</f>
        <v>#DIV/0!</v>
      </c>
      <c r="AO1066" t="e">
        <f>수정주가!AS1079/수정주가!AR1079</f>
        <v>#DIV/0!</v>
      </c>
      <c r="AP1066" t="e">
        <f>수정주가!AT1079/수정주가!AS1079</f>
        <v>#DIV/0!</v>
      </c>
      <c r="AQ1066" t="e">
        <f>수정주가!AU1079/수정주가!AT1079</f>
        <v>#DIV/0!</v>
      </c>
      <c r="AR1066" t="e">
        <f>수정주가!AV1079/수정주가!AU1079</f>
        <v>#DIV/0!</v>
      </c>
      <c r="AS1066" t="e">
        <f>수정주가!AW1079/수정주가!AV1079</f>
        <v>#DIV/0!</v>
      </c>
      <c r="AT1066" t="e">
        <f>수정주가!AX1079/수정주가!AW1079</f>
        <v>#DIV/0!</v>
      </c>
      <c r="AU1066" t="e">
        <f>수정주가!AY1079/수정주가!AX1079</f>
        <v>#DIV/0!</v>
      </c>
      <c r="AV1066" t="e">
        <f>수정주가!AZ1079/수정주가!AY1079</f>
        <v>#DIV/0!</v>
      </c>
      <c r="AW1066" t="e">
        <f>수정주가!BA1079/수정주가!AZ1079</f>
        <v>#DIV/0!</v>
      </c>
      <c r="AX1066" t="e">
        <f>수정주가!BB1079/수정주가!BA1079</f>
        <v>#DIV/0!</v>
      </c>
      <c r="AY1066" t="e">
        <f>수정주가!BC1079/수정주가!BB1079</f>
        <v>#DIV/0!</v>
      </c>
      <c r="AZ1066" t="e">
        <f>수정주가!BD1079/수정주가!BC1079</f>
        <v>#DIV/0!</v>
      </c>
      <c r="BA1066" t="e">
        <f>수정주가!BE1079/수정주가!BD1079</f>
        <v>#DIV/0!</v>
      </c>
      <c r="BB1066" t="e">
        <f>수정주가!BF1079/수정주가!BE1079</f>
        <v>#DIV/0!</v>
      </c>
      <c r="BC1066" t="e">
        <f>수정주가!BG1079/수정주가!BF1079</f>
        <v>#DIV/0!</v>
      </c>
      <c r="BD1066" t="e">
        <f>수정주가!BH1079/수정주가!BG1079</f>
        <v>#DIV/0!</v>
      </c>
      <c r="BE1066" t="e">
        <f>수정주가!BI1079/수정주가!BH1079</f>
        <v>#DIV/0!</v>
      </c>
      <c r="BF1066" t="e">
        <f>수정주가!BJ1079/수정주가!BI1079</f>
        <v>#DIV/0!</v>
      </c>
      <c r="BG1066" t="e">
        <f>수정주가!BK1079/수정주가!BJ1079</f>
        <v>#DIV/0!</v>
      </c>
      <c r="BH1066" t="e">
        <f>수정주가!BL1079/수정주가!BK1079</f>
        <v>#DIV/0!</v>
      </c>
      <c r="BI1066" t="e">
        <f>수정주가!BM1079/수정주가!BL1079</f>
        <v>#DIV/0!</v>
      </c>
      <c r="BJ1066" t="e">
        <f>수정주가!BN1079/수정주가!BM1079</f>
        <v>#DIV/0!</v>
      </c>
      <c r="BK1066" t="e">
        <f>수정주가!BO1079/수정주가!BN1079</f>
        <v>#DIV/0!</v>
      </c>
      <c r="BL1066" t="e">
        <f>수정주가!BP1079/수정주가!BO1079</f>
        <v>#DIV/0!</v>
      </c>
    </row>
    <row r="1067" spans="1:64" x14ac:dyDescent="0.4">
      <c r="A1067" t="e">
        <f>수정주가!E1080/수정주가!D1080</f>
        <v>#DIV/0!</v>
      </c>
      <c r="B1067" t="e">
        <f>수정주가!F1080/수정주가!E1080</f>
        <v>#DIV/0!</v>
      </c>
      <c r="C1067" t="e">
        <f>수정주가!G1080/수정주가!F1080</f>
        <v>#DIV/0!</v>
      </c>
      <c r="D1067" t="e">
        <f>수정주가!H1080/수정주가!G1080</f>
        <v>#DIV/0!</v>
      </c>
      <c r="E1067" t="e">
        <f>수정주가!I1080/수정주가!H1080</f>
        <v>#DIV/0!</v>
      </c>
      <c r="F1067" t="e">
        <f>수정주가!J1080/수정주가!I1080</f>
        <v>#DIV/0!</v>
      </c>
      <c r="G1067" t="e">
        <f>수정주가!K1080/수정주가!J1080</f>
        <v>#DIV/0!</v>
      </c>
      <c r="H1067" t="e">
        <f>수정주가!L1080/수정주가!K1080</f>
        <v>#DIV/0!</v>
      </c>
      <c r="I1067" t="e">
        <f>수정주가!M1080/수정주가!L1080</f>
        <v>#DIV/0!</v>
      </c>
      <c r="J1067" t="e">
        <f>수정주가!N1080/수정주가!M1080</f>
        <v>#DIV/0!</v>
      </c>
      <c r="K1067" t="e">
        <f>수정주가!O1080/수정주가!N1080</f>
        <v>#DIV/0!</v>
      </c>
      <c r="L1067" t="e">
        <f>수정주가!P1080/수정주가!O1080</f>
        <v>#DIV/0!</v>
      </c>
      <c r="M1067" t="e">
        <f>수정주가!Q1080/수정주가!P1080</f>
        <v>#DIV/0!</v>
      </c>
      <c r="N1067" t="e">
        <f>수정주가!R1080/수정주가!Q1080</f>
        <v>#DIV/0!</v>
      </c>
      <c r="O1067" t="e">
        <f>수정주가!S1080/수정주가!R1080</f>
        <v>#DIV/0!</v>
      </c>
      <c r="P1067" t="e">
        <f>수정주가!T1080/수정주가!S1080</f>
        <v>#DIV/0!</v>
      </c>
      <c r="Q1067" t="e">
        <f>수정주가!U1080/수정주가!T1080</f>
        <v>#DIV/0!</v>
      </c>
      <c r="R1067" t="e">
        <f>수정주가!V1080/수정주가!U1080</f>
        <v>#DIV/0!</v>
      </c>
      <c r="S1067" t="e">
        <f>수정주가!W1080/수정주가!V1080</f>
        <v>#DIV/0!</v>
      </c>
      <c r="T1067" t="e">
        <f>수정주가!X1080/수정주가!W1080</f>
        <v>#DIV/0!</v>
      </c>
      <c r="U1067" t="e">
        <f>수정주가!Y1080/수정주가!X1080</f>
        <v>#DIV/0!</v>
      </c>
      <c r="V1067" t="e">
        <f>수정주가!Z1080/수정주가!Y1080</f>
        <v>#DIV/0!</v>
      </c>
      <c r="W1067" t="e">
        <f>수정주가!AA1080/수정주가!Z1080</f>
        <v>#DIV/0!</v>
      </c>
      <c r="X1067" t="e">
        <f>수정주가!AB1080/수정주가!AA1080</f>
        <v>#DIV/0!</v>
      </c>
      <c r="Y1067" t="e">
        <f>수정주가!AC1080/수정주가!AB1080</f>
        <v>#DIV/0!</v>
      </c>
      <c r="Z1067" t="e">
        <f>수정주가!AD1080/수정주가!AC1080</f>
        <v>#DIV/0!</v>
      </c>
      <c r="AA1067" t="e">
        <f>수정주가!AE1080/수정주가!AD1080</f>
        <v>#DIV/0!</v>
      </c>
      <c r="AB1067" t="e">
        <f>수정주가!AF1080/수정주가!AE1080</f>
        <v>#DIV/0!</v>
      </c>
      <c r="AC1067" t="e">
        <f>수정주가!AG1080/수정주가!AF1080</f>
        <v>#DIV/0!</v>
      </c>
      <c r="AD1067" t="e">
        <f>수정주가!AH1080/수정주가!AG1080</f>
        <v>#DIV/0!</v>
      </c>
      <c r="AE1067">
        <f>수정주가!AI1080/수정주가!AH1080</f>
        <v>0.77126436781609198</v>
      </c>
      <c r="AF1067">
        <f>수정주가!AJ1080/수정주가!AI1080</f>
        <v>2.2652757078986587</v>
      </c>
      <c r="AG1067">
        <f>수정주가!AK1080/수정주가!AJ1080</f>
        <v>1.0736842105263158</v>
      </c>
      <c r="AH1067">
        <f>수정주가!AL1080/수정주가!AK1080</f>
        <v>1.5073529411764706</v>
      </c>
      <c r="AI1067">
        <f>수정주가!AM1080/수정주가!AL1080</f>
        <v>0.82520325203252032</v>
      </c>
      <c r="AJ1067">
        <f>수정주가!AN1080/수정주가!AM1080</f>
        <v>1</v>
      </c>
      <c r="AK1067">
        <f>수정주가!AO1080/수정주가!AN1080</f>
        <v>1.0935960591133005</v>
      </c>
      <c r="AL1067">
        <f>수정주가!AP1080/수정주가!AO1080</f>
        <v>1.1621621621621621</v>
      </c>
      <c r="AM1067">
        <f>수정주가!AQ1080/수정주가!AP1080</f>
        <v>0.80620155038759689</v>
      </c>
      <c r="AN1067">
        <f>수정주가!AR1080/수정주가!AQ1080</f>
        <v>0.83653846153846156</v>
      </c>
      <c r="AO1067">
        <f>수정주가!AS1080/수정주가!AR1080</f>
        <v>0.89425287356321836</v>
      </c>
      <c r="AP1067">
        <f>수정주가!AT1080/수정주가!AS1080</f>
        <v>0.60089974293059123</v>
      </c>
      <c r="AQ1067">
        <f>수정주가!AU1080/수정주가!AT1080</f>
        <v>1.2983957219251336</v>
      </c>
      <c r="AR1067">
        <f>수정주가!AV1080/수정주가!AU1080</f>
        <v>0.86326194398682043</v>
      </c>
      <c r="AS1067">
        <f>수정주가!AW1080/수정주가!AV1080</f>
        <v>0.83683206106870234</v>
      </c>
      <c r="AT1067">
        <f>수정주가!AX1080/수정주가!AW1080</f>
        <v>1.2451539338654505</v>
      </c>
      <c r="AU1067">
        <f>수정주가!AY1080/수정주가!AX1080</f>
        <v>0.83058608058608063</v>
      </c>
      <c r="AV1067">
        <f>수정주가!AZ1080/수정주가!AY1080</f>
        <v>0.8908489525909592</v>
      </c>
      <c r="AW1067">
        <f>수정주가!BA1080/수정주가!AZ1080</f>
        <v>0.82920792079207917</v>
      </c>
      <c r="AX1067">
        <f>수정주가!BB1080/수정주가!BA1080</f>
        <v>1.6149253731343283</v>
      </c>
      <c r="AY1067">
        <f>수정주가!BC1080/수정주가!BB1080</f>
        <v>1.4602587800369686</v>
      </c>
      <c r="AZ1067">
        <f>수정주가!BD1080/수정주가!BC1080</f>
        <v>1.0417721518987342</v>
      </c>
      <c r="BA1067">
        <f>수정주가!BE1080/수정주가!BD1080</f>
        <v>1.1555285540704738</v>
      </c>
      <c r="BB1067">
        <f>수정주가!BF1080/수정주가!BE1080</f>
        <v>0.7697160883280757</v>
      </c>
      <c r="BC1067">
        <f>수정주가!BG1080/수정주가!BF1080</f>
        <v>1.0874316939890711</v>
      </c>
      <c r="BD1067">
        <f>수정주가!BH1080/수정주가!BG1080</f>
        <v>0.9233668341708543</v>
      </c>
      <c r="BE1067">
        <f>수정주가!BI1080/수정주가!BH1080</f>
        <v>0.84625850340136055</v>
      </c>
      <c r="BF1067">
        <f>수정주가!BJ1080/수정주가!BI1080</f>
        <v>0.95176848874598075</v>
      </c>
      <c r="BG1067">
        <f>수정주가!BK1080/수정주가!BJ1080</f>
        <v>0.8682432432432432</v>
      </c>
      <c r="BH1067">
        <f>수정주가!BL1080/수정주가!BK1080</f>
        <v>0.99221789883268485</v>
      </c>
      <c r="BI1067">
        <f>수정주가!BM1080/수정주가!BL1080</f>
        <v>0.97352941176470587</v>
      </c>
      <c r="BJ1067">
        <f>수정주가!BN1080/수정주가!BM1080</f>
        <v>1.0795568982880162</v>
      </c>
      <c r="BK1067">
        <f>수정주가!BO1080/수정주가!BN1080</f>
        <v>0.9300373134328358</v>
      </c>
      <c r="BL1067">
        <f>수정주가!BP1080/수정주가!BO1080</f>
        <v>0.95887662988966904</v>
      </c>
    </row>
    <row r="1068" spans="1:64" x14ac:dyDescent="0.4">
      <c r="A1068" t="e">
        <f>수정주가!E1081/수정주가!D1081</f>
        <v>#DIV/0!</v>
      </c>
      <c r="B1068" t="e">
        <f>수정주가!F1081/수정주가!E1081</f>
        <v>#DIV/0!</v>
      </c>
      <c r="C1068" t="e">
        <f>수정주가!G1081/수정주가!F1081</f>
        <v>#DIV/0!</v>
      </c>
      <c r="D1068" t="e">
        <f>수정주가!H1081/수정주가!G1081</f>
        <v>#DIV/0!</v>
      </c>
      <c r="E1068" t="e">
        <f>수정주가!I1081/수정주가!H1081</f>
        <v>#DIV/0!</v>
      </c>
      <c r="F1068" t="e">
        <f>수정주가!J1081/수정주가!I1081</f>
        <v>#DIV/0!</v>
      </c>
      <c r="G1068" t="e">
        <f>수정주가!K1081/수정주가!J1081</f>
        <v>#DIV/0!</v>
      </c>
      <c r="H1068" t="e">
        <f>수정주가!L1081/수정주가!K1081</f>
        <v>#DIV/0!</v>
      </c>
      <c r="I1068" t="e">
        <f>수정주가!M1081/수정주가!L1081</f>
        <v>#DIV/0!</v>
      </c>
      <c r="J1068" t="e">
        <f>수정주가!N1081/수정주가!M1081</f>
        <v>#DIV/0!</v>
      </c>
      <c r="K1068" t="e">
        <f>수정주가!O1081/수정주가!N1081</f>
        <v>#DIV/0!</v>
      </c>
      <c r="L1068" t="e">
        <f>수정주가!P1081/수정주가!O1081</f>
        <v>#DIV/0!</v>
      </c>
      <c r="M1068" t="e">
        <f>수정주가!Q1081/수정주가!P1081</f>
        <v>#DIV/0!</v>
      </c>
      <c r="N1068" t="e">
        <f>수정주가!R1081/수정주가!Q1081</f>
        <v>#DIV/0!</v>
      </c>
      <c r="O1068" t="e">
        <f>수정주가!S1081/수정주가!R1081</f>
        <v>#DIV/0!</v>
      </c>
      <c r="P1068" t="e">
        <f>수정주가!T1081/수정주가!S1081</f>
        <v>#DIV/0!</v>
      </c>
      <c r="Q1068" t="e">
        <f>수정주가!U1081/수정주가!T1081</f>
        <v>#DIV/0!</v>
      </c>
      <c r="R1068" t="e">
        <f>수정주가!V1081/수정주가!U1081</f>
        <v>#DIV/0!</v>
      </c>
      <c r="S1068" t="e">
        <f>수정주가!W1081/수정주가!V1081</f>
        <v>#DIV/0!</v>
      </c>
      <c r="T1068" t="e">
        <f>수정주가!X1081/수정주가!W1081</f>
        <v>#DIV/0!</v>
      </c>
      <c r="U1068" t="e">
        <f>수정주가!Y1081/수정주가!X1081</f>
        <v>#DIV/0!</v>
      </c>
      <c r="V1068" t="e">
        <f>수정주가!Z1081/수정주가!Y1081</f>
        <v>#DIV/0!</v>
      </c>
      <c r="W1068" t="e">
        <f>수정주가!AA1081/수정주가!Z1081</f>
        <v>#DIV/0!</v>
      </c>
      <c r="X1068" t="e">
        <f>수정주가!AB1081/수정주가!AA1081</f>
        <v>#DIV/0!</v>
      </c>
      <c r="Y1068" t="e">
        <f>수정주가!AC1081/수정주가!AB1081</f>
        <v>#DIV/0!</v>
      </c>
      <c r="Z1068" t="e">
        <f>수정주가!AD1081/수정주가!AC1081</f>
        <v>#DIV/0!</v>
      </c>
      <c r="AA1068" t="e">
        <f>수정주가!AE1081/수정주가!AD1081</f>
        <v>#DIV/0!</v>
      </c>
      <c r="AB1068" t="e">
        <f>수정주가!AF1081/수정주가!AE1081</f>
        <v>#DIV/0!</v>
      </c>
      <c r="AC1068" t="e">
        <f>수정주가!AG1081/수정주가!AF1081</f>
        <v>#DIV/0!</v>
      </c>
      <c r="AD1068" t="e">
        <f>수정주가!AH1081/수정주가!AG1081</f>
        <v>#DIV/0!</v>
      </c>
      <c r="AE1068">
        <f>수정주가!AI1081/수정주가!AH1081</f>
        <v>0.49374776705966417</v>
      </c>
      <c r="AF1068">
        <f>수정주가!AJ1081/수정주가!AI1081</f>
        <v>1.1758321273516643</v>
      </c>
      <c r="AG1068">
        <f>수정주가!AK1081/수정주가!AJ1081</f>
        <v>0.84923076923076923</v>
      </c>
      <c r="AH1068">
        <f>수정주가!AL1081/수정주가!AK1081</f>
        <v>0.95434782608695656</v>
      </c>
      <c r="AI1068">
        <f>수정주가!AM1081/수정주가!AL1081</f>
        <v>0.93166287015945326</v>
      </c>
      <c r="AJ1068">
        <f>수정주가!AN1081/수정주가!AM1081</f>
        <v>1.0627546862265689</v>
      </c>
      <c r="AK1068">
        <f>수정주가!AO1081/수정주가!AN1081</f>
        <v>1.9739263803680982</v>
      </c>
      <c r="AL1068">
        <f>수정주가!AP1081/수정주가!AO1081</f>
        <v>0.82789432789432793</v>
      </c>
      <c r="AM1068">
        <f>수정주가!AQ1081/수정주가!AP1081</f>
        <v>1.3064289066166119</v>
      </c>
      <c r="AN1068">
        <f>수정주가!AR1081/수정주가!AQ1081</f>
        <v>0.87428160919540232</v>
      </c>
      <c r="AO1068">
        <f>수정주가!AS1081/수정주가!AR1081</f>
        <v>0.73952341824157763</v>
      </c>
      <c r="AP1068">
        <f>수정주가!AT1081/수정주가!AS1081</f>
        <v>0.83444444444444443</v>
      </c>
      <c r="AQ1068">
        <f>수정주가!AU1081/수정주가!AT1081</f>
        <v>1.0033288948069241</v>
      </c>
      <c r="AR1068">
        <f>수정주가!AV1081/수정주가!AU1081</f>
        <v>0.96018579960185801</v>
      </c>
      <c r="AS1068">
        <f>수정주가!AW1081/수정주가!AV1081</f>
        <v>1.1333794056668971</v>
      </c>
      <c r="AT1068">
        <f>수정주가!AX1081/수정주가!AW1081</f>
        <v>0.83536585365853655</v>
      </c>
      <c r="AU1068">
        <f>수정주가!AY1081/수정주가!AX1081</f>
        <v>0.94890510948905105</v>
      </c>
      <c r="AV1068">
        <f>수정주가!AZ1081/수정주가!AY1081</f>
        <v>0.89615384615384619</v>
      </c>
      <c r="AW1068">
        <f>수정주가!BA1081/수정주가!AZ1081</f>
        <v>0.98283261802575106</v>
      </c>
      <c r="AX1068">
        <f>수정주가!BB1081/수정주가!BA1081</f>
        <v>0.9126637554585153</v>
      </c>
      <c r="AY1068">
        <f>수정주가!BC1081/수정주가!BB1081</f>
        <v>1.3014354066985645</v>
      </c>
      <c r="AZ1068">
        <f>수정주가!BD1081/수정주가!BC1081</f>
        <v>1.1433823529411764</v>
      </c>
      <c r="BA1068">
        <f>수정주가!BE1081/수정주가!BD1081</f>
        <v>1.1254019292604502</v>
      </c>
      <c r="BB1068">
        <f>수정주가!BF1081/수정주가!BE1081</f>
        <v>0.7142857142857143</v>
      </c>
      <c r="BC1068">
        <f>수정주가!BG1081/수정주가!BF1081</f>
        <v>1.02</v>
      </c>
      <c r="BD1068">
        <f>수정주가!BH1081/수정주가!BG1081</f>
        <v>1.4666666666666666</v>
      </c>
      <c r="BE1068">
        <f>수정주가!BI1081/수정주가!BH1081</f>
        <v>0.88235294117647056</v>
      </c>
      <c r="BF1068">
        <f>수정주가!BJ1081/수정주가!BI1081</f>
        <v>0.83636363636363631</v>
      </c>
      <c r="BG1068">
        <f>수정주가!BK1081/수정주가!BJ1081</f>
        <v>2.5289855072463769</v>
      </c>
      <c r="BH1068">
        <f>수정주가!BL1081/수정주가!BK1081</f>
        <v>0.79656160458452718</v>
      </c>
      <c r="BI1068">
        <f>수정주가!BM1081/수정주가!BL1081</f>
        <v>1.0575539568345325</v>
      </c>
      <c r="BJ1068">
        <f>수정주가!BN1081/수정주가!BM1081</f>
        <v>1.5255102040816326</v>
      </c>
      <c r="BK1068">
        <f>수정주가!BO1081/수정주가!BN1081</f>
        <v>0.80044593088071347</v>
      </c>
      <c r="BL1068">
        <f>수정주가!BP1081/수정주가!BO1081</f>
        <v>0</v>
      </c>
    </row>
    <row r="1069" spans="1:64" x14ac:dyDescent="0.4">
      <c r="A1069" t="e">
        <f>수정주가!E1082/수정주가!D1082</f>
        <v>#DIV/0!</v>
      </c>
      <c r="B1069" t="e">
        <f>수정주가!F1082/수정주가!E1082</f>
        <v>#DIV/0!</v>
      </c>
      <c r="C1069" t="e">
        <f>수정주가!G1082/수정주가!F1082</f>
        <v>#DIV/0!</v>
      </c>
      <c r="D1069" t="e">
        <f>수정주가!H1082/수정주가!G1082</f>
        <v>#DIV/0!</v>
      </c>
      <c r="E1069" t="e">
        <f>수정주가!I1082/수정주가!H1082</f>
        <v>#DIV/0!</v>
      </c>
      <c r="F1069" t="e">
        <f>수정주가!J1082/수정주가!I1082</f>
        <v>#DIV/0!</v>
      </c>
      <c r="G1069" t="e">
        <f>수정주가!K1082/수정주가!J1082</f>
        <v>#DIV/0!</v>
      </c>
      <c r="H1069" t="e">
        <f>수정주가!L1082/수정주가!K1082</f>
        <v>#DIV/0!</v>
      </c>
      <c r="I1069" t="e">
        <f>수정주가!M1082/수정주가!L1082</f>
        <v>#DIV/0!</v>
      </c>
      <c r="J1069" t="e">
        <f>수정주가!N1082/수정주가!M1082</f>
        <v>#DIV/0!</v>
      </c>
      <c r="K1069" t="e">
        <f>수정주가!O1082/수정주가!N1082</f>
        <v>#DIV/0!</v>
      </c>
      <c r="L1069" t="e">
        <f>수정주가!P1082/수정주가!O1082</f>
        <v>#DIV/0!</v>
      </c>
      <c r="M1069" t="e">
        <f>수정주가!Q1082/수정주가!P1082</f>
        <v>#DIV/0!</v>
      </c>
      <c r="N1069" t="e">
        <f>수정주가!R1082/수정주가!Q1082</f>
        <v>#DIV/0!</v>
      </c>
      <c r="O1069" t="e">
        <f>수정주가!S1082/수정주가!R1082</f>
        <v>#DIV/0!</v>
      </c>
      <c r="P1069" t="e">
        <f>수정주가!T1082/수정주가!S1082</f>
        <v>#DIV/0!</v>
      </c>
      <c r="Q1069" t="e">
        <f>수정주가!U1082/수정주가!T1082</f>
        <v>#DIV/0!</v>
      </c>
      <c r="R1069" t="e">
        <f>수정주가!V1082/수정주가!U1082</f>
        <v>#DIV/0!</v>
      </c>
      <c r="S1069" t="e">
        <f>수정주가!W1082/수정주가!V1082</f>
        <v>#DIV/0!</v>
      </c>
      <c r="T1069" t="e">
        <f>수정주가!X1082/수정주가!W1082</f>
        <v>#DIV/0!</v>
      </c>
      <c r="U1069" t="e">
        <f>수정주가!Y1082/수정주가!X1082</f>
        <v>#DIV/0!</v>
      </c>
      <c r="V1069" t="e">
        <f>수정주가!Z1082/수정주가!Y1082</f>
        <v>#DIV/0!</v>
      </c>
      <c r="W1069" t="e">
        <f>수정주가!AA1082/수정주가!Z1082</f>
        <v>#DIV/0!</v>
      </c>
      <c r="X1069" t="e">
        <f>수정주가!AB1082/수정주가!AA1082</f>
        <v>#DIV/0!</v>
      </c>
      <c r="Y1069" t="e">
        <f>수정주가!AC1082/수정주가!AB1082</f>
        <v>#DIV/0!</v>
      </c>
      <c r="Z1069" t="e">
        <f>수정주가!AD1082/수정주가!AC1082</f>
        <v>#DIV/0!</v>
      </c>
      <c r="AA1069" t="e">
        <f>수정주가!AE1082/수정주가!AD1082</f>
        <v>#DIV/0!</v>
      </c>
      <c r="AB1069" t="e">
        <f>수정주가!AF1082/수정주가!AE1082</f>
        <v>#DIV/0!</v>
      </c>
      <c r="AC1069" t="e">
        <f>수정주가!AG1082/수정주가!AF1082</f>
        <v>#DIV/0!</v>
      </c>
      <c r="AD1069" t="e">
        <f>수정주가!AH1082/수정주가!AG1082</f>
        <v>#DIV/0!</v>
      </c>
      <c r="AE1069">
        <f>수정주가!AI1082/수정주가!AH1082</f>
        <v>0.50095238095238093</v>
      </c>
      <c r="AF1069">
        <f>수정주가!AJ1082/수정주가!AI1082</f>
        <v>1.1901140684410647</v>
      </c>
      <c r="AG1069">
        <f>수정주가!AK1082/수정주가!AJ1082</f>
        <v>0.74121405750798719</v>
      </c>
      <c r="AH1069">
        <f>수정주가!AL1082/수정주가!AK1082</f>
        <v>1.1275862068965516</v>
      </c>
      <c r="AI1069">
        <f>수정주가!AM1082/수정주가!AL1082</f>
        <v>0.89449541284403666</v>
      </c>
      <c r="AJ1069">
        <f>수정주가!AN1082/수정주가!AM1082</f>
        <v>1.1393162393162393</v>
      </c>
      <c r="AK1069">
        <f>수정주가!AO1082/수정주가!AN1082</f>
        <v>2.194298574643661</v>
      </c>
      <c r="AL1069">
        <f>수정주가!AP1082/수정주가!AO1082</f>
        <v>0.74803418803418809</v>
      </c>
      <c r="AM1069">
        <f>수정주가!AQ1082/수정주가!AP1082</f>
        <v>1.2340036563071297</v>
      </c>
      <c r="AN1069">
        <f>수정주가!AR1082/수정주가!AQ1082</f>
        <v>0.86296296296296293</v>
      </c>
      <c r="AO1069">
        <f>수정주가!AS1082/수정주가!AR1082</f>
        <v>0.66523605150214593</v>
      </c>
      <c r="AP1069">
        <f>수정주가!AT1082/수정주가!AS1082</f>
        <v>0.67741935483870963</v>
      </c>
      <c r="AQ1069">
        <f>수정주가!AU1082/수정주가!AT1082</f>
        <v>1.0047619047619047</v>
      </c>
      <c r="AR1069">
        <f>수정주가!AV1082/수정주가!AU1082</f>
        <v>1.0426540284360191</v>
      </c>
      <c r="AS1069">
        <f>수정주가!AW1082/수정주가!AV1082</f>
        <v>1.1499999999999999</v>
      </c>
      <c r="AT1069">
        <f>수정주가!AX1082/수정주가!AW1082</f>
        <v>0.74466403162055339</v>
      </c>
      <c r="AU1069">
        <f>수정주가!AY1082/수정주가!AX1082</f>
        <v>0.8428874734607219</v>
      </c>
      <c r="AV1069">
        <f>수정주가!AZ1082/수정주가!AY1082</f>
        <v>0.84130982367758189</v>
      </c>
      <c r="AW1069">
        <f>수정주가!BA1082/수정주가!AZ1082</f>
        <v>1.1691616766467066</v>
      </c>
      <c r="AX1069">
        <f>수정주가!BB1082/수정주가!BA1082</f>
        <v>1.0524967989756722</v>
      </c>
      <c r="AY1069">
        <f>수정주가!BC1082/수정주가!BB1082</f>
        <v>0.88807785888077861</v>
      </c>
      <c r="AZ1069">
        <f>수정주가!BD1082/수정주가!BC1082</f>
        <v>1.1369863013698631</v>
      </c>
      <c r="BA1069">
        <f>수정주가!BE1082/수정주가!BD1082</f>
        <v>1.4759036144578312</v>
      </c>
      <c r="BB1069">
        <f>수정주가!BF1082/수정주가!BE1082</f>
        <v>0.75183673469387757</v>
      </c>
      <c r="BC1069">
        <f>수정주가!BG1082/수정주가!BF1082</f>
        <v>1.3952225841476655</v>
      </c>
      <c r="BD1069">
        <f>수정주가!BH1082/수정주가!BG1082</f>
        <v>1.6848249027237354</v>
      </c>
      <c r="BE1069">
        <f>수정주가!BI1082/수정주가!BH1082</f>
        <v>1.048498845265589</v>
      </c>
      <c r="BF1069">
        <f>수정주가!BJ1082/수정주가!BI1082</f>
        <v>0.98017621145374445</v>
      </c>
      <c r="BG1069">
        <f>수정주가!BK1082/수정주가!BJ1082</f>
        <v>1.6808988764044943</v>
      </c>
      <c r="BH1069">
        <f>수정주가!BL1082/수정주가!BK1082</f>
        <v>0.97593582887700536</v>
      </c>
      <c r="BI1069">
        <f>수정주가!BM1082/수정주가!BL1082</f>
        <v>1.0506849315068494</v>
      </c>
      <c r="BJ1069">
        <f>수정주가!BN1082/수정주가!BM1082</f>
        <v>1.2320730117340286</v>
      </c>
      <c r="BK1069">
        <f>수정주가!BO1082/수정주가!BN1082</f>
        <v>0.76084656084656088</v>
      </c>
      <c r="BL1069">
        <f>수정주가!BP1082/수정주가!BO1082</f>
        <v>0</v>
      </c>
    </row>
    <row r="1070" spans="1:64" x14ac:dyDescent="0.4">
      <c r="A1070" t="e">
        <f>수정주가!E1083/수정주가!D1083</f>
        <v>#DIV/0!</v>
      </c>
      <c r="B1070" t="e">
        <f>수정주가!F1083/수정주가!E1083</f>
        <v>#DIV/0!</v>
      </c>
      <c r="C1070" t="e">
        <f>수정주가!G1083/수정주가!F1083</f>
        <v>#DIV/0!</v>
      </c>
      <c r="D1070" t="e">
        <f>수정주가!H1083/수정주가!G1083</f>
        <v>#DIV/0!</v>
      </c>
      <c r="E1070" t="e">
        <f>수정주가!I1083/수정주가!H1083</f>
        <v>#DIV/0!</v>
      </c>
      <c r="F1070" t="e">
        <f>수정주가!J1083/수정주가!I1083</f>
        <v>#DIV/0!</v>
      </c>
      <c r="G1070" t="e">
        <f>수정주가!K1083/수정주가!J1083</f>
        <v>#DIV/0!</v>
      </c>
      <c r="H1070" t="e">
        <f>수정주가!L1083/수정주가!K1083</f>
        <v>#DIV/0!</v>
      </c>
      <c r="I1070" t="e">
        <f>수정주가!M1083/수정주가!L1083</f>
        <v>#DIV/0!</v>
      </c>
      <c r="J1070" t="e">
        <f>수정주가!N1083/수정주가!M1083</f>
        <v>#DIV/0!</v>
      </c>
      <c r="K1070" t="e">
        <f>수정주가!O1083/수정주가!N1083</f>
        <v>#DIV/0!</v>
      </c>
      <c r="L1070" t="e">
        <f>수정주가!P1083/수정주가!O1083</f>
        <v>#DIV/0!</v>
      </c>
      <c r="M1070" t="e">
        <f>수정주가!Q1083/수정주가!P1083</f>
        <v>#DIV/0!</v>
      </c>
      <c r="N1070" t="e">
        <f>수정주가!R1083/수정주가!Q1083</f>
        <v>#DIV/0!</v>
      </c>
      <c r="O1070" t="e">
        <f>수정주가!S1083/수정주가!R1083</f>
        <v>#DIV/0!</v>
      </c>
      <c r="P1070" t="e">
        <f>수정주가!T1083/수정주가!S1083</f>
        <v>#DIV/0!</v>
      </c>
      <c r="Q1070" t="e">
        <f>수정주가!U1083/수정주가!T1083</f>
        <v>#DIV/0!</v>
      </c>
      <c r="R1070" t="e">
        <f>수정주가!V1083/수정주가!U1083</f>
        <v>#DIV/0!</v>
      </c>
      <c r="S1070" t="e">
        <f>수정주가!W1083/수정주가!V1083</f>
        <v>#DIV/0!</v>
      </c>
      <c r="T1070" t="e">
        <f>수정주가!X1083/수정주가!W1083</f>
        <v>#DIV/0!</v>
      </c>
      <c r="U1070" t="e">
        <f>수정주가!Y1083/수정주가!X1083</f>
        <v>#DIV/0!</v>
      </c>
      <c r="V1070" t="e">
        <f>수정주가!Z1083/수정주가!Y1083</f>
        <v>#DIV/0!</v>
      </c>
      <c r="W1070" t="e">
        <f>수정주가!AA1083/수정주가!Z1083</f>
        <v>#DIV/0!</v>
      </c>
      <c r="X1070" t="e">
        <f>수정주가!AB1083/수정주가!AA1083</f>
        <v>#DIV/0!</v>
      </c>
      <c r="Y1070" t="e">
        <f>수정주가!AC1083/수정주가!AB1083</f>
        <v>#DIV/0!</v>
      </c>
      <c r="Z1070" t="e">
        <f>수정주가!AD1083/수정주가!AC1083</f>
        <v>#DIV/0!</v>
      </c>
      <c r="AA1070" t="e">
        <f>수정주가!AE1083/수정주가!AD1083</f>
        <v>#DIV/0!</v>
      </c>
      <c r="AB1070" t="e">
        <f>수정주가!AF1083/수정주가!AE1083</f>
        <v>#DIV/0!</v>
      </c>
      <c r="AC1070" t="e">
        <f>수정주가!AG1083/수정주가!AF1083</f>
        <v>#DIV/0!</v>
      </c>
      <c r="AD1070" t="e">
        <f>수정주가!AH1083/수정주가!AG1083</f>
        <v>#DIV/0!</v>
      </c>
      <c r="AE1070">
        <f>수정주가!AI1083/수정주가!AH1083</f>
        <v>0.63917525773195871</v>
      </c>
      <c r="AF1070">
        <f>수정주가!AJ1083/수정주가!AI1083</f>
        <v>1.5741935483870968</v>
      </c>
      <c r="AG1070">
        <f>수정주가!AK1083/수정주가!AJ1083</f>
        <v>1.1454918032786885</v>
      </c>
      <c r="AH1070">
        <f>수정주가!AL1083/수정주가!AK1083</f>
        <v>0.84078711985688726</v>
      </c>
      <c r="AI1070">
        <f>수정주가!AM1083/수정주가!AL1083</f>
        <v>0.9382978723404255</v>
      </c>
      <c r="AJ1070">
        <f>수정주가!AN1083/수정주가!AM1083</f>
        <v>0.90136054421768708</v>
      </c>
      <c r="AK1070">
        <f>수정주가!AO1083/수정주가!AN1083</f>
        <v>0.77232704402515728</v>
      </c>
      <c r="AL1070">
        <f>수정주가!AP1083/수정주가!AO1083</f>
        <v>0.89087947882736152</v>
      </c>
      <c r="AM1070">
        <f>수정주가!AQ1083/수정주가!AP1083</f>
        <v>1.0347349177330896</v>
      </c>
      <c r="AN1070">
        <f>수정주가!AR1083/수정주가!AQ1083</f>
        <v>1.0954063604240283</v>
      </c>
      <c r="AO1070">
        <f>수정주가!AS1083/수정주가!AR1083</f>
        <v>1</v>
      </c>
      <c r="AP1070">
        <f>수정주가!AT1083/수정주가!AS1083</f>
        <v>0.74354838709677418</v>
      </c>
      <c r="AQ1070">
        <f>수정주가!AU1083/수정주가!AT1083</f>
        <v>0.98698481561822127</v>
      </c>
      <c r="AR1070">
        <f>수정주가!AV1083/수정주가!AU1083</f>
        <v>1.2043956043956043</v>
      </c>
      <c r="AS1070">
        <f>수정주가!AW1083/수정주가!AV1083</f>
        <v>0.8029197080291971</v>
      </c>
      <c r="AT1070">
        <f>수정주가!AX1083/수정주가!AW1083</f>
        <v>1.4818181818181819</v>
      </c>
      <c r="AU1070">
        <f>수정주가!AY1083/수정주가!AX1083</f>
        <v>0.8619631901840491</v>
      </c>
      <c r="AV1070">
        <f>수정주가!AZ1083/수정주가!AY1083</f>
        <v>1</v>
      </c>
      <c r="AW1070">
        <f>수정주가!BA1083/수정주가!AZ1083</f>
        <v>0.94306049822064053</v>
      </c>
      <c r="AX1070">
        <f>수정주가!BB1083/수정주가!BA1083</f>
        <v>1.0490566037735849</v>
      </c>
      <c r="AY1070">
        <f>수정주가!BC1083/수정주가!BB1083</f>
        <v>0.88309352517985606</v>
      </c>
      <c r="AZ1070">
        <f>수정주가!BD1083/수정주가!BC1083</f>
        <v>1.1160896130346232</v>
      </c>
      <c r="BA1070">
        <f>수정주가!BE1083/수정주가!BD1083</f>
        <v>1.0054744525547445</v>
      </c>
      <c r="BB1070">
        <f>수정주가!BF1083/수정주가!BE1083</f>
        <v>1.1724137931034482</v>
      </c>
      <c r="BC1070">
        <f>수정주가!BG1083/수정주가!BF1083</f>
        <v>0.90557275541795668</v>
      </c>
      <c r="BD1070">
        <f>수정주가!BH1083/수정주가!BG1083</f>
        <v>1.0717948717948718</v>
      </c>
      <c r="BE1070">
        <f>수정주가!BI1083/수정주가!BH1083</f>
        <v>1.6012759170653907</v>
      </c>
      <c r="BF1070">
        <f>수정주가!BJ1083/수정주가!BI1083</f>
        <v>1.1414342629482073</v>
      </c>
      <c r="BG1070">
        <f>수정주가!BK1083/수정주가!BJ1083</f>
        <v>0.70593368237347298</v>
      </c>
      <c r="BH1070">
        <f>수정주가!BL1083/수정주가!BK1083</f>
        <v>1.1223733003708283</v>
      </c>
      <c r="BI1070">
        <f>수정주가!BM1083/수정주가!BL1083</f>
        <v>0.81497797356828194</v>
      </c>
      <c r="BJ1070">
        <f>수정주가!BN1083/수정주가!BM1083</f>
        <v>1.1162162162162161</v>
      </c>
      <c r="BK1070">
        <f>수정주가!BO1083/수정주가!BN1083</f>
        <v>0.89709443099273611</v>
      </c>
      <c r="BL1070">
        <f>수정주가!BP1083/수정주가!BO1083</f>
        <v>1.0647773279352226</v>
      </c>
    </row>
    <row r="1071" spans="1:64" x14ac:dyDescent="0.4">
      <c r="A1071" t="e">
        <f>수정주가!E1084/수정주가!D1084</f>
        <v>#DIV/0!</v>
      </c>
      <c r="B1071" t="e">
        <f>수정주가!F1084/수정주가!E1084</f>
        <v>#DIV/0!</v>
      </c>
      <c r="C1071" t="e">
        <f>수정주가!G1084/수정주가!F1084</f>
        <v>#DIV/0!</v>
      </c>
      <c r="D1071" t="e">
        <f>수정주가!H1084/수정주가!G1084</f>
        <v>#DIV/0!</v>
      </c>
      <c r="E1071" t="e">
        <f>수정주가!I1084/수정주가!H1084</f>
        <v>#DIV/0!</v>
      </c>
      <c r="F1071" t="e">
        <f>수정주가!J1084/수정주가!I1084</f>
        <v>#DIV/0!</v>
      </c>
      <c r="G1071" t="e">
        <f>수정주가!K1084/수정주가!J1084</f>
        <v>#DIV/0!</v>
      </c>
      <c r="H1071" t="e">
        <f>수정주가!L1084/수정주가!K1084</f>
        <v>#DIV/0!</v>
      </c>
      <c r="I1071" t="e">
        <f>수정주가!M1084/수정주가!L1084</f>
        <v>#DIV/0!</v>
      </c>
      <c r="J1071" t="e">
        <f>수정주가!N1084/수정주가!M1084</f>
        <v>#DIV/0!</v>
      </c>
      <c r="K1071" t="e">
        <f>수정주가!O1084/수정주가!N1084</f>
        <v>#DIV/0!</v>
      </c>
      <c r="L1071" t="e">
        <f>수정주가!P1084/수정주가!O1084</f>
        <v>#DIV/0!</v>
      </c>
      <c r="M1071" t="e">
        <f>수정주가!Q1084/수정주가!P1084</f>
        <v>#DIV/0!</v>
      </c>
      <c r="N1071" t="e">
        <f>수정주가!R1084/수정주가!Q1084</f>
        <v>#DIV/0!</v>
      </c>
      <c r="O1071" t="e">
        <f>수정주가!S1084/수정주가!R1084</f>
        <v>#DIV/0!</v>
      </c>
      <c r="P1071" t="e">
        <f>수정주가!T1084/수정주가!S1084</f>
        <v>#DIV/0!</v>
      </c>
      <c r="Q1071" t="e">
        <f>수정주가!U1084/수정주가!T1084</f>
        <v>#DIV/0!</v>
      </c>
      <c r="R1071" t="e">
        <f>수정주가!V1084/수정주가!U1084</f>
        <v>#DIV/0!</v>
      </c>
      <c r="S1071" t="e">
        <f>수정주가!W1084/수정주가!V1084</f>
        <v>#DIV/0!</v>
      </c>
      <c r="T1071" t="e">
        <f>수정주가!X1084/수정주가!W1084</f>
        <v>#DIV/0!</v>
      </c>
      <c r="U1071" t="e">
        <f>수정주가!Y1084/수정주가!X1084</f>
        <v>#DIV/0!</v>
      </c>
      <c r="V1071" t="e">
        <f>수정주가!Z1084/수정주가!Y1084</f>
        <v>#DIV/0!</v>
      </c>
      <c r="W1071" t="e">
        <f>수정주가!AA1084/수정주가!Z1084</f>
        <v>#DIV/0!</v>
      </c>
      <c r="X1071" t="e">
        <f>수정주가!AB1084/수정주가!AA1084</f>
        <v>#DIV/0!</v>
      </c>
      <c r="Y1071" t="e">
        <f>수정주가!AC1084/수정주가!AB1084</f>
        <v>#DIV/0!</v>
      </c>
      <c r="Z1071" t="e">
        <f>수정주가!AD1084/수정주가!AC1084</f>
        <v>#DIV/0!</v>
      </c>
      <c r="AA1071" t="e">
        <f>수정주가!AE1084/수정주가!AD1084</f>
        <v>#DIV/0!</v>
      </c>
      <c r="AB1071" t="e">
        <f>수정주가!AF1084/수정주가!AE1084</f>
        <v>#DIV/0!</v>
      </c>
      <c r="AC1071" t="e">
        <f>수정주가!AG1084/수정주가!AF1084</f>
        <v>#DIV/0!</v>
      </c>
      <c r="AD1071" t="e">
        <f>수정주가!AH1084/수정주가!AG1084</f>
        <v>#DIV/0!</v>
      </c>
      <c r="AE1071" t="e">
        <f>수정주가!AI1084/수정주가!AH1084</f>
        <v>#DIV/0!</v>
      </c>
      <c r="AF1071">
        <f>수정주가!AJ1084/수정주가!AI1084</f>
        <v>0.97774741955069822</v>
      </c>
      <c r="AG1071">
        <f>수정주가!AK1084/수정주가!AJ1084</f>
        <v>1.2989412239575249</v>
      </c>
      <c r="AH1071">
        <f>수정주가!AL1084/수정주가!AK1084</f>
        <v>1.4461575236046373</v>
      </c>
      <c r="AI1071">
        <f>수정주가!AM1084/수정주가!AL1084</f>
        <v>0.98677685950413219</v>
      </c>
      <c r="AJ1071">
        <f>수정주가!AN1084/수정주가!AM1084</f>
        <v>0.914572864321608</v>
      </c>
      <c r="AK1071">
        <f>수정주가!AO1084/수정주가!AN1084</f>
        <v>0.86996336996336998</v>
      </c>
      <c r="AL1071">
        <f>수정주가!AP1084/수정주가!AO1084</f>
        <v>1.0315789473684212</v>
      </c>
      <c r="AM1071">
        <f>수정주가!AQ1084/수정주가!AP1084</f>
        <v>1.2244897959183674</v>
      </c>
      <c r="AN1071">
        <f>수정주가!AR1084/수정주가!AQ1084</f>
        <v>0.95833333333333337</v>
      </c>
      <c r="AO1071">
        <f>수정주가!AS1084/수정주가!AR1084</f>
        <v>0.87826086956521743</v>
      </c>
      <c r="AP1071">
        <f>수정주가!AT1084/수정주가!AS1084</f>
        <v>0.79900990099009905</v>
      </c>
      <c r="AQ1071">
        <f>수정주가!AU1084/수정주가!AT1084</f>
        <v>0.8996282527881041</v>
      </c>
      <c r="AR1071">
        <f>수정주가!AV1084/수정주가!AU1084</f>
        <v>1.1391184573002755</v>
      </c>
      <c r="AS1071">
        <f>수정주가!AW1084/수정주가!AV1084</f>
        <v>0.89238210399032647</v>
      </c>
      <c r="AT1071">
        <f>수정주가!AX1084/수정주가!AW1084</f>
        <v>1.075880758807588</v>
      </c>
      <c r="AU1071">
        <f>수정주가!AY1084/수정주가!AX1084</f>
        <v>0.95465994962216627</v>
      </c>
      <c r="AV1071">
        <f>수정주가!AZ1084/수정주가!AY1084</f>
        <v>0.98944591029023743</v>
      </c>
      <c r="AW1071">
        <f>수정주가!BA1084/수정주가!AZ1084</f>
        <v>0.91200000000000003</v>
      </c>
      <c r="AX1071">
        <f>수정주가!BB1084/수정주가!BA1084</f>
        <v>1.0994152046783625</v>
      </c>
      <c r="AY1071">
        <f>수정주가!BC1084/수정주가!BB1084</f>
        <v>1.1236702127659575</v>
      </c>
      <c r="AZ1071">
        <f>수정주가!BD1084/수정주가!BC1084</f>
        <v>0.88165680473372776</v>
      </c>
      <c r="BA1071">
        <f>수정주가!BE1084/수정주가!BD1084</f>
        <v>0.94496644295302012</v>
      </c>
      <c r="BB1071">
        <f>수정주가!BF1084/수정주가!BE1084</f>
        <v>1.0951704545454546</v>
      </c>
      <c r="BC1071">
        <f>수정주가!BG1084/수정주가!BF1084</f>
        <v>0.9377431906614786</v>
      </c>
      <c r="BD1071">
        <f>수정주가!BH1084/수정주가!BG1084</f>
        <v>1.0871369294605808</v>
      </c>
      <c r="BE1071">
        <f>수정주가!BI1084/수정주가!BH1084</f>
        <v>0.93893129770992367</v>
      </c>
      <c r="BF1071">
        <f>수정주가!BJ1084/수정주가!BI1084</f>
        <v>0.95528455284552849</v>
      </c>
      <c r="BG1071">
        <f>수정주가!BK1084/수정주가!BJ1084</f>
        <v>0.94042553191489364</v>
      </c>
      <c r="BH1071">
        <f>수정주가!BL1084/수정주가!BK1084</f>
        <v>0.96078431372549022</v>
      </c>
      <c r="BI1071">
        <f>수정주가!BM1084/수정주가!BL1084</f>
        <v>1.0235478806907379</v>
      </c>
      <c r="BJ1071">
        <f>수정주가!BN1084/수정주가!BM1084</f>
        <v>1.1610429447852761</v>
      </c>
      <c r="BK1071">
        <f>수정주가!BO1084/수정주가!BN1084</f>
        <v>1.130779392338177</v>
      </c>
      <c r="BL1071">
        <f>수정주가!BP1084/수정주가!BO1084</f>
        <v>1.1448598130841121</v>
      </c>
    </row>
    <row r="1072" spans="1:64" x14ac:dyDescent="0.4">
      <c r="A1072" t="e">
        <f>수정주가!E1085/수정주가!D1085</f>
        <v>#DIV/0!</v>
      </c>
      <c r="B1072" t="e">
        <f>수정주가!F1085/수정주가!E1085</f>
        <v>#DIV/0!</v>
      </c>
      <c r="C1072" t="e">
        <f>수정주가!G1085/수정주가!F1085</f>
        <v>#DIV/0!</v>
      </c>
      <c r="D1072" t="e">
        <f>수정주가!H1085/수정주가!G1085</f>
        <v>#DIV/0!</v>
      </c>
      <c r="E1072" t="e">
        <f>수정주가!I1085/수정주가!H1085</f>
        <v>#DIV/0!</v>
      </c>
      <c r="F1072" t="e">
        <f>수정주가!J1085/수정주가!I1085</f>
        <v>#DIV/0!</v>
      </c>
      <c r="G1072" t="e">
        <f>수정주가!K1085/수정주가!J1085</f>
        <v>#DIV/0!</v>
      </c>
      <c r="H1072" t="e">
        <f>수정주가!L1085/수정주가!K1085</f>
        <v>#DIV/0!</v>
      </c>
      <c r="I1072" t="e">
        <f>수정주가!M1085/수정주가!L1085</f>
        <v>#DIV/0!</v>
      </c>
      <c r="J1072" t="e">
        <f>수정주가!N1085/수정주가!M1085</f>
        <v>#DIV/0!</v>
      </c>
      <c r="K1072" t="e">
        <f>수정주가!O1085/수정주가!N1085</f>
        <v>#DIV/0!</v>
      </c>
      <c r="L1072" t="e">
        <f>수정주가!P1085/수정주가!O1085</f>
        <v>#DIV/0!</v>
      </c>
      <c r="M1072" t="e">
        <f>수정주가!Q1085/수정주가!P1085</f>
        <v>#DIV/0!</v>
      </c>
      <c r="N1072" t="e">
        <f>수정주가!R1085/수정주가!Q1085</f>
        <v>#DIV/0!</v>
      </c>
      <c r="O1072" t="e">
        <f>수정주가!S1085/수정주가!R1085</f>
        <v>#DIV/0!</v>
      </c>
      <c r="P1072" t="e">
        <f>수정주가!T1085/수정주가!S1085</f>
        <v>#DIV/0!</v>
      </c>
      <c r="Q1072" t="e">
        <f>수정주가!U1085/수정주가!T1085</f>
        <v>#DIV/0!</v>
      </c>
      <c r="R1072" t="e">
        <f>수정주가!V1085/수정주가!U1085</f>
        <v>#DIV/0!</v>
      </c>
      <c r="S1072" t="e">
        <f>수정주가!W1085/수정주가!V1085</f>
        <v>#DIV/0!</v>
      </c>
      <c r="T1072" t="e">
        <f>수정주가!X1085/수정주가!W1085</f>
        <v>#DIV/0!</v>
      </c>
      <c r="U1072" t="e">
        <f>수정주가!Y1085/수정주가!X1085</f>
        <v>#DIV/0!</v>
      </c>
      <c r="V1072" t="e">
        <f>수정주가!Z1085/수정주가!Y1085</f>
        <v>#DIV/0!</v>
      </c>
      <c r="W1072" t="e">
        <f>수정주가!AA1085/수정주가!Z1085</f>
        <v>#DIV/0!</v>
      </c>
      <c r="X1072" t="e">
        <f>수정주가!AB1085/수정주가!AA1085</f>
        <v>#DIV/0!</v>
      </c>
      <c r="Y1072" t="e">
        <f>수정주가!AC1085/수정주가!AB1085</f>
        <v>#DIV/0!</v>
      </c>
      <c r="Z1072" t="e">
        <f>수정주가!AD1085/수정주가!AC1085</f>
        <v>#DIV/0!</v>
      </c>
      <c r="AA1072" t="e">
        <f>수정주가!AE1085/수정주가!AD1085</f>
        <v>#DIV/0!</v>
      </c>
      <c r="AB1072" t="e">
        <f>수정주가!AF1085/수정주가!AE1085</f>
        <v>#DIV/0!</v>
      </c>
      <c r="AC1072" t="e">
        <f>수정주가!AG1085/수정주가!AF1085</f>
        <v>#DIV/0!</v>
      </c>
      <c r="AD1072" t="e">
        <f>수정주가!AH1085/수정주가!AG1085</f>
        <v>#DIV/0!</v>
      </c>
      <c r="AE1072" t="e">
        <f>수정주가!AI1085/수정주가!AH1085</f>
        <v>#DIV/0!</v>
      </c>
      <c r="AF1072" t="e">
        <f>수정주가!AJ1085/수정주가!AI1085</f>
        <v>#DIV/0!</v>
      </c>
      <c r="AG1072">
        <f>수정주가!AK1085/수정주가!AJ1085</f>
        <v>1.3061446438281674</v>
      </c>
      <c r="AH1072">
        <f>수정주가!AL1085/수정주가!AK1085</f>
        <v>0.95004163197335556</v>
      </c>
      <c r="AI1072">
        <f>수정주가!AM1085/수정주가!AL1085</f>
        <v>1.1643295354951797</v>
      </c>
      <c r="AJ1072">
        <f>수정주가!AN1085/수정주가!AM1085</f>
        <v>1.0310500564546481</v>
      </c>
      <c r="AK1072">
        <f>수정주가!AO1085/수정주가!AN1085</f>
        <v>1.0288373790837744</v>
      </c>
      <c r="AL1072">
        <f>수정주가!AP1085/수정주가!AO1085</f>
        <v>0.83218023771509664</v>
      </c>
      <c r="AM1072">
        <f>수정주가!AQ1085/수정주가!AP1085</f>
        <v>1.065657642293754</v>
      </c>
      <c r="AN1072">
        <f>수정주가!AR1085/수정주가!AQ1085</f>
        <v>0.94438887777555514</v>
      </c>
      <c r="AO1072">
        <f>수정주가!AS1085/수정주가!AR1085</f>
        <v>1.1018851938148697</v>
      </c>
      <c r="AP1072">
        <f>수정주가!AT1085/수정주가!AS1085</f>
        <v>0.88600538254517491</v>
      </c>
      <c r="AQ1072">
        <f>수정주가!AU1085/수정주가!AT1085</f>
        <v>1.5382946409199392</v>
      </c>
      <c r="AR1072">
        <f>수정주가!AV1085/수정주가!AU1085</f>
        <v>1.1354019746121298</v>
      </c>
      <c r="AS1072">
        <f>수정주가!AW1085/수정주가!AV1085</f>
        <v>1.2857142857142858</v>
      </c>
      <c r="AT1072">
        <f>수정주가!AX1085/수정주가!AW1085</f>
        <v>1.4106280193236715</v>
      </c>
      <c r="AU1072">
        <f>수정주가!AY1085/수정주가!AX1085</f>
        <v>1.1335616438356164</v>
      </c>
      <c r="AV1072">
        <f>수정주가!AZ1085/수정주가!AY1085</f>
        <v>0.98791540785498488</v>
      </c>
      <c r="AW1072">
        <f>수정주가!BA1085/수정주가!AZ1085</f>
        <v>1.0183486238532109</v>
      </c>
      <c r="AX1072">
        <f>수정주가!BB1085/수정주가!BA1085</f>
        <v>0.9429429429429429</v>
      </c>
      <c r="AY1072">
        <f>수정주가!BC1085/수정주가!BB1085</f>
        <v>1.2356687898089171</v>
      </c>
      <c r="AZ1072">
        <f>수정주가!BD1085/수정주가!BC1085</f>
        <v>1.1572164948453609</v>
      </c>
      <c r="BA1072">
        <f>수정주가!BE1085/수정주가!BD1085</f>
        <v>1.2182628062360801</v>
      </c>
      <c r="BB1072">
        <f>수정주가!BF1085/수정주가!BE1085</f>
        <v>1.3491773308957953</v>
      </c>
      <c r="BC1072">
        <f>수정주가!BG1085/수정주가!BF1085</f>
        <v>1.075880758807588</v>
      </c>
      <c r="BD1072">
        <f>수정주가!BH1085/수정주가!BG1085</f>
        <v>1.0528967254408061</v>
      </c>
      <c r="BE1072">
        <f>수정주가!BI1085/수정주가!BH1085</f>
        <v>0.91267942583732053</v>
      </c>
      <c r="BF1072">
        <f>수정주가!BJ1085/수정주가!BI1085</f>
        <v>1.4469200524246395</v>
      </c>
      <c r="BG1072">
        <f>수정주가!BK1085/수정주가!BJ1085</f>
        <v>0.96014492753623193</v>
      </c>
      <c r="BH1072">
        <f>수정주가!BL1085/수정주가!BK1085</f>
        <v>1.0698113207547171</v>
      </c>
      <c r="BI1072">
        <f>수정주가!BM1085/수정주가!BL1085</f>
        <v>0.66490299823633159</v>
      </c>
      <c r="BJ1072">
        <f>수정주가!BN1085/수정주가!BM1085</f>
        <v>0.71087533156498672</v>
      </c>
      <c r="BK1072">
        <f>수정주가!BO1085/수정주가!BN1085</f>
        <v>0.95708955223880599</v>
      </c>
      <c r="BL1072">
        <f>수정주가!BP1085/수정주가!BO1085</f>
        <v>0.94541910331384016</v>
      </c>
    </row>
    <row r="1073" spans="1:64" x14ac:dyDescent="0.4">
      <c r="A1073" t="e">
        <f>수정주가!E1086/수정주가!D1086</f>
        <v>#DIV/0!</v>
      </c>
      <c r="B1073" t="e">
        <f>수정주가!F1086/수정주가!E1086</f>
        <v>#DIV/0!</v>
      </c>
      <c r="C1073" t="e">
        <f>수정주가!G1086/수정주가!F1086</f>
        <v>#DIV/0!</v>
      </c>
      <c r="D1073" t="e">
        <f>수정주가!H1086/수정주가!G1086</f>
        <v>#DIV/0!</v>
      </c>
      <c r="E1073" t="e">
        <f>수정주가!I1086/수정주가!H1086</f>
        <v>#DIV/0!</v>
      </c>
      <c r="F1073" t="e">
        <f>수정주가!J1086/수정주가!I1086</f>
        <v>#DIV/0!</v>
      </c>
      <c r="G1073" t="e">
        <f>수정주가!K1086/수정주가!J1086</f>
        <v>#DIV/0!</v>
      </c>
      <c r="H1073" t="e">
        <f>수정주가!L1086/수정주가!K1086</f>
        <v>#DIV/0!</v>
      </c>
      <c r="I1073" t="e">
        <f>수정주가!M1086/수정주가!L1086</f>
        <v>#DIV/0!</v>
      </c>
      <c r="J1073" t="e">
        <f>수정주가!N1086/수정주가!M1086</f>
        <v>#DIV/0!</v>
      </c>
      <c r="K1073" t="e">
        <f>수정주가!O1086/수정주가!N1086</f>
        <v>#DIV/0!</v>
      </c>
      <c r="L1073" t="e">
        <f>수정주가!P1086/수정주가!O1086</f>
        <v>#DIV/0!</v>
      </c>
      <c r="M1073" t="e">
        <f>수정주가!Q1086/수정주가!P1086</f>
        <v>#DIV/0!</v>
      </c>
      <c r="N1073" t="e">
        <f>수정주가!R1086/수정주가!Q1086</f>
        <v>#DIV/0!</v>
      </c>
      <c r="O1073" t="e">
        <f>수정주가!S1086/수정주가!R1086</f>
        <v>#DIV/0!</v>
      </c>
      <c r="P1073" t="e">
        <f>수정주가!T1086/수정주가!S1086</f>
        <v>#DIV/0!</v>
      </c>
      <c r="Q1073" t="e">
        <f>수정주가!U1086/수정주가!T1086</f>
        <v>#DIV/0!</v>
      </c>
      <c r="R1073" t="e">
        <f>수정주가!V1086/수정주가!U1086</f>
        <v>#DIV/0!</v>
      </c>
      <c r="S1073" t="e">
        <f>수정주가!W1086/수정주가!V1086</f>
        <v>#DIV/0!</v>
      </c>
      <c r="T1073" t="e">
        <f>수정주가!X1086/수정주가!W1086</f>
        <v>#DIV/0!</v>
      </c>
      <c r="U1073" t="e">
        <f>수정주가!Y1086/수정주가!X1086</f>
        <v>#DIV/0!</v>
      </c>
      <c r="V1073" t="e">
        <f>수정주가!Z1086/수정주가!Y1086</f>
        <v>#DIV/0!</v>
      </c>
      <c r="W1073" t="e">
        <f>수정주가!AA1086/수정주가!Z1086</f>
        <v>#DIV/0!</v>
      </c>
      <c r="X1073" t="e">
        <f>수정주가!AB1086/수정주가!AA1086</f>
        <v>#DIV/0!</v>
      </c>
      <c r="Y1073" t="e">
        <f>수정주가!AC1086/수정주가!AB1086</f>
        <v>#DIV/0!</v>
      </c>
      <c r="Z1073" t="e">
        <f>수정주가!AD1086/수정주가!AC1086</f>
        <v>#DIV/0!</v>
      </c>
      <c r="AA1073" t="e">
        <f>수정주가!AE1086/수정주가!AD1086</f>
        <v>#DIV/0!</v>
      </c>
      <c r="AB1073" t="e">
        <f>수정주가!AF1086/수정주가!AE1086</f>
        <v>#DIV/0!</v>
      </c>
      <c r="AC1073" t="e">
        <f>수정주가!AG1086/수정주가!AF1086</f>
        <v>#DIV/0!</v>
      </c>
      <c r="AD1073" t="e">
        <f>수정주가!AH1086/수정주가!AG1086</f>
        <v>#DIV/0!</v>
      </c>
      <c r="AE1073" t="e">
        <f>수정주가!AI1086/수정주가!AH1086</f>
        <v>#DIV/0!</v>
      </c>
      <c r="AF1073" t="e">
        <f>수정주가!AJ1086/수정주가!AI1086</f>
        <v>#DIV/0!</v>
      </c>
      <c r="AG1073" t="e">
        <f>수정주가!AK1086/수정주가!AJ1086</f>
        <v>#DIV/0!</v>
      </c>
      <c r="AH1073" t="e">
        <f>수정주가!AL1086/수정주가!AK1086</f>
        <v>#DIV/0!</v>
      </c>
      <c r="AI1073" t="e">
        <f>수정주가!AM1086/수정주가!AL1086</f>
        <v>#DIV/0!</v>
      </c>
      <c r="AJ1073" t="e">
        <f>수정주가!AN1086/수정주가!AM1086</f>
        <v>#DIV/0!</v>
      </c>
      <c r="AK1073" t="e">
        <f>수정주가!AO1086/수정주가!AN1086</f>
        <v>#DIV/0!</v>
      </c>
      <c r="AL1073" t="e">
        <f>수정주가!AP1086/수정주가!AO1086</f>
        <v>#DIV/0!</v>
      </c>
      <c r="AM1073">
        <f>수정주가!AQ1086/수정주가!AP1086</f>
        <v>0.81663837011884555</v>
      </c>
      <c r="AN1073">
        <f>수정주가!AR1086/수정주가!AQ1086</f>
        <v>0.66943866943866948</v>
      </c>
      <c r="AO1073">
        <f>수정주가!AS1086/수정주가!AR1086</f>
        <v>1.0031055900621118</v>
      </c>
      <c r="AP1073">
        <f>수정주가!AT1086/수정주가!AS1086</f>
        <v>0.77089783281733748</v>
      </c>
      <c r="AQ1073">
        <f>수정주가!AU1086/수정주가!AT1086</f>
        <v>1.1927710843373494</v>
      </c>
      <c r="AR1073">
        <f>수정주가!AV1086/수정주가!AU1086</f>
        <v>0.88215488215488214</v>
      </c>
      <c r="AS1073">
        <f>수정주가!AW1086/수정주가!AV1086</f>
        <v>1.0076335877862594</v>
      </c>
      <c r="AT1073">
        <f>수정주가!AX1086/수정주가!AW1086</f>
        <v>0.92803030303030298</v>
      </c>
      <c r="AU1073">
        <f>수정주가!AY1086/수정주가!AX1086</f>
        <v>1.0204081632653061</v>
      </c>
      <c r="AV1073">
        <f>수정주가!AZ1086/수정주가!AY1086</f>
        <v>1.4192</v>
      </c>
      <c r="AW1073">
        <f>수정주가!BA1086/수정주가!AZ1086</f>
        <v>0.9470124013528749</v>
      </c>
      <c r="AX1073">
        <f>수정주가!BB1086/수정주가!BA1086</f>
        <v>0.94880952380952377</v>
      </c>
      <c r="AY1073">
        <f>수정주가!BC1086/수정주가!BB1086</f>
        <v>0.94353826850690092</v>
      </c>
      <c r="AZ1073">
        <f>수정주가!BD1086/수정주가!BC1086</f>
        <v>1.0837765957446808</v>
      </c>
      <c r="BA1073">
        <f>수정주가!BE1086/수정주가!BD1086</f>
        <v>1.0257668711656442</v>
      </c>
      <c r="BB1073">
        <f>수정주가!BF1086/수정주가!BE1086</f>
        <v>1.0813397129186604</v>
      </c>
      <c r="BC1073">
        <f>수정주가!BG1086/수정주가!BF1086</f>
        <v>0.98230088495575218</v>
      </c>
      <c r="BD1073">
        <f>수정주가!BH1086/수정주가!BG1086</f>
        <v>0.93130630630630629</v>
      </c>
      <c r="BE1073">
        <f>수정주가!BI1086/수정주가!BH1086</f>
        <v>0.8911729141475212</v>
      </c>
      <c r="BF1073">
        <f>수정주가!BJ1086/수정주가!BI1086</f>
        <v>0.9674355495251018</v>
      </c>
      <c r="BG1073">
        <f>수정주가!BK1086/수정주가!BJ1086</f>
        <v>1.0462833099579243</v>
      </c>
      <c r="BH1073">
        <f>수정주가!BL1086/수정주가!BK1086</f>
        <v>1.0549597855227881</v>
      </c>
      <c r="BI1073">
        <f>수정주가!BM1086/수정주가!BL1086</f>
        <v>0.88945362134688688</v>
      </c>
      <c r="BJ1073">
        <f>수정주가!BN1086/수정주가!BM1086</f>
        <v>0.98428571428571432</v>
      </c>
      <c r="BK1073">
        <f>수정주가!BO1086/수정주가!BN1086</f>
        <v>0.98693759071117559</v>
      </c>
      <c r="BL1073">
        <f>수정주가!BP1086/수정주가!BO1086</f>
        <v>0.875</v>
      </c>
    </row>
    <row r="1074" spans="1:64" x14ac:dyDescent="0.4">
      <c r="A1074" t="e">
        <f>수정주가!E1087/수정주가!D1087</f>
        <v>#DIV/0!</v>
      </c>
      <c r="B1074" t="e">
        <f>수정주가!F1087/수정주가!E1087</f>
        <v>#DIV/0!</v>
      </c>
      <c r="C1074" t="e">
        <f>수정주가!G1087/수정주가!F1087</f>
        <v>#DIV/0!</v>
      </c>
      <c r="D1074" t="e">
        <f>수정주가!H1087/수정주가!G1087</f>
        <v>#DIV/0!</v>
      </c>
      <c r="E1074" t="e">
        <f>수정주가!I1087/수정주가!H1087</f>
        <v>#DIV/0!</v>
      </c>
      <c r="F1074" t="e">
        <f>수정주가!J1087/수정주가!I1087</f>
        <v>#DIV/0!</v>
      </c>
      <c r="G1074" t="e">
        <f>수정주가!K1087/수정주가!J1087</f>
        <v>#DIV/0!</v>
      </c>
      <c r="H1074" t="e">
        <f>수정주가!L1087/수정주가!K1087</f>
        <v>#DIV/0!</v>
      </c>
      <c r="I1074" t="e">
        <f>수정주가!M1087/수정주가!L1087</f>
        <v>#DIV/0!</v>
      </c>
      <c r="J1074" t="e">
        <f>수정주가!N1087/수정주가!M1087</f>
        <v>#DIV/0!</v>
      </c>
      <c r="K1074" t="e">
        <f>수정주가!O1087/수정주가!N1087</f>
        <v>#DIV/0!</v>
      </c>
      <c r="L1074" t="e">
        <f>수정주가!P1087/수정주가!O1087</f>
        <v>#DIV/0!</v>
      </c>
      <c r="M1074" t="e">
        <f>수정주가!Q1087/수정주가!P1087</f>
        <v>#DIV/0!</v>
      </c>
      <c r="N1074" t="e">
        <f>수정주가!R1087/수정주가!Q1087</f>
        <v>#DIV/0!</v>
      </c>
      <c r="O1074" t="e">
        <f>수정주가!S1087/수정주가!R1087</f>
        <v>#DIV/0!</v>
      </c>
      <c r="P1074" t="e">
        <f>수정주가!T1087/수정주가!S1087</f>
        <v>#DIV/0!</v>
      </c>
      <c r="Q1074" t="e">
        <f>수정주가!U1087/수정주가!T1087</f>
        <v>#DIV/0!</v>
      </c>
      <c r="R1074" t="e">
        <f>수정주가!V1087/수정주가!U1087</f>
        <v>#DIV/0!</v>
      </c>
      <c r="S1074" t="e">
        <f>수정주가!W1087/수정주가!V1087</f>
        <v>#DIV/0!</v>
      </c>
      <c r="T1074" t="e">
        <f>수정주가!X1087/수정주가!W1087</f>
        <v>#DIV/0!</v>
      </c>
      <c r="U1074" t="e">
        <f>수정주가!Y1087/수정주가!X1087</f>
        <v>#DIV/0!</v>
      </c>
      <c r="V1074" t="e">
        <f>수정주가!Z1087/수정주가!Y1087</f>
        <v>#DIV/0!</v>
      </c>
      <c r="W1074" t="e">
        <f>수정주가!AA1087/수정주가!Z1087</f>
        <v>#DIV/0!</v>
      </c>
      <c r="X1074" t="e">
        <f>수정주가!AB1087/수정주가!AA1087</f>
        <v>#DIV/0!</v>
      </c>
      <c r="Y1074" t="e">
        <f>수정주가!AC1087/수정주가!AB1087</f>
        <v>#DIV/0!</v>
      </c>
      <c r="Z1074" t="e">
        <f>수정주가!AD1087/수정주가!AC1087</f>
        <v>#DIV/0!</v>
      </c>
      <c r="AA1074" t="e">
        <f>수정주가!AE1087/수정주가!AD1087</f>
        <v>#DIV/0!</v>
      </c>
      <c r="AB1074" t="e">
        <f>수정주가!AF1087/수정주가!AE1087</f>
        <v>#DIV/0!</v>
      </c>
      <c r="AC1074" t="e">
        <f>수정주가!AG1087/수정주가!AF1087</f>
        <v>#DIV/0!</v>
      </c>
      <c r="AD1074" t="e">
        <f>수정주가!AH1087/수정주가!AG1087</f>
        <v>#DIV/0!</v>
      </c>
      <c r="AE1074" t="e">
        <f>수정주가!AI1087/수정주가!AH1087</f>
        <v>#DIV/0!</v>
      </c>
      <c r="AF1074" t="e">
        <f>수정주가!AJ1087/수정주가!AI1087</f>
        <v>#DIV/0!</v>
      </c>
      <c r="AG1074">
        <f>수정주가!AK1087/수정주가!AJ1087</f>
        <v>1.2476508665692212</v>
      </c>
      <c r="AH1074">
        <f>수정주가!AL1087/수정주가!AK1087</f>
        <v>1.2408368200836819</v>
      </c>
      <c r="AI1074">
        <f>수정주가!AM1087/수정주가!AL1087</f>
        <v>1.3104936606420285</v>
      </c>
      <c r="AJ1074">
        <f>수정주가!AN1087/수정주가!AM1087</f>
        <v>1.0521819678880198</v>
      </c>
      <c r="AK1074">
        <f>수정주가!AO1087/수정주가!AN1087</f>
        <v>1.3231928005477844</v>
      </c>
      <c r="AL1074">
        <f>수정주가!AP1087/수정주가!AO1087</f>
        <v>1.0680860501219782</v>
      </c>
      <c r="AM1074">
        <f>수정주가!AQ1087/수정주가!AP1087</f>
        <v>1.0198643410852712</v>
      </c>
      <c r="AN1074">
        <f>수정주가!AR1087/수정주가!AQ1087</f>
        <v>1.0820495419070242</v>
      </c>
      <c r="AO1074">
        <f>수정주가!AS1087/수정주가!AR1087</f>
        <v>1.0108504766683393</v>
      </c>
      <c r="AP1074">
        <f>수정주가!AT1087/수정주가!AS1087</f>
        <v>0.87857541726127686</v>
      </c>
      <c r="AQ1074">
        <f>수정주가!AU1087/수정주가!AT1087</f>
        <v>1.0243644067796611</v>
      </c>
      <c r="AR1074">
        <f>수정주가!AV1087/수정주가!AU1087</f>
        <v>1.1468459152016546</v>
      </c>
      <c r="AS1074">
        <f>수정주가!AW1087/수정주가!AV1087</f>
        <v>1.062278328824767</v>
      </c>
      <c r="AT1074">
        <f>수정주가!AX1087/수정주가!AW1087</f>
        <v>1.4853149227547959</v>
      </c>
      <c r="AU1074">
        <f>수정주가!AY1087/수정주가!AX1087</f>
        <v>1.188592982055092</v>
      </c>
      <c r="AV1074">
        <f>수정주가!AZ1087/수정주가!AY1087</f>
        <v>1.04429913132673</v>
      </c>
      <c r="AW1074">
        <f>수정주가!BA1087/수정주가!AZ1087</f>
        <v>1.236747598146045</v>
      </c>
      <c r="AX1074">
        <f>수정주가!BB1087/수정주가!BA1087</f>
        <v>1.0142956418147524</v>
      </c>
      <c r="AY1074">
        <f>수정주가!BC1087/수정주가!BB1087</f>
        <v>1.0098365469315846</v>
      </c>
      <c r="AZ1074">
        <f>수정주가!BD1087/수정주가!BC1087</f>
        <v>0.92330991034649867</v>
      </c>
      <c r="BA1074">
        <f>수정주가!BE1087/수정주가!BD1087</f>
        <v>0.9123737042382889</v>
      </c>
      <c r="BB1074">
        <f>수정주가!BF1087/수정주가!BE1087</f>
        <v>0.95199332681355342</v>
      </c>
      <c r="BC1074">
        <f>수정주가!BG1087/수정주가!BF1087</f>
        <v>1.0469528960328731</v>
      </c>
      <c r="BD1074">
        <f>수정주가!BH1087/수정주가!BG1087</f>
        <v>1.0896943811145421</v>
      </c>
      <c r="BE1074">
        <f>수정주가!BI1087/수정주가!BH1087</f>
        <v>0.87348711565454595</v>
      </c>
      <c r="BF1074">
        <f>수정주가!BJ1087/수정주가!BI1087</f>
        <v>1.047116609059487</v>
      </c>
      <c r="BG1074">
        <f>수정주가!BK1087/수정주가!BJ1087</f>
        <v>1.021658559184619</v>
      </c>
      <c r="BH1074">
        <f>수정주가!BL1087/수정주가!BK1087</f>
        <v>1.0701451082643691</v>
      </c>
      <c r="BI1074">
        <f>수정주가!BM1087/수정주가!BL1087</f>
        <v>1.2926984295134936</v>
      </c>
      <c r="BJ1074">
        <f>수정주가!BN1087/수정주가!BM1087</f>
        <v>1.0259367765462704</v>
      </c>
      <c r="BK1074">
        <f>수정주가!BO1087/수정주가!BN1087</f>
        <v>1.0333286738422829</v>
      </c>
      <c r="BL1074">
        <f>수정주가!BP1087/수정주가!BO1087</f>
        <v>1.1968847833648977</v>
      </c>
    </row>
    <row r="1075" spans="1:64" x14ac:dyDescent="0.4">
      <c r="A1075" t="e">
        <f>수정주가!E1088/수정주가!D1088</f>
        <v>#DIV/0!</v>
      </c>
      <c r="B1075" t="e">
        <f>수정주가!F1088/수정주가!E1088</f>
        <v>#DIV/0!</v>
      </c>
      <c r="C1075" t="e">
        <f>수정주가!G1088/수정주가!F1088</f>
        <v>#DIV/0!</v>
      </c>
      <c r="D1075" t="e">
        <f>수정주가!H1088/수정주가!G1088</f>
        <v>#DIV/0!</v>
      </c>
      <c r="E1075" t="e">
        <f>수정주가!I1088/수정주가!H1088</f>
        <v>#DIV/0!</v>
      </c>
      <c r="F1075" t="e">
        <f>수정주가!J1088/수정주가!I1088</f>
        <v>#DIV/0!</v>
      </c>
      <c r="G1075" t="e">
        <f>수정주가!K1088/수정주가!J1088</f>
        <v>#DIV/0!</v>
      </c>
      <c r="H1075" t="e">
        <f>수정주가!L1088/수정주가!K1088</f>
        <v>#DIV/0!</v>
      </c>
      <c r="I1075" t="e">
        <f>수정주가!M1088/수정주가!L1088</f>
        <v>#DIV/0!</v>
      </c>
      <c r="J1075" t="e">
        <f>수정주가!N1088/수정주가!M1088</f>
        <v>#DIV/0!</v>
      </c>
      <c r="K1075" t="e">
        <f>수정주가!O1088/수정주가!N1088</f>
        <v>#DIV/0!</v>
      </c>
      <c r="L1075" t="e">
        <f>수정주가!P1088/수정주가!O1088</f>
        <v>#DIV/0!</v>
      </c>
      <c r="M1075" t="e">
        <f>수정주가!Q1088/수정주가!P1088</f>
        <v>#DIV/0!</v>
      </c>
      <c r="N1075" t="e">
        <f>수정주가!R1088/수정주가!Q1088</f>
        <v>#DIV/0!</v>
      </c>
      <c r="O1075" t="e">
        <f>수정주가!S1088/수정주가!R1088</f>
        <v>#DIV/0!</v>
      </c>
      <c r="P1075" t="e">
        <f>수정주가!T1088/수정주가!S1088</f>
        <v>#DIV/0!</v>
      </c>
      <c r="Q1075" t="e">
        <f>수정주가!U1088/수정주가!T1088</f>
        <v>#DIV/0!</v>
      </c>
      <c r="R1075" t="e">
        <f>수정주가!V1088/수정주가!U1088</f>
        <v>#DIV/0!</v>
      </c>
      <c r="S1075" t="e">
        <f>수정주가!W1088/수정주가!V1088</f>
        <v>#DIV/0!</v>
      </c>
      <c r="T1075" t="e">
        <f>수정주가!X1088/수정주가!W1088</f>
        <v>#DIV/0!</v>
      </c>
      <c r="U1075" t="e">
        <f>수정주가!Y1088/수정주가!X1088</f>
        <v>#DIV/0!</v>
      </c>
      <c r="V1075" t="e">
        <f>수정주가!Z1088/수정주가!Y1088</f>
        <v>#DIV/0!</v>
      </c>
      <c r="W1075" t="e">
        <f>수정주가!AA1088/수정주가!Z1088</f>
        <v>#DIV/0!</v>
      </c>
      <c r="X1075" t="e">
        <f>수정주가!AB1088/수정주가!AA1088</f>
        <v>#DIV/0!</v>
      </c>
      <c r="Y1075" t="e">
        <f>수정주가!AC1088/수정주가!AB1088</f>
        <v>#DIV/0!</v>
      </c>
      <c r="Z1075" t="e">
        <f>수정주가!AD1088/수정주가!AC1088</f>
        <v>#DIV/0!</v>
      </c>
      <c r="AA1075" t="e">
        <f>수정주가!AE1088/수정주가!AD1088</f>
        <v>#DIV/0!</v>
      </c>
      <c r="AB1075" t="e">
        <f>수정주가!AF1088/수정주가!AE1088</f>
        <v>#DIV/0!</v>
      </c>
      <c r="AC1075" t="e">
        <f>수정주가!AG1088/수정주가!AF1088</f>
        <v>#DIV/0!</v>
      </c>
      <c r="AD1075" t="e">
        <f>수정주가!AH1088/수정주가!AG1088</f>
        <v>#DIV/0!</v>
      </c>
      <c r="AE1075" t="e">
        <f>수정주가!AI1088/수정주가!AH1088</f>
        <v>#DIV/0!</v>
      </c>
      <c r="AF1075" t="e">
        <f>수정주가!AJ1088/수정주가!AI1088</f>
        <v>#DIV/0!</v>
      </c>
      <c r="AG1075">
        <f>수정주가!AK1088/수정주가!AJ1088</f>
        <v>1.7167235494880546</v>
      </c>
      <c r="AH1075">
        <f>수정주가!AL1088/수정주가!AK1088</f>
        <v>0.98310139165009935</v>
      </c>
      <c r="AI1075">
        <f>수정주가!AM1088/수정주가!AL1088</f>
        <v>0.89079878665318502</v>
      </c>
      <c r="AJ1075">
        <f>수정주가!AN1088/수정주가!AM1088</f>
        <v>1.0419977298524403</v>
      </c>
      <c r="AK1075">
        <f>수정주가!AO1088/수정주가!AN1088</f>
        <v>0</v>
      </c>
      <c r="AL1075" t="e">
        <f>수정주가!AP1088/수정주가!AO1088</f>
        <v>#DIV/0!</v>
      </c>
      <c r="AM1075" t="e">
        <f>수정주가!AQ1088/수정주가!AP1088</f>
        <v>#DIV/0!</v>
      </c>
      <c r="AN1075" t="e">
        <f>수정주가!AR1088/수정주가!AQ1088</f>
        <v>#DIV/0!</v>
      </c>
      <c r="AO1075" t="e">
        <f>수정주가!AS1088/수정주가!AR1088</f>
        <v>#DIV/0!</v>
      </c>
      <c r="AP1075" t="e">
        <f>수정주가!AT1088/수정주가!AS1088</f>
        <v>#DIV/0!</v>
      </c>
      <c r="AQ1075" t="e">
        <f>수정주가!AU1088/수정주가!AT1088</f>
        <v>#DIV/0!</v>
      </c>
      <c r="AR1075" t="e">
        <f>수정주가!AV1088/수정주가!AU1088</f>
        <v>#DIV/0!</v>
      </c>
      <c r="AS1075" t="e">
        <f>수정주가!AW1088/수정주가!AV1088</f>
        <v>#DIV/0!</v>
      </c>
      <c r="AT1075" t="e">
        <f>수정주가!AX1088/수정주가!AW1088</f>
        <v>#DIV/0!</v>
      </c>
      <c r="AU1075" t="e">
        <f>수정주가!AY1088/수정주가!AX1088</f>
        <v>#DIV/0!</v>
      </c>
      <c r="AV1075" t="e">
        <f>수정주가!AZ1088/수정주가!AY1088</f>
        <v>#DIV/0!</v>
      </c>
      <c r="AW1075" t="e">
        <f>수정주가!BA1088/수정주가!AZ1088</f>
        <v>#DIV/0!</v>
      </c>
      <c r="AX1075" t="e">
        <f>수정주가!BB1088/수정주가!BA1088</f>
        <v>#DIV/0!</v>
      </c>
      <c r="AY1075" t="e">
        <f>수정주가!BC1088/수정주가!BB1088</f>
        <v>#DIV/0!</v>
      </c>
      <c r="AZ1075" t="e">
        <f>수정주가!BD1088/수정주가!BC1088</f>
        <v>#DIV/0!</v>
      </c>
      <c r="BA1075" t="e">
        <f>수정주가!BE1088/수정주가!BD1088</f>
        <v>#DIV/0!</v>
      </c>
      <c r="BB1075" t="e">
        <f>수정주가!BF1088/수정주가!BE1088</f>
        <v>#DIV/0!</v>
      </c>
      <c r="BC1075" t="e">
        <f>수정주가!BG1088/수정주가!BF1088</f>
        <v>#DIV/0!</v>
      </c>
      <c r="BD1075" t="e">
        <f>수정주가!BH1088/수정주가!BG1088</f>
        <v>#DIV/0!</v>
      </c>
      <c r="BE1075" t="e">
        <f>수정주가!BI1088/수정주가!BH1088</f>
        <v>#DIV/0!</v>
      </c>
      <c r="BF1075" t="e">
        <f>수정주가!BJ1088/수정주가!BI1088</f>
        <v>#DIV/0!</v>
      </c>
      <c r="BG1075" t="e">
        <f>수정주가!BK1088/수정주가!BJ1088</f>
        <v>#DIV/0!</v>
      </c>
      <c r="BH1075" t="e">
        <f>수정주가!BL1088/수정주가!BK1088</f>
        <v>#DIV/0!</v>
      </c>
      <c r="BI1075" t="e">
        <f>수정주가!BM1088/수정주가!BL1088</f>
        <v>#DIV/0!</v>
      </c>
      <c r="BJ1075" t="e">
        <f>수정주가!BN1088/수정주가!BM1088</f>
        <v>#DIV/0!</v>
      </c>
      <c r="BK1075" t="e">
        <f>수정주가!BO1088/수정주가!BN1088</f>
        <v>#DIV/0!</v>
      </c>
      <c r="BL1075" t="e">
        <f>수정주가!BP1088/수정주가!BO1088</f>
        <v>#DIV/0!</v>
      </c>
    </row>
    <row r="1076" spans="1:64" x14ac:dyDescent="0.4">
      <c r="A1076" t="e">
        <f>수정주가!E1089/수정주가!D1089</f>
        <v>#DIV/0!</v>
      </c>
      <c r="B1076" t="e">
        <f>수정주가!F1089/수정주가!E1089</f>
        <v>#DIV/0!</v>
      </c>
      <c r="C1076" t="e">
        <f>수정주가!G1089/수정주가!F1089</f>
        <v>#DIV/0!</v>
      </c>
      <c r="D1076" t="e">
        <f>수정주가!H1089/수정주가!G1089</f>
        <v>#DIV/0!</v>
      </c>
      <c r="E1076" t="e">
        <f>수정주가!I1089/수정주가!H1089</f>
        <v>#DIV/0!</v>
      </c>
      <c r="F1076" t="e">
        <f>수정주가!J1089/수정주가!I1089</f>
        <v>#DIV/0!</v>
      </c>
      <c r="G1076" t="e">
        <f>수정주가!K1089/수정주가!J1089</f>
        <v>#DIV/0!</v>
      </c>
      <c r="H1076" t="e">
        <f>수정주가!L1089/수정주가!K1089</f>
        <v>#DIV/0!</v>
      </c>
      <c r="I1076" t="e">
        <f>수정주가!M1089/수정주가!L1089</f>
        <v>#DIV/0!</v>
      </c>
      <c r="J1076" t="e">
        <f>수정주가!N1089/수정주가!M1089</f>
        <v>#DIV/0!</v>
      </c>
      <c r="K1076" t="e">
        <f>수정주가!O1089/수정주가!N1089</f>
        <v>#DIV/0!</v>
      </c>
      <c r="L1076" t="e">
        <f>수정주가!P1089/수정주가!O1089</f>
        <v>#DIV/0!</v>
      </c>
      <c r="M1076" t="e">
        <f>수정주가!Q1089/수정주가!P1089</f>
        <v>#DIV/0!</v>
      </c>
      <c r="N1076" t="e">
        <f>수정주가!R1089/수정주가!Q1089</f>
        <v>#DIV/0!</v>
      </c>
      <c r="O1076" t="e">
        <f>수정주가!S1089/수정주가!R1089</f>
        <v>#DIV/0!</v>
      </c>
      <c r="P1076" t="e">
        <f>수정주가!T1089/수정주가!S1089</f>
        <v>#DIV/0!</v>
      </c>
      <c r="Q1076" t="e">
        <f>수정주가!U1089/수정주가!T1089</f>
        <v>#DIV/0!</v>
      </c>
      <c r="R1076" t="e">
        <f>수정주가!V1089/수정주가!U1089</f>
        <v>#DIV/0!</v>
      </c>
      <c r="S1076" t="e">
        <f>수정주가!W1089/수정주가!V1089</f>
        <v>#DIV/0!</v>
      </c>
      <c r="T1076" t="e">
        <f>수정주가!X1089/수정주가!W1089</f>
        <v>#DIV/0!</v>
      </c>
      <c r="U1076" t="e">
        <f>수정주가!Y1089/수정주가!X1089</f>
        <v>#DIV/0!</v>
      </c>
      <c r="V1076" t="e">
        <f>수정주가!Z1089/수정주가!Y1089</f>
        <v>#DIV/0!</v>
      </c>
      <c r="W1076" t="e">
        <f>수정주가!AA1089/수정주가!Z1089</f>
        <v>#DIV/0!</v>
      </c>
      <c r="X1076" t="e">
        <f>수정주가!AB1089/수정주가!AA1089</f>
        <v>#DIV/0!</v>
      </c>
      <c r="Y1076" t="e">
        <f>수정주가!AC1089/수정주가!AB1089</f>
        <v>#DIV/0!</v>
      </c>
      <c r="Z1076" t="e">
        <f>수정주가!AD1089/수정주가!AC1089</f>
        <v>#DIV/0!</v>
      </c>
      <c r="AA1076" t="e">
        <f>수정주가!AE1089/수정주가!AD1089</f>
        <v>#DIV/0!</v>
      </c>
      <c r="AB1076" t="e">
        <f>수정주가!AF1089/수정주가!AE1089</f>
        <v>#DIV/0!</v>
      </c>
      <c r="AC1076" t="e">
        <f>수정주가!AG1089/수정주가!AF1089</f>
        <v>#DIV/0!</v>
      </c>
      <c r="AD1076" t="e">
        <f>수정주가!AH1089/수정주가!AG1089</f>
        <v>#DIV/0!</v>
      </c>
      <c r="AE1076" t="e">
        <f>수정주가!AI1089/수정주가!AH1089</f>
        <v>#DIV/0!</v>
      </c>
      <c r="AF1076" t="e">
        <f>수정주가!AJ1089/수정주가!AI1089</f>
        <v>#DIV/0!</v>
      </c>
      <c r="AG1076" t="e">
        <f>수정주가!AK1089/수정주가!AJ1089</f>
        <v>#DIV/0!</v>
      </c>
      <c r="AH1076">
        <f>수정주가!AL1089/수정주가!AK1089</f>
        <v>1.0948275862068966</v>
      </c>
      <c r="AI1076">
        <f>수정주가!AM1089/수정주가!AL1089</f>
        <v>0.94488188976377951</v>
      </c>
      <c r="AJ1076">
        <f>수정주가!AN1089/수정주가!AM1089</f>
        <v>0.93333333333333335</v>
      </c>
      <c r="AK1076">
        <f>수정주가!AO1089/수정주가!AN1089</f>
        <v>0.8258928571428571</v>
      </c>
      <c r="AL1076">
        <f>수정주가!AP1089/수정주가!AO1089</f>
        <v>1.0594594594594595</v>
      </c>
      <c r="AM1076">
        <f>수정주가!AQ1089/수정주가!AP1089</f>
        <v>0.88979591836734695</v>
      </c>
      <c r="AN1076">
        <f>수정주가!AR1089/수정주가!AQ1089</f>
        <v>0.85435779816513757</v>
      </c>
      <c r="AO1076">
        <f>수정주가!AS1089/수정주가!AR1089</f>
        <v>1.0120805369127517</v>
      </c>
      <c r="AP1076">
        <f>수정주가!AT1089/수정주가!AS1089</f>
        <v>0.91909814323607431</v>
      </c>
      <c r="AQ1076">
        <f>수정주가!AU1089/수정주가!AT1089</f>
        <v>1.253968253968254</v>
      </c>
      <c r="AR1076">
        <f>수정주가!AV1089/수정주가!AU1089</f>
        <v>0.86306098964326816</v>
      </c>
      <c r="AS1076">
        <f>수정주가!AW1089/수정주가!AV1089</f>
        <v>0.8773333333333333</v>
      </c>
      <c r="AT1076">
        <f>수정주가!AX1089/수정주가!AW1089</f>
        <v>1.2386018237082066</v>
      </c>
      <c r="AU1076">
        <f>수정주가!AY1089/수정주가!AX1089</f>
        <v>0.97177914110429453</v>
      </c>
      <c r="AV1076">
        <f>수정주가!AZ1089/수정주가!AY1089</f>
        <v>1.0845959595959596</v>
      </c>
      <c r="AW1076">
        <f>수정주가!BA1089/수정주가!AZ1089</f>
        <v>1.2339930151338765</v>
      </c>
      <c r="AX1076">
        <f>수정주가!BB1089/수정주가!BA1089</f>
        <v>1.2311320754716981</v>
      </c>
      <c r="AY1076">
        <f>수정주가!BC1089/수정주가!BB1089</f>
        <v>1.0842911877394636</v>
      </c>
      <c r="AZ1076">
        <f>수정주가!BD1089/수정주가!BC1089</f>
        <v>1.1236749116607774</v>
      </c>
      <c r="BA1076">
        <f>수정주가!BE1089/수정주가!BD1089</f>
        <v>1.2169811320754718</v>
      </c>
      <c r="BB1076">
        <f>수정주가!BF1089/수정주가!BE1089</f>
        <v>1.0801033591731266</v>
      </c>
      <c r="BC1076">
        <f>수정주가!BG1089/수정주가!BF1089</f>
        <v>0.77511961722488043</v>
      </c>
      <c r="BD1076">
        <f>수정주가!BH1089/수정주가!BG1089</f>
        <v>1.0648148148148149</v>
      </c>
      <c r="BE1076">
        <f>수정주가!BI1089/수정주가!BH1089</f>
        <v>0.86376811594202896</v>
      </c>
      <c r="BF1076">
        <f>수정주가!BJ1089/수정주가!BI1089</f>
        <v>1.0771812080536913</v>
      </c>
      <c r="BG1076">
        <f>수정주가!BK1089/수정주가!BJ1089</f>
        <v>0.91277258566978192</v>
      </c>
      <c r="BH1076">
        <f>수정주가!BL1089/수정주가!BK1089</f>
        <v>0.94539249146757676</v>
      </c>
      <c r="BI1076">
        <f>수정주가!BM1089/수정주가!BL1089</f>
        <v>0.92057761732851984</v>
      </c>
      <c r="BJ1076">
        <f>수정주가!BN1089/수정주가!BM1089</f>
        <v>0.82352941176470584</v>
      </c>
      <c r="BK1076">
        <f>수정주가!BO1089/수정주가!BN1089</f>
        <v>0.91142857142857148</v>
      </c>
      <c r="BL1076">
        <f>수정주가!BP1089/수정주가!BO1089</f>
        <v>1.0606060606060606</v>
      </c>
    </row>
    <row r="1077" spans="1:64" x14ac:dyDescent="0.4">
      <c r="A1077" t="e">
        <f>수정주가!E1090/수정주가!D1090</f>
        <v>#DIV/0!</v>
      </c>
      <c r="B1077" t="e">
        <f>수정주가!F1090/수정주가!E1090</f>
        <v>#DIV/0!</v>
      </c>
      <c r="C1077" t="e">
        <f>수정주가!G1090/수정주가!F1090</f>
        <v>#DIV/0!</v>
      </c>
      <c r="D1077" t="e">
        <f>수정주가!H1090/수정주가!G1090</f>
        <v>#DIV/0!</v>
      </c>
      <c r="E1077" t="e">
        <f>수정주가!I1090/수정주가!H1090</f>
        <v>#DIV/0!</v>
      </c>
      <c r="F1077" t="e">
        <f>수정주가!J1090/수정주가!I1090</f>
        <v>#DIV/0!</v>
      </c>
      <c r="G1077" t="e">
        <f>수정주가!K1090/수정주가!J1090</f>
        <v>#DIV/0!</v>
      </c>
      <c r="H1077" t="e">
        <f>수정주가!L1090/수정주가!K1090</f>
        <v>#DIV/0!</v>
      </c>
      <c r="I1077" t="e">
        <f>수정주가!M1090/수정주가!L1090</f>
        <v>#DIV/0!</v>
      </c>
      <c r="J1077" t="e">
        <f>수정주가!N1090/수정주가!M1090</f>
        <v>#DIV/0!</v>
      </c>
      <c r="K1077" t="e">
        <f>수정주가!O1090/수정주가!N1090</f>
        <v>#DIV/0!</v>
      </c>
      <c r="L1077" t="e">
        <f>수정주가!P1090/수정주가!O1090</f>
        <v>#DIV/0!</v>
      </c>
      <c r="M1077" t="e">
        <f>수정주가!Q1090/수정주가!P1090</f>
        <v>#DIV/0!</v>
      </c>
      <c r="N1077" t="e">
        <f>수정주가!R1090/수정주가!Q1090</f>
        <v>#DIV/0!</v>
      </c>
      <c r="O1077" t="e">
        <f>수정주가!S1090/수정주가!R1090</f>
        <v>#DIV/0!</v>
      </c>
      <c r="P1077" t="e">
        <f>수정주가!T1090/수정주가!S1090</f>
        <v>#DIV/0!</v>
      </c>
      <c r="Q1077" t="e">
        <f>수정주가!U1090/수정주가!T1090</f>
        <v>#DIV/0!</v>
      </c>
      <c r="R1077" t="e">
        <f>수정주가!V1090/수정주가!U1090</f>
        <v>#DIV/0!</v>
      </c>
      <c r="S1077" t="e">
        <f>수정주가!W1090/수정주가!V1090</f>
        <v>#DIV/0!</v>
      </c>
      <c r="T1077" t="e">
        <f>수정주가!X1090/수정주가!W1090</f>
        <v>#DIV/0!</v>
      </c>
      <c r="U1077" t="e">
        <f>수정주가!Y1090/수정주가!X1090</f>
        <v>#DIV/0!</v>
      </c>
      <c r="V1077" t="e">
        <f>수정주가!Z1090/수정주가!Y1090</f>
        <v>#DIV/0!</v>
      </c>
      <c r="W1077" t="e">
        <f>수정주가!AA1090/수정주가!Z1090</f>
        <v>#DIV/0!</v>
      </c>
      <c r="X1077" t="e">
        <f>수정주가!AB1090/수정주가!AA1090</f>
        <v>#DIV/0!</v>
      </c>
      <c r="Y1077" t="e">
        <f>수정주가!AC1090/수정주가!AB1090</f>
        <v>#DIV/0!</v>
      </c>
      <c r="Z1077" t="e">
        <f>수정주가!AD1090/수정주가!AC1090</f>
        <v>#DIV/0!</v>
      </c>
      <c r="AA1077" t="e">
        <f>수정주가!AE1090/수정주가!AD1090</f>
        <v>#DIV/0!</v>
      </c>
      <c r="AB1077" t="e">
        <f>수정주가!AF1090/수정주가!AE1090</f>
        <v>#DIV/0!</v>
      </c>
      <c r="AC1077" t="e">
        <f>수정주가!AG1090/수정주가!AF1090</f>
        <v>#DIV/0!</v>
      </c>
      <c r="AD1077" t="e">
        <f>수정주가!AH1090/수정주가!AG1090</f>
        <v>#DIV/0!</v>
      </c>
      <c r="AE1077" t="e">
        <f>수정주가!AI1090/수정주가!AH1090</f>
        <v>#DIV/0!</v>
      </c>
      <c r="AF1077" t="e">
        <f>수정주가!AJ1090/수정주가!AI1090</f>
        <v>#DIV/0!</v>
      </c>
      <c r="AG1077">
        <f>수정주가!AK1090/수정주가!AJ1090</f>
        <v>0.83909415971394519</v>
      </c>
      <c r="AH1077">
        <f>수정주가!AL1090/수정주가!AK1090</f>
        <v>0.85369318181818177</v>
      </c>
      <c r="AI1077">
        <f>수정주가!AM1090/수정주가!AL1090</f>
        <v>0.97920133111480867</v>
      </c>
      <c r="AJ1077">
        <f>수정주가!AN1090/수정주가!AM1090</f>
        <v>1.0152931180968565</v>
      </c>
      <c r="AK1077">
        <f>수정주가!AO1090/수정주가!AN1090</f>
        <v>0.80920502092050206</v>
      </c>
      <c r="AL1077">
        <f>수정주가!AP1090/수정주가!AO1090</f>
        <v>1.0351602895553258</v>
      </c>
      <c r="AM1077">
        <f>수정주가!AQ1090/수정주가!AP1090</f>
        <v>0.99200799200799206</v>
      </c>
      <c r="AN1077">
        <f>수정주가!AR1090/수정주가!AQ1090</f>
        <v>0.9154078549848943</v>
      </c>
      <c r="AO1077">
        <f>수정주가!AS1090/수정주가!AR1090</f>
        <v>0.6842684268426843</v>
      </c>
      <c r="AP1077">
        <f>수정주가!AT1090/수정주가!AS1090</f>
        <v>0.89228295819935688</v>
      </c>
      <c r="AQ1077">
        <f>수정주가!AU1090/수정주가!AT1090</f>
        <v>1.1081081081081081</v>
      </c>
      <c r="AR1077">
        <f>수정주가!AV1090/수정주가!AU1090</f>
        <v>1.1772357723577236</v>
      </c>
      <c r="AS1077">
        <f>수정주가!AW1090/수정주가!AV1090</f>
        <v>0.80801104972375692</v>
      </c>
      <c r="AT1077">
        <f>수정주가!AX1090/수정주가!AW1090</f>
        <v>0.74188034188034191</v>
      </c>
      <c r="AU1077">
        <f>수정주가!AY1090/수정주가!AX1090</f>
        <v>1.1059907834101383</v>
      </c>
      <c r="AV1077">
        <f>수정주가!AZ1090/수정주가!AY1090</f>
        <v>1.0062500000000001</v>
      </c>
      <c r="AW1077">
        <f>수정주가!BA1090/수정주가!AZ1090</f>
        <v>1.031055900621118</v>
      </c>
      <c r="AX1077">
        <f>수정주가!BB1090/수정주가!BA1090</f>
        <v>0.80722891566265065</v>
      </c>
      <c r="AY1077">
        <f>수정주가!BC1090/수정주가!BB1090</f>
        <v>1.191542288557214</v>
      </c>
      <c r="AZ1077">
        <f>수정주가!BD1090/수정주가!BC1090</f>
        <v>1.2129436325678498</v>
      </c>
      <c r="BA1077">
        <f>수정주가!BE1090/수정주가!BD1090</f>
        <v>1.1394148020654045</v>
      </c>
      <c r="BB1077">
        <f>수정주가!BF1090/수정주가!BE1090</f>
        <v>0.9154078549848943</v>
      </c>
      <c r="BC1077">
        <f>수정주가!BG1090/수정주가!BF1090</f>
        <v>0.81848184818481851</v>
      </c>
      <c r="BD1077">
        <f>수정주가!BH1090/수정주가!BG1090</f>
        <v>2.411290322580645</v>
      </c>
      <c r="BE1077">
        <f>수정주가!BI1090/수정주가!BH1090</f>
        <v>1.1605351170568561</v>
      </c>
      <c r="BF1077">
        <f>수정주가!BJ1090/수정주가!BI1090</f>
        <v>1.7384726224783862</v>
      </c>
      <c r="BG1077">
        <f>수정주가!BK1090/수정주가!BJ1090</f>
        <v>1.0169912971404891</v>
      </c>
      <c r="BH1077">
        <f>수정주가!BL1090/수정주가!BK1090</f>
        <v>0.38549307253463733</v>
      </c>
      <c r="BI1077">
        <f>수정주가!BM1090/수정주가!BL1090</f>
        <v>1.6257928118393234</v>
      </c>
      <c r="BJ1077">
        <f>수정주가!BN1090/수정주가!BM1090</f>
        <v>0.67295188556566965</v>
      </c>
      <c r="BK1077">
        <f>수정주가!BO1090/수정주가!BN1090</f>
        <v>0.77294685990338163</v>
      </c>
      <c r="BL1077">
        <f>수정주가!BP1090/수정주가!BO1090</f>
        <v>0.55249999999999999</v>
      </c>
    </row>
    <row r="1078" spans="1:64" x14ac:dyDescent="0.4">
      <c r="A1078" t="e">
        <f>수정주가!E1091/수정주가!D1091</f>
        <v>#DIV/0!</v>
      </c>
      <c r="B1078" t="e">
        <f>수정주가!F1091/수정주가!E1091</f>
        <v>#DIV/0!</v>
      </c>
      <c r="C1078" t="e">
        <f>수정주가!G1091/수정주가!F1091</f>
        <v>#DIV/0!</v>
      </c>
      <c r="D1078" t="e">
        <f>수정주가!H1091/수정주가!G1091</f>
        <v>#DIV/0!</v>
      </c>
      <c r="E1078" t="e">
        <f>수정주가!I1091/수정주가!H1091</f>
        <v>#DIV/0!</v>
      </c>
      <c r="F1078" t="e">
        <f>수정주가!J1091/수정주가!I1091</f>
        <v>#DIV/0!</v>
      </c>
      <c r="G1078" t="e">
        <f>수정주가!K1091/수정주가!J1091</f>
        <v>#DIV/0!</v>
      </c>
      <c r="H1078" t="e">
        <f>수정주가!L1091/수정주가!K1091</f>
        <v>#DIV/0!</v>
      </c>
      <c r="I1078" t="e">
        <f>수정주가!M1091/수정주가!L1091</f>
        <v>#DIV/0!</v>
      </c>
      <c r="J1078" t="e">
        <f>수정주가!N1091/수정주가!M1091</f>
        <v>#DIV/0!</v>
      </c>
      <c r="K1078" t="e">
        <f>수정주가!O1091/수정주가!N1091</f>
        <v>#DIV/0!</v>
      </c>
      <c r="L1078" t="e">
        <f>수정주가!P1091/수정주가!O1091</f>
        <v>#DIV/0!</v>
      </c>
      <c r="M1078" t="e">
        <f>수정주가!Q1091/수정주가!P1091</f>
        <v>#DIV/0!</v>
      </c>
      <c r="N1078" t="e">
        <f>수정주가!R1091/수정주가!Q1091</f>
        <v>#DIV/0!</v>
      </c>
      <c r="O1078" t="e">
        <f>수정주가!S1091/수정주가!R1091</f>
        <v>#DIV/0!</v>
      </c>
      <c r="P1078" t="e">
        <f>수정주가!T1091/수정주가!S1091</f>
        <v>#DIV/0!</v>
      </c>
      <c r="Q1078" t="e">
        <f>수정주가!U1091/수정주가!T1091</f>
        <v>#DIV/0!</v>
      </c>
      <c r="R1078" t="e">
        <f>수정주가!V1091/수정주가!U1091</f>
        <v>#DIV/0!</v>
      </c>
      <c r="S1078" t="e">
        <f>수정주가!W1091/수정주가!V1091</f>
        <v>#DIV/0!</v>
      </c>
      <c r="T1078" t="e">
        <f>수정주가!X1091/수정주가!W1091</f>
        <v>#DIV/0!</v>
      </c>
      <c r="U1078" t="e">
        <f>수정주가!Y1091/수정주가!X1091</f>
        <v>#DIV/0!</v>
      </c>
      <c r="V1078" t="e">
        <f>수정주가!Z1091/수정주가!Y1091</f>
        <v>#DIV/0!</v>
      </c>
      <c r="W1078" t="e">
        <f>수정주가!AA1091/수정주가!Z1091</f>
        <v>#DIV/0!</v>
      </c>
      <c r="X1078" t="e">
        <f>수정주가!AB1091/수정주가!AA1091</f>
        <v>#DIV/0!</v>
      </c>
      <c r="Y1078" t="e">
        <f>수정주가!AC1091/수정주가!AB1091</f>
        <v>#DIV/0!</v>
      </c>
      <c r="Z1078" t="e">
        <f>수정주가!AD1091/수정주가!AC1091</f>
        <v>#DIV/0!</v>
      </c>
      <c r="AA1078" t="e">
        <f>수정주가!AE1091/수정주가!AD1091</f>
        <v>#DIV/0!</v>
      </c>
      <c r="AB1078" t="e">
        <f>수정주가!AF1091/수정주가!AE1091</f>
        <v>#DIV/0!</v>
      </c>
      <c r="AC1078" t="e">
        <f>수정주가!AG1091/수정주가!AF1091</f>
        <v>#DIV/0!</v>
      </c>
      <c r="AD1078" t="e">
        <f>수정주가!AH1091/수정주가!AG1091</f>
        <v>#DIV/0!</v>
      </c>
      <c r="AE1078" t="e">
        <f>수정주가!AI1091/수정주가!AH1091</f>
        <v>#DIV/0!</v>
      </c>
      <c r="AF1078" t="e">
        <f>수정주가!AJ1091/수정주가!AI1091</f>
        <v>#DIV/0!</v>
      </c>
      <c r="AG1078" t="e">
        <f>수정주가!AK1091/수정주가!AJ1091</f>
        <v>#DIV/0!</v>
      </c>
      <c r="AH1078" t="e">
        <f>수정주가!AL1091/수정주가!AK1091</f>
        <v>#DIV/0!</v>
      </c>
      <c r="AI1078" t="e">
        <f>수정주가!AM1091/수정주가!AL1091</f>
        <v>#DIV/0!</v>
      </c>
      <c r="AJ1078" t="e">
        <f>수정주가!AN1091/수정주가!AM1091</f>
        <v>#DIV/0!</v>
      </c>
      <c r="AK1078" t="e">
        <f>수정주가!AO1091/수정주가!AN1091</f>
        <v>#DIV/0!</v>
      </c>
      <c r="AL1078" t="e">
        <f>수정주가!AP1091/수정주가!AO1091</f>
        <v>#DIV/0!</v>
      </c>
      <c r="AM1078" t="e">
        <f>수정주가!AQ1091/수정주가!AP1091</f>
        <v>#DIV/0!</v>
      </c>
      <c r="AN1078" t="e">
        <f>수정주가!AR1091/수정주가!AQ1091</f>
        <v>#DIV/0!</v>
      </c>
      <c r="AO1078" t="e">
        <f>수정주가!AS1091/수정주가!AR1091</f>
        <v>#DIV/0!</v>
      </c>
      <c r="AP1078" t="e">
        <f>수정주가!AT1091/수정주가!AS1091</f>
        <v>#DIV/0!</v>
      </c>
      <c r="AQ1078" t="e">
        <f>수정주가!AU1091/수정주가!AT1091</f>
        <v>#DIV/0!</v>
      </c>
      <c r="AR1078">
        <f>수정주가!AV1091/수정주가!AU1091</f>
        <v>1.1561324412026535</v>
      </c>
      <c r="AS1078">
        <f>수정주가!AW1091/수정주가!AV1091</f>
        <v>0.76450571286636859</v>
      </c>
      <c r="AT1078">
        <f>수정주가!AX1091/수정주가!AW1091</f>
        <v>0.61892849020436014</v>
      </c>
      <c r="AU1078">
        <f>수정주가!AY1091/수정주가!AX1091</f>
        <v>0.70603674540682415</v>
      </c>
      <c r="AV1078">
        <f>수정주가!AZ1091/수정주가!AY1091</f>
        <v>1.1486988847583643</v>
      </c>
      <c r="AW1078">
        <f>수정주가!BA1091/수정주가!AZ1091</f>
        <v>0.64660194174757279</v>
      </c>
      <c r="AX1078">
        <f>수정주가!BB1091/수정주가!BA1091</f>
        <v>1.1761761761761762</v>
      </c>
      <c r="AY1078">
        <f>수정주가!BC1091/수정주가!BB1091</f>
        <v>0.72851063829787233</v>
      </c>
      <c r="AZ1078">
        <f>수정주가!BD1091/수정주가!BC1091</f>
        <v>1.2908878504672898</v>
      </c>
      <c r="BA1078">
        <f>수정주가!BE1091/수정주가!BD1091</f>
        <v>0.63348416289592757</v>
      </c>
      <c r="BB1078">
        <f>수정주가!BF1091/수정주가!BE1091</f>
        <v>0.36571428571428571</v>
      </c>
      <c r="BC1078">
        <f>수정주가!BG1091/수정주가!BF1091</f>
        <v>1.30078125</v>
      </c>
      <c r="BD1078">
        <f>수정주가!BH1091/수정주가!BG1091</f>
        <v>1.075075075075075</v>
      </c>
      <c r="BE1078">
        <f>수정주가!BI1091/수정주가!BH1091</f>
        <v>0.26703910614525139</v>
      </c>
      <c r="BF1078">
        <f>수정주가!BJ1091/수정주가!BI1091</f>
        <v>1.0188284518828452</v>
      </c>
      <c r="BG1078">
        <f>수정주가!BK1091/수정주가!BJ1091</f>
        <v>0.89527720739219707</v>
      </c>
      <c r="BH1078">
        <f>수정주가!BL1091/수정주가!BK1091</f>
        <v>1.1754587155963303</v>
      </c>
      <c r="BI1078">
        <f>수정주가!BM1091/수정주가!BL1091</f>
        <v>0.78439024390243905</v>
      </c>
      <c r="BJ1078">
        <f>수정주가!BN1091/수정주가!BM1091</f>
        <v>0.78731343283582089</v>
      </c>
      <c r="BK1078">
        <f>수정주가!BO1091/수정주가!BN1091</f>
        <v>0.86413902053712477</v>
      </c>
      <c r="BL1078">
        <f>수정주가!BP1091/수정주가!BO1091</f>
        <v>0.73126142595978061</v>
      </c>
    </row>
    <row r="1079" spans="1:64" x14ac:dyDescent="0.4">
      <c r="A1079" t="e">
        <f>수정주가!E1092/수정주가!D1092</f>
        <v>#DIV/0!</v>
      </c>
      <c r="B1079" t="e">
        <f>수정주가!F1092/수정주가!E1092</f>
        <v>#DIV/0!</v>
      </c>
      <c r="C1079" t="e">
        <f>수정주가!G1092/수정주가!F1092</f>
        <v>#DIV/0!</v>
      </c>
      <c r="D1079" t="e">
        <f>수정주가!H1092/수정주가!G1092</f>
        <v>#DIV/0!</v>
      </c>
      <c r="E1079" t="e">
        <f>수정주가!I1092/수정주가!H1092</f>
        <v>#DIV/0!</v>
      </c>
      <c r="F1079" t="e">
        <f>수정주가!J1092/수정주가!I1092</f>
        <v>#DIV/0!</v>
      </c>
      <c r="G1079" t="e">
        <f>수정주가!K1092/수정주가!J1092</f>
        <v>#DIV/0!</v>
      </c>
      <c r="H1079" t="e">
        <f>수정주가!L1092/수정주가!K1092</f>
        <v>#DIV/0!</v>
      </c>
      <c r="I1079" t="e">
        <f>수정주가!M1092/수정주가!L1092</f>
        <v>#DIV/0!</v>
      </c>
      <c r="J1079" t="e">
        <f>수정주가!N1092/수정주가!M1092</f>
        <v>#DIV/0!</v>
      </c>
      <c r="K1079" t="e">
        <f>수정주가!O1092/수정주가!N1092</f>
        <v>#DIV/0!</v>
      </c>
      <c r="L1079" t="e">
        <f>수정주가!P1092/수정주가!O1092</f>
        <v>#DIV/0!</v>
      </c>
      <c r="M1079" t="e">
        <f>수정주가!Q1092/수정주가!P1092</f>
        <v>#DIV/0!</v>
      </c>
      <c r="N1079" t="e">
        <f>수정주가!R1092/수정주가!Q1092</f>
        <v>#DIV/0!</v>
      </c>
      <c r="O1079" t="e">
        <f>수정주가!S1092/수정주가!R1092</f>
        <v>#DIV/0!</v>
      </c>
      <c r="P1079" t="e">
        <f>수정주가!T1092/수정주가!S1092</f>
        <v>#DIV/0!</v>
      </c>
      <c r="Q1079" t="e">
        <f>수정주가!U1092/수정주가!T1092</f>
        <v>#DIV/0!</v>
      </c>
      <c r="R1079" t="e">
        <f>수정주가!V1092/수정주가!U1092</f>
        <v>#DIV/0!</v>
      </c>
      <c r="S1079" t="e">
        <f>수정주가!W1092/수정주가!V1092</f>
        <v>#DIV/0!</v>
      </c>
      <c r="T1079" t="e">
        <f>수정주가!X1092/수정주가!W1092</f>
        <v>#DIV/0!</v>
      </c>
      <c r="U1079" t="e">
        <f>수정주가!Y1092/수정주가!X1092</f>
        <v>#DIV/0!</v>
      </c>
      <c r="V1079" t="e">
        <f>수정주가!Z1092/수정주가!Y1092</f>
        <v>#DIV/0!</v>
      </c>
      <c r="W1079" t="e">
        <f>수정주가!AA1092/수정주가!Z1092</f>
        <v>#DIV/0!</v>
      </c>
      <c r="X1079" t="e">
        <f>수정주가!AB1092/수정주가!AA1092</f>
        <v>#DIV/0!</v>
      </c>
      <c r="Y1079" t="e">
        <f>수정주가!AC1092/수정주가!AB1092</f>
        <v>#DIV/0!</v>
      </c>
      <c r="Z1079" t="e">
        <f>수정주가!AD1092/수정주가!AC1092</f>
        <v>#DIV/0!</v>
      </c>
      <c r="AA1079" t="e">
        <f>수정주가!AE1092/수정주가!AD1092</f>
        <v>#DIV/0!</v>
      </c>
      <c r="AB1079" t="e">
        <f>수정주가!AF1092/수정주가!AE1092</f>
        <v>#DIV/0!</v>
      </c>
      <c r="AC1079" t="e">
        <f>수정주가!AG1092/수정주가!AF1092</f>
        <v>#DIV/0!</v>
      </c>
      <c r="AD1079" t="e">
        <f>수정주가!AH1092/수정주가!AG1092</f>
        <v>#DIV/0!</v>
      </c>
      <c r="AE1079" t="e">
        <f>수정주가!AI1092/수정주가!AH1092</f>
        <v>#DIV/0!</v>
      </c>
      <c r="AF1079" t="e">
        <f>수정주가!AJ1092/수정주가!AI1092</f>
        <v>#DIV/0!</v>
      </c>
      <c r="AG1079" t="e">
        <f>수정주가!AK1092/수정주가!AJ1092</f>
        <v>#DIV/0!</v>
      </c>
      <c r="AH1079" t="e">
        <f>수정주가!AL1092/수정주가!AK1092</f>
        <v>#DIV/0!</v>
      </c>
      <c r="AI1079" t="e">
        <f>수정주가!AM1092/수정주가!AL1092</f>
        <v>#DIV/0!</v>
      </c>
      <c r="AJ1079" t="e">
        <f>수정주가!AN1092/수정주가!AM1092</f>
        <v>#DIV/0!</v>
      </c>
      <c r="AK1079" t="e">
        <f>수정주가!AO1092/수정주가!AN1092</f>
        <v>#DIV/0!</v>
      </c>
      <c r="AL1079" t="e">
        <f>수정주가!AP1092/수정주가!AO1092</f>
        <v>#DIV/0!</v>
      </c>
      <c r="AM1079" t="e">
        <f>수정주가!AQ1092/수정주가!AP1092</f>
        <v>#DIV/0!</v>
      </c>
      <c r="AN1079" t="e">
        <f>수정주가!AR1092/수정주가!AQ1092</f>
        <v>#DIV/0!</v>
      </c>
      <c r="AO1079" t="e">
        <f>수정주가!AS1092/수정주가!AR1092</f>
        <v>#DIV/0!</v>
      </c>
      <c r="AP1079" t="e">
        <f>수정주가!AT1092/수정주가!AS1092</f>
        <v>#DIV/0!</v>
      </c>
      <c r="AQ1079" t="e">
        <f>수정주가!AU1092/수정주가!AT1092</f>
        <v>#DIV/0!</v>
      </c>
      <c r="AR1079" t="e">
        <f>수정주가!AV1092/수정주가!AU1092</f>
        <v>#DIV/0!</v>
      </c>
      <c r="AS1079" t="e">
        <f>수정주가!AW1092/수정주가!AV1092</f>
        <v>#DIV/0!</v>
      </c>
      <c r="AT1079" t="e">
        <f>수정주가!AX1092/수정주가!AW1092</f>
        <v>#DIV/0!</v>
      </c>
      <c r="AU1079" t="e">
        <f>수정주가!AY1092/수정주가!AX1092</f>
        <v>#DIV/0!</v>
      </c>
      <c r="AV1079" t="e">
        <f>수정주가!AZ1092/수정주가!AY1092</f>
        <v>#DIV/0!</v>
      </c>
      <c r="AW1079" t="e">
        <f>수정주가!BA1092/수정주가!AZ1092</f>
        <v>#DIV/0!</v>
      </c>
      <c r="AX1079" t="e">
        <f>수정주가!BB1092/수정주가!BA1092</f>
        <v>#DIV/0!</v>
      </c>
      <c r="AY1079" t="e">
        <f>수정주가!BC1092/수정주가!BB1092</f>
        <v>#DIV/0!</v>
      </c>
      <c r="AZ1079" t="e">
        <f>수정주가!BD1092/수정주가!BC1092</f>
        <v>#DIV/0!</v>
      </c>
      <c r="BA1079" t="e">
        <f>수정주가!BE1092/수정주가!BD1092</f>
        <v>#DIV/0!</v>
      </c>
      <c r="BB1079" t="e">
        <f>수정주가!BF1092/수정주가!BE1092</f>
        <v>#DIV/0!</v>
      </c>
      <c r="BC1079" t="e">
        <f>수정주가!BG1092/수정주가!BF1092</f>
        <v>#DIV/0!</v>
      </c>
      <c r="BD1079" t="e">
        <f>수정주가!BH1092/수정주가!BG1092</f>
        <v>#DIV/0!</v>
      </c>
      <c r="BE1079" t="e">
        <f>수정주가!BI1092/수정주가!BH1092</f>
        <v>#DIV/0!</v>
      </c>
      <c r="BF1079" t="e">
        <f>수정주가!BJ1092/수정주가!BI1092</f>
        <v>#DIV/0!</v>
      </c>
      <c r="BG1079" t="e">
        <f>수정주가!BK1092/수정주가!BJ1092</f>
        <v>#DIV/0!</v>
      </c>
      <c r="BH1079" t="e">
        <f>수정주가!BL1092/수정주가!BK1092</f>
        <v>#DIV/0!</v>
      </c>
      <c r="BI1079" t="e">
        <f>수정주가!BM1092/수정주가!BL1092</f>
        <v>#DIV/0!</v>
      </c>
      <c r="BJ1079" t="e">
        <f>수정주가!BN1092/수정주가!BM1092</f>
        <v>#DIV/0!</v>
      </c>
      <c r="BK1079" t="e">
        <f>수정주가!BO1092/수정주가!BN1092</f>
        <v>#DIV/0!</v>
      </c>
      <c r="BL1079" t="e">
        <f>수정주가!BP1092/수정주가!BO1092</f>
        <v>#DIV/0!</v>
      </c>
    </row>
    <row r="1080" spans="1:64" x14ac:dyDescent="0.4">
      <c r="A1080" t="e">
        <f>수정주가!E1093/수정주가!D1093</f>
        <v>#DIV/0!</v>
      </c>
      <c r="B1080" t="e">
        <f>수정주가!F1093/수정주가!E1093</f>
        <v>#DIV/0!</v>
      </c>
      <c r="C1080" t="e">
        <f>수정주가!G1093/수정주가!F1093</f>
        <v>#DIV/0!</v>
      </c>
      <c r="D1080" t="e">
        <f>수정주가!H1093/수정주가!G1093</f>
        <v>#DIV/0!</v>
      </c>
      <c r="E1080" t="e">
        <f>수정주가!I1093/수정주가!H1093</f>
        <v>#DIV/0!</v>
      </c>
      <c r="F1080" t="e">
        <f>수정주가!J1093/수정주가!I1093</f>
        <v>#DIV/0!</v>
      </c>
      <c r="G1080" t="e">
        <f>수정주가!K1093/수정주가!J1093</f>
        <v>#DIV/0!</v>
      </c>
      <c r="H1080" t="e">
        <f>수정주가!L1093/수정주가!K1093</f>
        <v>#DIV/0!</v>
      </c>
      <c r="I1080" t="e">
        <f>수정주가!M1093/수정주가!L1093</f>
        <v>#DIV/0!</v>
      </c>
      <c r="J1080" t="e">
        <f>수정주가!N1093/수정주가!M1093</f>
        <v>#DIV/0!</v>
      </c>
      <c r="K1080" t="e">
        <f>수정주가!O1093/수정주가!N1093</f>
        <v>#DIV/0!</v>
      </c>
      <c r="L1080" t="e">
        <f>수정주가!P1093/수정주가!O1093</f>
        <v>#DIV/0!</v>
      </c>
      <c r="M1080" t="e">
        <f>수정주가!Q1093/수정주가!P1093</f>
        <v>#DIV/0!</v>
      </c>
      <c r="N1080" t="e">
        <f>수정주가!R1093/수정주가!Q1093</f>
        <v>#DIV/0!</v>
      </c>
      <c r="O1080" t="e">
        <f>수정주가!S1093/수정주가!R1093</f>
        <v>#DIV/0!</v>
      </c>
      <c r="P1080" t="e">
        <f>수정주가!T1093/수정주가!S1093</f>
        <v>#DIV/0!</v>
      </c>
      <c r="Q1080" t="e">
        <f>수정주가!U1093/수정주가!T1093</f>
        <v>#DIV/0!</v>
      </c>
      <c r="R1080" t="e">
        <f>수정주가!V1093/수정주가!U1093</f>
        <v>#DIV/0!</v>
      </c>
      <c r="S1080" t="e">
        <f>수정주가!W1093/수정주가!V1093</f>
        <v>#DIV/0!</v>
      </c>
      <c r="T1080" t="e">
        <f>수정주가!X1093/수정주가!W1093</f>
        <v>#DIV/0!</v>
      </c>
      <c r="U1080" t="e">
        <f>수정주가!Y1093/수정주가!X1093</f>
        <v>#DIV/0!</v>
      </c>
      <c r="V1080" t="e">
        <f>수정주가!Z1093/수정주가!Y1093</f>
        <v>#DIV/0!</v>
      </c>
      <c r="W1080" t="e">
        <f>수정주가!AA1093/수정주가!Z1093</f>
        <v>#DIV/0!</v>
      </c>
      <c r="X1080" t="e">
        <f>수정주가!AB1093/수정주가!AA1093</f>
        <v>#DIV/0!</v>
      </c>
      <c r="Y1080" t="e">
        <f>수정주가!AC1093/수정주가!AB1093</f>
        <v>#DIV/0!</v>
      </c>
      <c r="Z1080" t="e">
        <f>수정주가!AD1093/수정주가!AC1093</f>
        <v>#DIV/0!</v>
      </c>
      <c r="AA1080" t="e">
        <f>수정주가!AE1093/수정주가!AD1093</f>
        <v>#DIV/0!</v>
      </c>
      <c r="AB1080" t="e">
        <f>수정주가!AF1093/수정주가!AE1093</f>
        <v>#DIV/0!</v>
      </c>
      <c r="AC1080" t="e">
        <f>수정주가!AG1093/수정주가!AF1093</f>
        <v>#DIV/0!</v>
      </c>
      <c r="AD1080" t="e">
        <f>수정주가!AH1093/수정주가!AG1093</f>
        <v>#DIV/0!</v>
      </c>
      <c r="AE1080" t="e">
        <f>수정주가!AI1093/수정주가!AH1093</f>
        <v>#DIV/0!</v>
      </c>
      <c r="AF1080" t="e">
        <f>수정주가!AJ1093/수정주가!AI1093</f>
        <v>#DIV/0!</v>
      </c>
      <c r="AG1080" t="e">
        <f>수정주가!AK1093/수정주가!AJ1093</f>
        <v>#DIV/0!</v>
      </c>
      <c r="AH1080" t="e">
        <f>수정주가!AL1093/수정주가!AK1093</f>
        <v>#DIV/0!</v>
      </c>
      <c r="AI1080">
        <f>수정주가!AM1093/수정주가!AL1093</f>
        <v>1.5789473684210527</v>
      </c>
      <c r="AJ1080">
        <f>수정주가!AN1093/수정주가!AM1093</f>
        <v>0.76752136752136757</v>
      </c>
      <c r="AK1080">
        <f>수정주가!AO1093/수정주가!AN1093</f>
        <v>0.92427616926503342</v>
      </c>
      <c r="AL1080">
        <f>수정주가!AP1093/수정주가!AO1093</f>
        <v>1.1843373493975904</v>
      </c>
      <c r="AM1080">
        <f>수정주가!AQ1093/수정주가!AP1093</f>
        <v>1.0732451678535098</v>
      </c>
      <c r="AN1080">
        <f>수정주가!AR1093/수정주가!AQ1093</f>
        <v>0.98578199052132698</v>
      </c>
      <c r="AO1080">
        <f>수정주가!AS1093/수정주가!AR1093</f>
        <v>1.4663461538461537</v>
      </c>
      <c r="AP1080">
        <f>수정주가!AT1093/수정주가!AS1093</f>
        <v>1.298360655737705</v>
      </c>
      <c r="AQ1080">
        <f>수정주가!AU1093/수정주가!AT1093</f>
        <v>1.4015151515151516</v>
      </c>
      <c r="AR1080">
        <f>수정주가!AV1093/수정주가!AU1093</f>
        <v>0.77837837837837842</v>
      </c>
      <c r="AS1080">
        <f>수정주가!AW1093/수정주가!AV1093</f>
        <v>1.4560185185185186</v>
      </c>
      <c r="AT1080">
        <f>수정주가!AX1093/수정주가!AW1093</f>
        <v>1.1685214626391096</v>
      </c>
      <c r="AU1080">
        <f>수정주가!AY1093/수정주가!AX1093</f>
        <v>0.89795918367346939</v>
      </c>
      <c r="AV1080">
        <f>수정주가!AZ1093/수정주가!AY1093</f>
        <v>1.2818181818181817</v>
      </c>
      <c r="AW1080">
        <f>수정주가!BA1093/수정주가!AZ1093</f>
        <v>0.92671394799054374</v>
      </c>
      <c r="AX1080">
        <f>수정주가!BB1093/수정주가!BA1093</f>
        <v>0.80739795918367352</v>
      </c>
      <c r="AY1080">
        <f>수정주가!BC1093/수정주가!BB1093</f>
        <v>1.3428120063191153</v>
      </c>
      <c r="AZ1080">
        <f>수정주가!BD1093/수정주가!BC1093</f>
        <v>0.93058823529411761</v>
      </c>
      <c r="BA1080">
        <f>수정주가!BE1093/수정주가!BD1093</f>
        <v>1.1491782553729457</v>
      </c>
      <c r="BB1080">
        <f>수정주가!BF1093/수정주가!BE1093</f>
        <v>1.3443344334433442</v>
      </c>
      <c r="BC1080">
        <f>수정주가!BG1093/수정주가!BF1093</f>
        <v>0.86743044189852703</v>
      </c>
      <c r="BD1080">
        <f>수정주가!BH1093/수정주가!BG1093</f>
        <v>1.0283018867924529</v>
      </c>
      <c r="BE1080">
        <f>수정주가!BI1093/수정주가!BH1093</f>
        <v>1.0110091743119265</v>
      </c>
      <c r="BF1080">
        <f>수정주가!BJ1093/수정주가!BI1093</f>
        <v>1.0980036297640654</v>
      </c>
      <c r="BG1080">
        <f>수정주가!BK1093/수정주가!BJ1093</f>
        <v>0.69586776859504129</v>
      </c>
      <c r="BH1080">
        <f>수정주가!BL1093/수정주가!BK1093</f>
        <v>1.1425178147268409</v>
      </c>
      <c r="BI1080">
        <f>수정주가!BM1093/수정주가!BL1093</f>
        <v>0.86070686070686075</v>
      </c>
      <c r="BJ1080">
        <f>수정주가!BN1093/수정주가!BM1093</f>
        <v>0.89492753623188404</v>
      </c>
      <c r="BK1080">
        <f>수정주가!BO1093/수정주가!BN1093</f>
        <v>0.82726045883940624</v>
      </c>
      <c r="BL1080">
        <f>수정주가!BP1093/수정주가!BO1093</f>
        <v>1.0864600326264273</v>
      </c>
    </row>
    <row r="1081" spans="1:64" x14ac:dyDescent="0.4">
      <c r="A1081" t="e">
        <f>수정주가!E1094/수정주가!D1094</f>
        <v>#DIV/0!</v>
      </c>
      <c r="B1081" t="e">
        <f>수정주가!F1094/수정주가!E1094</f>
        <v>#DIV/0!</v>
      </c>
      <c r="C1081" t="e">
        <f>수정주가!G1094/수정주가!F1094</f>
        <v>#DIV/0!</v>
      </c>
      <c r="D1081" t="e">
        <f>수정주가!H1094/수정주가!G1094</f>
        <v>#DIV/0!</v>
      </c>
      <c r="E1081" t="e">
        <f>수정주가!I1094/수정주가!H1094</f>
        <v>#DIV/0!</v>
      </c>
      <c r="F1081" t="e">
        <f>수정주가!J1094/수정주가!I1094</f>
        <v>#DIV/0!</v>
      </c>
      <c r="G1081" t="e">
        <f>수정주가!K1094/수정주가!J1094</f>
        <v>#DIV/0!</v>
      </c>
      <c r="H1081" t="e">
        <f>수정주가!L1094/수정주가!K1094</f>
        <v>#DIV/0!</v>
      </c>
      <c r="I1081" t="e">
        <f>수정주가!M1094/수정주가!L1094</f>
        <v>#DIV/0!</v>
      </c>
      <c r="J1081" t="e">
        <f>수정주가!N1094/수정주가!M1094</f>
        <v>#DIV/0!</v>
      </c>
      <c r="K1081" t="e">
        <f>수정주가!O1094/수정주가!N1094</f>
        <v>#DIV/0!</v>
      </c>
      <c r="L1081" t="e">
        <f>수정주가!P1094/수정주가!O1094</f>
        <v>#DIV/0!</v>
      </c>
      <c r="M1081" t="e">
        <f>수정주가!Q1094/수정주가!P1094</f>
        <v>#DIV/0!</v>
      </c>
      <c r="N1081" t="e">
        <f>수정주가!R1094/수정주가!Q1094</f>
        <v>#DIV/0!</v>
      </c>
      <c r="O1081" t="e">
        <f>수정주가!S1094/수정주가!R1094</f>
        <v>#DIV/0!</v>
      </c>
      <c r="P1081" t="e">
        <f>수정주가!T1094/수정주가!S1094</f>
        <v>#DIV/0!</v>
      </c>
      <c r="Q1081" t="e">
        <f>수정주가!U1094/수정주가!T1094</f>
        <v>#DIV/0!</v>
      </c>
      <c r="R1081" t="e">
        <f>수정주가!V1094/수정주가!U1094</f>
        <v>#DIV/0!</v>
      </c>
      <c r="S1081" t="e">
        <f>수정주가!W1094/수정주가!V1094</f>
        <v>#DIV/0!</v>
      </c>
      <c r="T1081" t="e">
        <f>수정주가!X1094/수정주가!W1094</f>
        <v>#DIV/0!</v>
      </c>
      <c r="U1081" t="e">
        <f>수정주가!Y1094/수정주가!X1094</f>
        <v>#DIV/0!</v>
      </c>
      <c r="V1081" t="e">
        <f>수정주가!Z1094/수정주가!Y1094</f>
        <v>#DIV/0!</v>
      </c>
      <c r="W1081" t="e">
        <f>수정주가!AA1094/수정주가!Z1094</f>
        <v>#DIV/0!</v>
      </c>
      <c r="X1081" t="e">
        <f>수정주가!AB1094/수정주가!AA1094</f>
        <v>#DIV/0!</v>
      </c>
      <c r="Y1081" t="e">
        <f>수정주가!AC1094/수정주가!AB1094</f>
        <v>#DIV/0!</v>
      </c>
      <c r="Z1081" t="e">
        <f>수정주가!AD1094/수정주가!AC1094</f>
        <v>#DIV/0!</v>
      </c>
      <c r="AA1081" t="e">
        <f>수정주가!AE1094/수정주가!AD1094</f>
        <v>#DIV/0!</v>
      </c>
      <c r="AB1081" t="e">
        <f>수정주가!AF1094/수정주가!AE1094</f>
        <v>#DIV/0!</v>
      </c>
      <c r="AC1081" t="e">
        <f>수정주가!AG1094/수정주가!AF1094</f>
        <v>#DIV/0!</v>
      </c>
      <c r="AD1081" t="e">
        <f>수정주가!AH1094/수정주가!AG1094</f>
        <v>#DIV/0!</v>
      </c>
      <c r="AE1081" t="e">
        <f>수정주가!AI1094/수정주가!AH1094</f>
        <v>#DIV/0!</v>
      </c>
      <c r="AF1081" t="e">
        <f>수정주가!AJ1094/수정주가!AI1094</f>
        <v>#DIV/0!</v>
      </c>
      <c r="AG1081" t="e">
        <f>수정주가!AK1094/수정주가!AJ1094</f>
        <v>#DIV/0!</v>
      </c>
      <c r="AH1081" t="e">
        <f>수정주가!AL1094/수정주가!AK1094</f>
        <v>#DIV/0!</v>
      </c>
      <c r="AI1081" t="e">
        <f>수정주가!AM1094/수정주가!AL1094</f>
        <v>#DIV/0!</v>
      </c>
      <c r="AJ1081" t="e">
        <f>수정주가!AN1094/수정주가!AM1094</f>
        <v>#DIV/0!</v>
      </c>
      <c r="AK1081" t="e">
        <f>수정주가!AO1094/수정주가!AN1094</f>
        <v>#DIV/0!</v>
      </c>
      <c r="AL1081" t="e">
        <f>수정주가!AP1094/수정주가!AO1094</f>
        <v>#DIV/0!</v>
      </c>
      <c r="AM1081" t="e">
        <f>수정주가!AQ1094/수정주가!AP1094</f>
        <v>#DIV/0!</v>
      </c>
      <c r="AN1081" t="e">
        <f>수정주가!AR1094/수정주가!AQ1094</f>
        <v>#DIV/0!</v>
      </c>
      <c r="AO1081" t="e">
        <f>수정주가!AS1094/수정주가!AR1094</f>
        <v>#DIV/0!</v>
      </c>
      <c r="AP1081" t="e">
        <f>수정주가!AT1094/수정주가!AS1094</f>
        <v>#DIV/0!</v>
      </c>
      <c r="AQ1081" t="e">
        <f>수정주가!AU1094/수정주가!AT1094</f>
        <v>#DIV/0!</v>
      </c>
      <c r="AR1081" t="e">
        <f>수정주가!AV1094/수정주가!AU1094</f>
        <v>#DIV/0!</v>
      </c>
      <c r="AS1081" t="e">
        <f>수정주가!AW1094/수정주가!AV1094</f>
        <v>#DIV/0!</v>
      </c>
      <c r="AT1081" t="e">
        <f>수정주가!AX1094/수정주가!AW1094</f>
        <v>#DIV/0!</v>
      </c>
      <c r="AU1081" t="e">
        <f>수정주가!AY1094/수정주가!AX1094</f>
        <v>#DIV/0!</v>
      </c>
      <c r="AV1081" t="e">
        <f>수정주가!AZ1094/수정주가!AY1094</f>
        <v>#DIV/0!</v>
      </c>
      <c r="AW1081" t="e">
        <f>수정주가!BA1094/수정주가!AZ1094</f>
        <v>#DIV/0!</v>
      </c>
      <c r="AX1081" t="e">
        <f>수정주가!BB1094/수정주가!BA1094</f>
        <v>#DIV/0!</v>
      </c>
      <c r="AY1081" t="e">
        <f>수정주가!BC1094/수정주가!BB1094</f>
        <v>#DIV/0!</v>
      </c>
      <c r="AZ1081" t="e">
        <f>수정주가!BD1094/수정주가!BC1094</f>
        <v>#DIV/0!</v>
      </c>
      <c r="BA1081" t="e">
        <f>수정주가!BE1094/수정주가!BD1094</f>
        <v>#DIV/0!</v>
      </c>
      <c r="BB1081" t="e">
        <f>수정주가!BF1094/수정주가!BE1094</f>
        <v>#DIV/0!</v>
      </c>
      <c r="BC1081" t="e">
        <f>수정주가!BG1094/수정주가!BF1094</f>
        <v>#DIV/0!</v>
      </c>
      <c r="BD1081">
        <f>수정주가!BH1094/수정주가!BG1094</f>
        <v>1.3345935727788281</v>
      </c>
      <c r="BE1081">
        <f>수정주가!BI1094/수정주가!BH1094</f>
        <v>0.90509915014164311</v>
      </c>
      <c r="BF1081">
        <f>수정주가!BJ1094/수정주가!BI1094</f>
        <v>0.66040688575899842</v>
      </c>
      <c r="BG1081">
        <f>수정주가!BK1094/수정주가!BJ1094</f>
        <v>1.1800947867298579</v>
      </c>
      <c r="BH1081">
        <f>수정주가!BL1094/수정주가!BK1094</f>
        <v>0.81726907630522083</v>
      </c>
      <c r="BI1081">
        <f>수정주가!BM1094/수정주가!BL1094</f>
        <v>0.94103194103194099</v>
      </c>
      <c r="BJ1081">
        <f>수정주가!BN1094/수정주가!BM1094</f>
        <v>1.287206266318538</v>
      </c>
      <c r="BK1081">
        <f>수정주가!BO1094/수정주가!BN1094</f>
        <v>0.71196754563894527</v>
      </c>
      <c r="BL1081">
        <f>수정주가!BP1094/수정주가!BO1094</f>
        <v>1.0284900284900285</v>
      </c>
    </row>
    <row r="1082" spans="1:64" x14ac:dyDescent="0.4">
      <c r="A1082" t="e">
        <f>수정주가!E1095/수정주가!D1095</f>
        <v>#DIV/0!</v>
      </c>
      <c r="B1082" t="e">
        <f>수정주가!F1095/수정주가!E1095</f>
        <v>#DIV/0!</v>
      </c>
      <c r="C1082" t="e">
        <f>수정주가!G1095/수정주가!F1095</f>
        <v>#DIV/0!</v>
      </c>
      <c r="D1082" t="e">
        <f>수정주가!H1095/수정주가!G1095</f>
        <v>#DIV/0!</v>
      </c>
      <c r="E1082" t="e">
        <f>수정주가!I1095/수정주가!H1095</f>
        <v>#DIV/0!</v>
      </c>
      <c r="F1082" t="e">
        <f>수정주가!J1095/수정주가!I1095</f>
        <v>#DIV/0!</v>
      </c>
      <c r="G1082" t="e">
        <f>수정주가!K1095/수정주가!J1095</f>
        <v>#DIV/0!</v>
      </c>
      <c r="H1082" t="e">
        <f>수정주가!L1095/수정주가!K1095</f>
        <v>#DIV/0!</v>
      </c>
      <c r="I1082" t="e">
        <f>수정주가!M1095/수정주가!L1095</f>
        <v>#DIV/0!</v>
      </c>
      <c r="J1082" t="e">
        <f>수정주가!N1095/수정주가!M1095</f>
        <v>#DIV/0!</v>
      </c>
      <c r="K1082" t="e">
        <f>수정주가!O1095/수정주가!N1095</f>
        <v>#DIV/0!</v>
      </c>
      <c r="L1082" t="e">
        <f>수정주가!P1095/수정주가!O1095</f>
        <v>#DIV/0!</v>
      </c>
      <c r="M1082" t="e">
        <f>수정주가!Q1095/수정주가!P1095</f>
        <v>#DIV/0!</v>
      </c>
      <c r="N1082" t="e">
        <f>수정주가!R1095/수정주가!Q1095</f>
        <v>#DIV/0!</v>
      </c>
      <c r="O1082" t="e">
        <f>수정주가!S1095/수정주가!R1095</f>
        <v>#DIV/0!</v>
      </c>
      <c r="P1082" t="e">
        <f>수정주가!T1095/수정주가!S1095</f>
        <v>#DIV/0!</v>
      </c>
      <c r="Q1082" t="e">
        <f>수정주가!U1095/수정주가!T1095</f>
        <v>#DIV/0!</v>
      </c>
      <c r="R1082" t="e">
        <f>수정주가!V1095/수정주가!U1095</f>
        <v>#DIV/0!</v>
      </c>
      <c r="S1082" t="e">
        <f>수정주가!W1095/수정주가!V1095</f>
        <v>#DIV/0!</v>
      </c>
      <c r="T1082" t="e">
        <f>수정주가!X1095/수정주가!W1095</f>
        <v>#DIV/0!</v>
      </c>
      <c r="U1082" t="e">
        <f>수정주가!Y1095/수정주가!X1095</f>
        <v>#DIV/0!</v>
      </c>
      <c r="V1082" t="e">
        <f>수정주가!Z1095/수정주가!Y1095</f>
        <v>#DIV/0!</v>
      </c>
      <c r="W1082" t="e">
        <f>수정주가!AA1095/수정주가!Z1095</f>
        <v>#DIV/0!</v>
      </c>
      <c r="X1082" t="e">
        <f>수정주가!AB1095/수정주가!AA1095</f>
        <v>#DIV/0!</v>
      </c>
      <c r="Y1082" t="e">
        <f>수정주가!AC1095/수정주가!AB1095</f>
        <v>#DIV/0!</v>
      </c>
      <c r="Z1082" t="e">
        <f>수정주가!AD1095/수정주가!AC1095</f>
        <v>#DIV/0!</v>
      </c>
      <c r="AA1082" t="e">
        <f>수정주가!AE1095/수정주가!AD1095</f>
        <v>#DIV/0!</v>
      </c>
      <c r="AB1082" t="e">
        <f>수정주가!AF1095/수정주가!AE1095</f>
        <v>#DIV/0!</v>
      </c>
      <c r="AC1082" t="e">
        <f>수정주가!AG1095/수정주가!AF1095</f>
        <v>#DIV/0!</v>
      </c>
      <c r="AD1082" t="e">
        <f>수정주가!AH1095/수정주가!AG1095</f>
        <v>#DIV/0!</v>
      </c>
      <c r="AE1082" t="e">
        <f>수정주가!AI1095/수정주가!AH1095</f>
        <v>#DIV/0!</v>
      </c>
      <c r="AF1082" t="e">
        <f>수정주가!AJ1095/수정주가!AI1095</f>
        <v>#DIV/0!</v>
      </c>
      <c r="AG1082" t="e">
        <f>수정주가!AK1095/수정주가!AJ1095</f>
        <v>#DIV/0!</v>
      </c>
      <c r="AH1082" t="e">
        <f>수정주가!AL1095/수정주가!AK1095</f>
        <v>#DIV/0!</v>
      </c>
      <c r="AI1082" t="e">
        <f>수정주가!AM1095/수정주가!AL1095</f>
        <v>#DIV/0!</v>
      </c>
      <c r="AJ1082">
        <f>수정주가!AN1095/수정주가!AM1095</f>
        <v>1.2468193384223918</v>
      </c>
      <c r="AK1082">
        <f>수정주가!AO1095/수정주가!AN1095</f>
        <v>0.98367346938775513</v>
      </c>
      <c r="AL1082">
        <f>수정주가!AP1095/수정주가!AO1095</f>
        <v>0.92738589211618261</v>
      </c>
      <c r="AM1082">
        <f>수정주가!AQ1095/수정주가!AP1095</f>
        <v>0.92393736017897088</v>
      </c>
      <c r="AN1082">
        <f>수정주가!AR1095/수정주가!AQ1095</f>
        <v>0.801452784503632</v>
      </c>
      <c r="AO1082">
        <f>수정주가!AS1095/수정주가!AR1095</f>
        <v>1.2235649546827794</v>
      </c>
      <c r="AP1082">
        <f>수정주가!AT1095/수정주가!AS1095</f>
        <v>1.0296296296296297</v>
      </c>
      <c r="AQ1082">
        <f>수정주가!AU1095/수정주가!AT1095</f>
        <v>0.87290167865707435</v>
      </c>
      <c r="AR1082">
        <f>수정주가!AV1095/수정주가!AU1095</f>
        <v>1.2005494505494505</v>
      </c>
      <c r="AS1082">
        <f>수정주가!AW1095/수정주가!AV1095</f>
        <v>1.0800915331807781</v>
      </c>
      <c r="AT1082">
        <f>수정주가!AX1095/수정주가!AW1095</f>
        <v>1.2436440677966101</v>
      </c>
      <c r="AU1082">
        <f>수정주가!AY1095/수정주가!AX1095</f>
        <v>0.97614991482112434</v>
      </c>
      <c r="AV1082">
        <f>수정주가!AZ1095/수정주가!AY1095</f>
        <v>1.1273996509598603</v>
      </c>
      <c r="AW1082">
        <f>수정주가!BA1095/수정주가!AZ1095</f>
        <v>1.0959752321981424</v>
      </c>
      <c r="AX1082">
        <f>수정주가!BB1095/수정주가!BA1095</f>
        <v>0.97740112994350281</v>
      </c>
      <c r="AY1082">
        <f>수정주가!BC1095/수정주가!BB1095</f>
        <v>1.1676300578034682</v>
      </c>
      <c r="AZ1082">
        <f>수정주가!BD1095/수정주가!BC1095</f>
        <v>1.0829207920792079</v>
      </c>
      <c r="BA1082">
        <f>수정주가!BE1095/수정주가!BD1095</f>
        <v>0.95085714285714285</v>
      </c>
      <c r="BB1082">
        <f>수정주가!BF1095/수정주가!BE1095</f>
        <v>1.0084134615384615</v>
      </c>
      <c r="BC1082">
        <f>수정주가!BG1095/수정주가!BF1095</f>
        <v>0.76877234803337302</v>
      </c>
      <c r="BD1082">
        <f>수정주가!BH1095/수정주가!BG1095</f>
        <v>1.1736434108527132</v>
      </c>
      <c r="BE1082">
        <f>수정주가!BI1095/수정주가!BH1095</f>
        <v>0.82166446499339496</v>
      </c>
      <c r="BF1082">
        <f>수정주가!BJ1095/수정주가!BI1095</f>
        <v>1.0691318327974277</v>
      </c>
      <c r="BG1082">
        <f>수정주가!BK1095/수정주가!BJ1095</f>
        <v>0.72781954887218048</v>
      </c>
      <c r="BH1082">
        <f>수정주가!BL1095/수정주가!BK1095</f>
        <v>0.94421487603305787</v>
      </c>
      <c r="BI1082">
        <f>수정주가!BM1095/수정주가!BL1095</f>
        <v>1.161925601750547</v>
      </c>
      <c r="BJ1082">
        <f>수정주가!BN1095/수정주가!BM1095</f>
        <v>0.92843691148775898</v>
      </c>
      <c r="BK1082">
        <f>수정주가!BO1095/수정주가!BN1095</f>
        <v>0.82961460446247459</v>
      </c>
      <c r="BL1082">
        <f>수정주가!BP1095/수정주가!BO1095</f>
        <v>1.0709046454767726</v>
      </c>
    </row>
    <row r="1083" spans="1:64" x14ac:dyDescent="0.4">
      <c r="A1083" t="e">
        <f>수정주가!E1096/수정주가!D1096</f>
        <v>#DIV/0!</v>
      </c>
      <c r="B1083" t="e">
        <f>수정주가!F1096/수정주가!E1096</f>
        <v>#DIV/0!</v>
      </c>
      <c r="C1083" t="e">
        <f>수정주가!G1096/수정주가!F1096</f>
        <v>#DIV/0!</v>
      </c>
      <c r="D1083" t="e">
        <f>수정주가!H1096/수정주가!G1096</f>
        <v>#DIV/0!</v>
      </c>
      <c r="E1083" t="e">
        <f>수정주가!I1096/수정주가!H1096</f>
        <v>#DIV/0!</v>
      </c>
      <c r="F1083" t="e">
        <f>수정주가!J1096/수정주가!I1096</f>
        <v>#DIV/0!</v>
      </c>
      <c r="G1083" t="e">
        <f>수정주가!K1096/수정주가!J1096</f>
        <v>#DIV/0!</v>
      </c>
      <c r="H1083" t="e">
        <f>수정주가!L1096/수정주가!K1096</f>
        <v>#DIV/0!</v>
      </c>
      <c r="I1083" t="e">
        <f>수정주가!M1096/수정주가!L1096</f>
        <v>#DIV/0!</v>
      </c>
      <c r="J1083" t="e">
        <f>수정주가!N1096/수정주가!M1096</f>
        <v>#DIV/0!</v>
      </c>
      <c r="K1083" t="e">
        <f>수정주가!O1096/수정주가!N1096</f>
        <v>#DIV/0!</v>
      </c>
      <c r="L1083" t="e">
        <f>수정주가!P1096/수정주가!O1096</f>
        <v>#DIV/0!</v>
      </c>
      <c r="M1083" t="e">
        <f>수정주가!Q1096/수정주가!P1096</f>
        <v>#DIV/0!</v>
      </c>
      <c r="N1083" t="e">
        <f>수정주가!R1096/수정주가!Q1096</f>
        <v>#DIV/0!</v>
      </c>
      <c r="O1083" t="e">
        <f>수정주가!S1096/수정주가!R1096</f>
        <v>#DIV/0!</v>
      </c>
      <c r="P1083" t="e">
        <f>수정주가!T1096/수정주가!S1096</f>
        <v>#DIV/0!</v>
      </c>
      <c r="Q1083" t="e">
        <f>수정주가!U1096/수정주가!T1096</f>
        <v>#DIV/0!</v>
      </c>
      <c r="R1083" t="e">
        <f>수정주가!V1096/수정주가!U1096</f>
        <v>#DIV/0!</v>
      </c>
      <c r="S1083" t="e">
        <f>수정주가!W1096/수정주가!V1096</f>
        <v>#DIV/0!</v>
      </c>
      <c r="T1083" t="e">
        <f>수정주가!X1096/수정주가!W1096</f>
        <v>#DIV/0!</v>
      </c>
      <c r="U1083" t="e">
        <f>수정주가!Y1096/수정주가!X1096</f>
        <v>#DIV/0!</v>
      </c>
      <c r="V1083" t="e">
        <f>수정주가!Z1096/수정주가!Y1096</f>
        <v>#DIV/0!</v>
      </c>
      <c r="W1083" t="e">
        <f>수정주가!AA1096/수정주가!Z1096</f>
        <v>#DIV/0!</v>
      </c>
      <c r="X1083" t="e">
        <f>수정주가!AB1096/수정주가!AA1096</f>
        <v>#DIV/0!</v>
      </c>
      <c r="Y1083" t="e">
        <f>수정주가!AC1096/수정주가!AB1096</f>
        <v>#DIV/0!</v>
      </c>
      <c r="Z1083" t="e">
        <f>수정주가!AD1096/수정주가!AC1096</f>
        <v>#DIV/0!</v>
      </c>
      <c r="AA1083" t="e">
        <f>수정주가!AE1096/수정주가!AD1096</f>
        <v>#DIV/0!</v>
      </c>
      <c r="AB1083" t="e">
        <f>수정주가!AF1096/수정주가!AE1096</f>
        <v>#DIV/0!</v>
      </c>
      <c r="AC1083" t="e">
        <f>수정주가!AG1096/수정주가!AF1096</f>
        <v>#DIV/0!</v>
      </c>
      <c r="AD1083" t="e">
        <f>수정주가!AH1096/수정주가!AG1096</f>
        <v>#DIV/0!</v>
      </c>
      <c r="AE1083" t="e">
        <f>수정주가!AI1096/수정주가!AH1096</f>
        <v>#DIV/0!</v>
      </c>
      <c r="AF1083" t="e">
        <f>수정주가!AJ1096/수정주가!AI1096</f>
        <v>#DIV/0!</v>
      </c>
      <c r="AG1083" t="e">
        <f>수정주가!AK1096/수정주가!AJ1096</f>
        <v>#DIV/0!</v>
      </c>
      <c r="AH1083" t="e">
        <f>수정주가!AL1096/수정주가!AK1096</f>
        <v>#DIV/0!</v>
      </c>
      <c r="AI1083" t="e">
        <f>수정주가!AM1096/수정주가!AL1096</f>
        <v>#DIV/0!</v>
      </c>
      <c r="AJ1083">
        <f>수정주가!AN1096/수정주가!AM1096</f>
        <v>1.090032154340836</v>
      </c>
      <c r="AK1083">
        <f>수정주가!AO1096/수정주가!AN1096</f>
        <v>1.0619469026548674</v>
      </c>
      <c r="AL1083">
        <f>수정주가!AP1096/수정주가!AO1096</f>
        <v>0</v>
      </c>
      <c r="AM1083" t="e">
        <f>수정주가!AQ1096/수정주가!AP1096</f>
        <v>#DIV/0!</v>
      </c>
      <c r="AN1083" t="e">
        <f>수정주가!AR1096/수정주가!AQ1096</f>
        <v>#DIV/0!</v>
      </c>
      <c r="AO1083" t="e">
        <f>수정주가!AS1096/수정주가!AR1096</f>
        <v>#DIV/0!</v>
      </c>
      <c r="AP1083" t="e">
        <f>수정주가!AT1096/수정주가!AS1096</f>
        <v>#DIV/0!</v>
      </c>
      <c r="AQ1083" t="e">
        <f>수정주가!AU1096/수정주가!AT1096</f>
        <v>#DIV/0!</v>
      </c>
      <c r="AR1083" t="e">
        <f>수정주가!AV1096/수정주가!AU1096</f>
        <v>#DIV/0!</v>
      </c>
      <c r="AS1083" t="e">
        <f>수정주가!AW1096/수정주가!AV1096</f>
        <v>#DIV/0!</v>
      </c>
      <c r="AT1083" t="e">
        <f>수정주가!AX1096/수정주가!AW1096</f>
        <v>#DIV/0!</v>
      </c>
      <c r="AU1083" t="e">
        <f>수정주가!AY1096/수정주가!AX1096</f>
        <v>#DIV/0!</v>
      </c>
      <c r="AV1083" t="e">
        <f>수정주가!AZ1096/수정주가!AY1096</f>
        <v>#DIV/0!</v>
      </c>
      <c r="AW1083" t="e">
        <f>수정주가!BA1096/수정주가!AZ1096</f>
        <v>#DIV/0!</v>
      </c>
      <c r="AX1083" t="e">
        <f>수정주가!BB1096/수정주가!BA1096</f>
        <v>#DIV/0!</v>
      </c>
      <c r="AY1083" t="e">
        <f>수정주가!BC1096/수정주가!BB1096</f>
        <v>#DIV/0!</v>
      </c>
      <c r="AZ1083" t="e">
        <f>수정주가!BD1096/수정주가!BC1096</f>
        <v>#DIV/0!</v>
      </c>
      <c r="BA1083" t="e">
        <f>수정주가!BE1096/수정주가!BD1096</f>
        <v>#DIV/0!</v>
      </c>
      <c r="BB1083" t="e">
        <f>수정주가!BF1096/수정주가!BE1096</f>
        <v>#DIV/0!</v>
      </c>
      <c r="BC1083" t="e">
        <f>수정주가!BG1096/수정주가!BF1096</f>
        <v>#DIV/0!</v>
      </c>
      <c r="BD1083" t="e">
        <f>수정주가!BH1096/수정주가!BG1096</f>
        <v>#DIV/0!</v>
      </c>
      <c r="BE1083" t="e">
        <f>수정주가!BI1096/수정주가!BH1096</f>
        <v>#DIV/0!</v>
      </c>
      <c r="BF1083" t="e">
        <f>수정주가!BJ1096/수정주가!BI1096</f>
        <v>#DIV/0!</v>
      </c>
      <c r="BG1083" t="e">
        <f>수정주가!BK1096/수정주가!BJ1096</f>
        <v>#DIV/0!</v>
      </c>
      <c r="BH1083" t="e">
        <f>수정주가!BL1096/수정주가!BK1096</f>
        <v>#DIV/0!</v>
      </c>
      <c r="BI1083" t="e">
        <f>수정주가!BM1096/수정주가!BL1096</f>
        <v>#DIV/0!</v>
      </c>
      <c r="BJ1083" t="e">
        <f>수정주가!BN1096/수정주가!BM1096</f>
        <v>#DIV/0!</v>
      </c>
      <c r="BK1083" t="e">
        <f>수정주가!BO1096/수정주가!BN1096</f>
        <v>#DIV/0!</v>
      </c>
      <c r="BL1083" t="e">
        <f>수정주가!BP1096/수정주가!BO1096</f>
        <v>#DIV/0!</v>
      </c>
    </row>
    <row r="1084" spans="1:64" x14ac:dyDescent="0.4">
      <c r="A1084" t="e">
        <f>수정주가!E1097/수정주가!D1097</f>
        <v>#DIV/0!</v>
      </c>
      <c r="B1084" t="e">
        <f>수정주가!F1097/수정주가!E1097</f>
        <v>#DIV/0!</v>
      </c>
      <c r="C1084" t="e">
        <f>수정주가!G1097/수정주가!F1097</f>
        <v>#DIV/0!</v>
      </c>
      <c r="D1084" t="e">
        <f>수정주가!H1097/수정주가!G1097</f>
        <v>#DIV/0!</v>
      </c>
      <c r="E1084" t="e">
        <f>수정주가!I1097/수정주가!H1097</f>
        <v>#DIV/0!</v>
      </c>
      <c r="F1084" t="e">
        <f>수정주가!J1097/수정주가!I1097</f>
        <v>#DIV/0!</v>
      </c>
      <c r="G1084" t="e">
        <f>수정주가!K1097/수정주가!J1097</f>
        <v>#DIV/0!</v>
      </c>
      <c r="H1084" t="e">
        <f>수정주가!L1097/수정주가!K1097</f>
        <v>#DIV/0!</v>
      </c>
      <c r="I1084" t="e">
        <f>수정주가!M1097/수정주가!L1097</f>
        <v>#DIV/0!</v>
      </c>
      <c r="J1084" t="e">
        <f>수정주가!N1097/수정주가!M1097</f>
        <v>#DIV/0!</v>
      </c>
      <c r="K1084" t="e">
        <f>수정주가!O1097/수정주가!N1097</f>
        <v>#DIV/0!</v>
      </c>
      <c r="L1084" t="e">
        <f>수정주가!P1097/수정주가!O1097</f>
        <v>#DIV/0!</v>
      </c>
      <c r="M1084" t="e">
        <f>수정주가!Q1097/수정주가!P1097</f>
        <v>#DIV/0!</v>
      </c>
      <c r="N1084" t="e">
        <f>수정주가!R1097/수정주가!Q1097</f>
        <v>#DIV/0!</v>
      </c>
      <c r="O1084" t="e">
        <f>수정주가!S1097/수정주가!R1097</f>
        <v>#DIV/0!</v>
      </c>
      <c r="P1084" t="e">
        <f>수정주가!T1097/수정주가!S1097</f>
        <v>#DIV/0!</v>
      </c>
      <c r="Q1084" t="e">
        <f>수정주가!U1097/수정주가!T1097</f>
        <v>#DIV/0!</v>
      </c>
      <c r="R1084" t="e">
        <f>수정주가!V1097/수정주가!U1097</f>
        <v>#DIV/0!</v>
      </c>
      <c r="S1084" t="e">
        <f>수정주가!W1097/수정주가!V1097</f>
        <v>#DIV/0!</v>
      </c>
      <c r="T1084" t="e">
        <f>수정주가!X1097/수정주가!W1097</f>
        <v>#DIV/0!</v>
      </c>
      <c r="U1084" t="e">
        <f>수정주가!Y1097/수정주가!X1097</f>
        <v>#DIV/0!</v>
      </c>
      <c r="V1084" t="e">
        <f>수정주가!Z1097/수정주가!Y1097</f>
        <v>#DIV/0!</v>
      </c>
      <c r="W1084" t="e">
        <f>수정주가!AA1097/수정주가!Z1097</f>
        <v>#DIV/0!</v>
      </c>
      <c r="X1084" t="e">
        <f>수정주가!AB1097/수정주가!AA1097</f>
        <v>#DIV/0!</v>
      </c>
      <c r="Y1084" t="e">
        <f>수정주가!AC1097/수정주가!AB1097</f>
        <v>#DIV/0!</v>
      </c>
      <c r="Z1084" t="e">
        <f>수정주가!AD1097/수정주가!AC1097</f>
        <v>#DIV/0!</v>
      </c>
      <c r="AA1084" t="e">
        <f>수정주가!AE1097/수정주가!AD1097</f>
        <v>#DIV/0!</v>
      </c>
      <c r="AB1084" t="e">
        <f>수정주가!AF1097/수정주가!AE1097</f>
        <v>#DIV/0!</v>
      </c>
      <c r="AC1084" t="e">
        <f>수정주가!AG1097/수정주가!AF1097</f>
        <v>#DIV/0!</v>
      </c>
      <c r="AD1084" t="e">
        <f>수정주가!AH1097/수정주가!AG1097</f>
        <v>#DIV/0!</v>
      </c>
      <c r="AE1084" t="e">
        <f>수정주가!AI1097/수정주가!AH1097</f>
        <v>#DIV/0!</v>
      </c>
      <c r="AF1084" t="e">
        <f>수정주가!AJ1097/수정주가!AI1097</f>
        <v>#DIV/0!</v>
      </c>
      <c r="AG1084" t="e">
        <f>수정주가!AK1097/수정주가!AJ1097</f>
        <v>#DIV/0!</v>
      </c>
      <c r="AH1084" t="e">
        <f>수정주가!AL1097/수정주가!AK1097</f>
        <v>#DIV/0!</v>
      </c>
      <c r="AI1084" t="e">
        <f>수정주가!AM1097/수정주가!AL1097</f>
        <v>#DIV/0!</v>
      </c>
      <c r="AJ1084" t="e">
        <f>수정주가!AN1097/수정주가!AM1097</f>
        <v>#DIV/0!</v>
      </c>
      <c r="AK1084">
        <f>수정주가!AO1097/수정주가!AN1097</f>
        <v>1.4519253300007811</v>
      </c>
      <c r="AL1084">
        <f>수정주가!AP1097/수정주가!AO1097</f>
        <v>1.0105976652859219</v>
      </c>
      <c r="AM1084">
        <f>수정주가!AQ1097/수정주가!AP1097</f>
        <v>0.9475673373788992</v>
      </c>
      <c r="AN1084">
        <f>수정주가!AR1097/수정주가!AQ1097</f>
        <v>1.0580866243469469</v>
      </c>
      <c r="AO1084">
        <f>수정주가!AS1097/수정주가!AR1097</f>
        <v>1.133342182107778</v>
      </c>
      <c r="AP1084">
        <f>수정주가!AT1097/수정주가!AS1097</f>
        <v>0.75187969924812026</v>
      </c>
      <c r="AQ1084">
        <f>수정주가!AU1097/수정주가!AT1097</f>
        <v>1.1947040498442367</v>
      </c>
      <c r="AR1084">
        <f>수정주가!AV1097/수정주가!AU1097</f>
        <v>0.87353324641460239</v>
      </c>
      <c r="AS1084">
        <f>수정주가!AW1097/수정주가!AV1097</f>
        <v>1.0044776119402985</v>
      </c>
      <c r="AT1084">
        <f>수정주가!AX1097/수정주가!AW1097</f>
        <v>0.70876671619613674</v>
      </c>
      <c r="AU1084">
        <f>수정주가!AY1097/수정주가!AX1097</f>
        <v>0.97064989517819711</v>
      </c>
      <c r="AV1084">
        <f>수정주가!AZ1097/수정주가!AY1097</f>
        <v>1.1922246220302375</v>
      </c>
      <c r="AW1084">
        <f>수정주가!BA1097/수정주가!AZ1097</f>
        <v>0.72101449275362317</v>
      </c>
      <c r="AX1084">
        <f>수정주가!BB1097/수정주가!BA1097</f>
        <v>1.2914572864321607</v>
      </c>
      <c r="AY1084">
        <f>수정주가!BC1097/수정주가!BB1097</f>
        <v>0.89494163424124518</v>
      </c>
      <c r="AZ1084">
        <f>수정주가!BD1097/수정주가!BC1097</f>
        <v>0.69130434782608696</v>
      </c>
      <c r="BA1084">
        <f>수정주가!BE1097/수정주가!BD1097</f>
        <v>0.839622641509434</v>
      </c>
      <c r="BB1084">
        <f>수정주가!BF1097/수정주가!BE1097</f>
        <v>0.90262172284644193</v>
      </c>
      <c r="BC1084">
        <f>수정주가!BG1097/수정주가!BF1097</f>
        <v>0.94605809128630702</v>
      </c>
      <c r="BD1084">
        <f>수정주가!BH1097/수정주가!BG1097</f>
        <v>1.1271929824561404</v>
      </c>
      <c r="BE1084">
        <f>수정주가!BI1097/수정주가!BH1097</f>
        <v>1.1478599221789882</v>
      </c>
      <c r="BF1084">
        <f>수정주가!BJ1097/수정주가!BI1097</f>
        <v>0.98644067796610169</v>
      </c>
      <c r="BG1084">
        <f>수정주가!BK1097/수정주가!BJ1097</f>
        <v>0.84879725085910651</v>
      </c>
      <c r="BH1084">
        <f>수정주가!BL1097/수정주가!BK1097</f>
        <v>1.1619433198380567</v>
      </c>
      <c r="BI1084">
        <f>수정주가!BM1097/수정주가!BL1097</f>
        <v>1.0069686411149825</v>
      </c>
      <c r="BJ1084">
        <f>수정주가!BN1097/수정주가!BM1097</f>
        <v>0.8581314878892734</v>
      </c>
      <c r="BK1084">
        <f>수정주가!BO1097/수정주가!BN1097</f>
        <v>1.1693548387096775</v>
      </c>
      <c r="BL1084">
        <f>수정주가!BP1097/수정주가!BO1097</f>
        <v>0.97241379310344822</v>
      </c>
    </row>
    <row r="1085" spans="1:64" x14ac:dyDescent="0.4">
      <c r="A1085" t="e">
        <f>수정주가!E1098/수정주가!D1098</f>
        <v>#DIV/0!</v>
      </c>
      <c r="B1085" t="e">
        <f>수정주가!F1098/수정주가!E1098</f>
        <v>#DIV/0!</v>
      </c>
      <c r="C1085" t="e">
        <f>수정주가!G1098/수정주가!F1098</f>
        <v>#DIV/0!</v>
      </c>
      <c r="D1085" t="e">
        <f>수정주가!H1098/수정주가!G1098</f>
        <v>#DIV/0!</v>
      </c>
      <c r="E1085" t="e">
        <f>수정주가!I1098/수정주가!H1098</f>
        <v>#DIV/0!</v>
      </c>
      <c r="F1085" t="e">
        <f>수정주가!J1098/수정주가!I1098</f>
        <v>#DIV/0!</v>
      </c>
      <c r="G1085" t="e">
        <f>수정주가!K1098/수정주가!J1098</f>
        <v>#DIV/0!</v>
      </c>
      <c r="H1085" t="e">
        <f>수정주가!L1098/수정주가!K1098</f>
        <v>#DIV/0!</v>
      </c>
      <c r="I1085" t="e">
        <f>수정주가!M1098/수정주가!L1098</f>
        <v>#DIV/0!</v>
      </c>
      <c r="J1085" t="e">
        <f>수정주가!N1098/수정주가!M1098</f>
        <v>#DIV/0!</v>
      </c>
      <c r="K1085" t="e">
        <f>수정주가!O1098/수정주가!N1098</f>
        <v>#DIV/0!</v>
      </c>
      <c r="L1085" t="e">
        <f>수정주가!P1098/수정주가!O1098</f>
        <v>#DIV/0!</v>
      </c>
      <c r="M1085" t="e">
        <f>수정주가!Q1098/수정주가!P1098</f>
        <v>#DIV/0!</v>
      </c>
      <c r="N1085" t="e">
        <f>수정주가!R1098/수정주가!Q1098</f>
        <v>#DIV/0!</v>
      </c>
      <c r="O1085" t="e">
        <f>수정주가!S1098/수정주가!R1098</f>
        <v>#DIV/0!</v>
      </c>
      <c r="P1085" t="e">
        <f>수정주가!T1098/수정주가!S1098</f>
        <v>#DIV/0!</v>
      </c>
      <c r="Q1085" t="e">
        <f>수정주가!U1098/수정주가!T1098</f>
        <v>#DIV/0!</v>
      </c>
      <c r="R1085" t="e">
        <f>수정주가!V1098/수정주가!U1098</f>
        <v>#DIV/0!</v>
      </c>
      <c r="S1085" t="e">
        <f>수정주가!W1098/수정주가!V1098</f>
        <v>#DIV/0!</v>
      </c>
      <c r="T1085" t="e">
        <f>수정주가!X1098/수정주가!W1098</f>
        <v>#DIV/0!</v>
      </c>
      <c r="U1085" t="e">
        <f>수정주가!Y1098/수정주가!X1098</f>
        <v>#DIV/0!</v>
      </c>
      <c r="V1085" t="e">
        <f>수정주가!Z1098/수정주가!Y1098</f>
        <v>#DIV/0!</v>
      </c>
      <c r="W1085" t="e">
        <f>수정주가!AA1098/수정주가!Z1098</f>
        <v>#DIV/0!</v>
      </c>
      <c r="X1085" t="e">
        <f>수정주가!AB1098/수정주가!AA1098</f>
        <v>#DIV/0!</v>
      </c>
      <c r="Y1085" t="e">
        <f>수정주가!AC1098/수정주가!AB1098</f>
        <v>#DIV/0!</v>
      </c>
      <c r="Z1085" t="e">
        <f>수정주가!AD1098/수정주가!AC1098</f>
        <v>#DIV/0!</v>
      </c>
      <c r="AA1085" t="e">
        <f>수정주가!AE1098/수정주가!AD1098</f>
        <v>#DIV/0!</v>
      </c>
      <c r="AB1085" t="e">
        <f>수정주가!AF1098/수정주가!AE1098</f>
        <v>#DIV/0!</v>
      </c>
      <c r="AC1085" t="e">
        <f>수정주가!AG1098/수정주가!AF1098</f>
        <v>#DIV/0!</v>
      </c>
      <c r="AD1085" t="e">
        <f>수정주가!AH1098/수정주가!AG1098</f>
        <v>#DIV/0!</v>
      </c>
      <c r="AE1085" t="e">
        <f>수정주가!AI1098/수정주가!AH1098</f>
        <v>#DIV/0!</v>
      </c>
      <c r="AF1085" t="e">
        <f>수정주가!AJ1098/수정주가!AI1098</f>
        <v>#DIV/0!</v>
      </c>
      <c r="AG1085" t="e">
        <f>수정주가!AK1098/수정주가!AJ1098</f>
        <v>#DIV/0!</v>
      </c>
      <c r="AH1085" t="e">
        <f>수정주가!AL1098/수정주가!AK1098</f>
        <v>#DIV/0!</v>
      </c>
      <c r="AI1085" t="e">
        <f>수정주가!AM1098/수정주가!AL1098</f>
        <v>#DIV/0!</v>
      </c>
      <c r="AJ1085" t="e">
        <f>수정주가!AN1098/수정주가!AM1098</f>
        <v>#DIV/0!</v>
      </c>
      <c r="AK1085" t="e">
        <f>수정주가!AO1098/수정주가!AN1098</f>
        <v>#DIV/0!</v>
      </c>
      <c r="AL1085" t="e">
        <f>수정주가!AP1098/수정주가!AO1098</f>
        <v>#DIV/0!</v>
      </c>
      <c r="AM1085" t="e">
        <f>수정주가!AQ1098/수정주가!AP1098</f>
        <v>#DIV/0!</v>
      </c>
      <c r="AN1085">
        <f>수정주가!AR1098/수정주가!AQ1098</f>
        <v>0.80289855072463767</v>
      </c>
      <c r="AO1085">
        <f>수정주가!AS1098/수정주가!AR1098</f>
        <v>0.87966305655836341</v>
      </c>
      <c r="AP1085">
        <f>수정주가!AT1098/수정주가!AS1098</f>
        <v>0.69357045143638851</v>
      </c>
      <c r="AQ1085">
        <f>수정주가!AU1098/수정주가!AT1098</f>
        <v>1.0335305719921104</v>
      </c>
      <c r="AR1085">
        <f>수정주가!AV1098/수정주가!AU1098</f>
        <v>0.97328244274809161</v>
      </c>
      <c r="AS1085">
        <f>수정주가!AW1098/수정주가!AV1098</f>
        <v>0.88725490196078427</v>
      </c>
      <c r="AT1085">
        <f>수정주가!AX1098/수정주가!AW1098</f>
        <v>1.1558011049723758</v>
      </c>
      <c r="AU1085">
        <f>수정주가!AY1098/수정주가!AX1098</f>
        <v>1.0630975143403443</v>
      </c>
      <c r="AV1085">
        <f>수정주가!AZ1098/수정주가!AY1098</f>
        <v>0.93525179856115104</v>
      </c>
      <c r="AW1085">
        <f>수정주가!BA1098/수정주가!AZ1098</f>
        <v>1.0192307692307692</v>
      </c>
      <c r="AX1085">
        <f>수정주가!BB1098/수정주가!BA1098</f>
        <v>1.0849056603773586</v>
      </c>
      <c r="AY1085">
        <f>수정주가!BC1098/수정주가!BB1098</f>
        <v>0.92695652173913046</v>
      </c>
      <c r="AZ1085">
        <f>수정주가!BD1098/수정주가!BC1098</f>
        <v>1</v>
      </c>
      <c r="BA1085">
        <f>수정주가!BE1098/수정주가!BD1098</f>
        <v>1.1444652908067543</v>
      </c>
      <c r="BB1085">
        <f>수정주가!BF1098/수정주가!BE1098</f>
        <v>1.040983606557377</v>
      </c>
      <c r="BC1085">
        <f>수정주가!BG1098/수정주가!BF1098</f>
        <v>0.94488188976377951</v>
      </c>
      <c r="BD1085">
        <f>수정주가!BH1098/수정주가!BG1098</f>
        <v>1.0349999999999999</v>
      </c>
      <c r="BE1085">
        <f>수정주가!BI1098/수정주가!BH1098</f>
        <v>1.0193236714975846</v>
      </c>
      <c r="BF1085">
        <f>수정주가!BJ1098/수정주가!BI1098</f>
        <v>1.1374407582938388</v>
      </c>
      <c r="BG1085">
        <f>수정주가!BK1098/수정주가!BJ1098</f>
        <v>0.8305555555555556</v>
      </c>
      <c r="BH1085">
        <f>수정주가!BL1098/수정주가!BK1098</f>
        <v>1.040133779264214</v>
      </c>
      <c r="BI1085">
        <f>수정주가!BM1098/수정주가!BL1098</f>
        <v>1.0016077170418007</v>
      </c>
      <c r="BJ1085">
        <f>수정주가!BN1098/수정주가!BM1098</f>
        <v>1.0208667736757624</v>
      </c>
      <c r="BK1085">
        <f>수정주가!BO1098/수정주가!BN1098</f>
        <v>1.0062893081761006</v>
      </c>
      <c r="BL1085">
        <f>수정주가!BP1098/수정주가!BO1098</f>
        <v>0.96718749999999998</v>
      </c>
    </row>
    <row r="1086" spans="1:64" x14ac:dyDescent="0.4">
      <c r="A1086" t="e">
        <f>수정주가!E1099/수정주가!D1099</f>
        <v>#DIV/0!</v>
      </c>
      <c r="B1086" t="e">
        <f>수정주가!F1099/수정주가!E1099</f>
        <v>#DIV/0!</v>
      </c>
      <c r="C1086" t="e">
        <f>수정주가!G1099/수정주가!F1099</f>
        <v>#DIV/0!</v>
      </c>
      <c r="D1086" t="e">
        <f>수정주가!H1099/수정주가!G1099</f>
        <v>#DIV/0!</v>
      </c>
      <c r="E1086" t="e">
        <f>수정주가!I1099/수정주가!H1099</f>
        <v>#DIV/0!</v>
      </c>
      <c r="F1086" t="e">
        <f>수정주가!J1099/수정주가!I1099</f>
        <v>#DIV/0!</v>
      </c>
      <c r="G1086" t="e">
        <f>수정주가!K1099/수정주가!J1099</f>
        <v>#DIV/0!</v>
      </c>
      <c r="H1086" t="e">
        <f>수정주가!L1099/수정주가!K1099</f>
        <v>#DIV/0!</v>
      </c>
      <c r="I1086" t="e">
        <f>수정주가!M1099/수정주가!L1099</f>
        <v>#DIV/0!</v>
      </c>
      <c r="J1086" t="e">
        <f>수정주가!N1099/수정주가!M1099</f>
        <v>#DIV/0!</v>
      </c>
      <c r="K1086" t="e">
        <f>수정주가!O1099/수정주가!N1099</f>
        <v>#DIV/0!</v>
      </c>
      <c r="L1086" t="e">
        <f>수정주가!P1099/수정주가!O1099</f>
        <v>#DIV/0!</v>
      </c>
      <c r="M1086" t="e">
        <f>수정주가!Q1099/수정주가!P1099</f>
        <v>#DIV/0!</v>
      </c>
      <c r="N1086" t="e">
        <f>수정주가!R1099/수정주가!Q1099</f>
        <v>#DIV/0!</v>
      </c>
      <c r="O1086" t="e">
        <f>수정주가!S1099/수정주가!R1099</f>
        <v>#DIV/0!</v>
      </c>
      <c r="P1086" t="e">
        <f>수정주가!T1099/수정주가!S1099</f>
        <v>#DIV/0!</v>
      </c>
      <c r="Q1086" t="e">
        <f>수정주가!U1099/수정주가!T1099</f>
        <v>#DIV/0!</v>
      </c>
      <c r="R1086" t="e">
        <f>수정주가!V1099/수정주가!U1099</f>
        <v>#DIV/0!</v>
      </c>
      <c r="S1086" t="e">
        <f>수정주가!W1099/수정주가!V1099</f>
        <v>#DIV/0!</v>
      </c>
      <c r="T1086" t="e">
        <f>수정주가!X1099/수정주가!W1099</f>
        <v>#DIV/0!</v>
      </c>
      <c r="U1086" t="e">
        <f>수정주가!Y1099/수정주가!X1099</f>
        <v>#DIV/0!</v>
      </c>
      <c r="V1086" t="e">
        <f>수정주가!Z1099/수정주가!Y1099</f>
        <v>#DIV/0!</v>
      </c>
      <c r="W1086" t="e">
        <f>수정주가!AA1099/수정주가!Z1099</f>
        <v>#DIV/0!</v>
      </c>
      <c r="X1086" t="e">
        <f>수정주가!AB1099/수정주가!AA1099</f>
        <v>#DIV/0!</v>
      </c>
      <c r="Y1086" t="e">
        <f>수정주가!AC1099/수정주가!AB1099</f>
        <v>#DIV/0!</v>
      </c>
      <c r="Z1086" t="e">
        <f>수정주가!AD1099/수정주가!AC1099</f>
        <v>#DIV/0!</v>
      </c>
      <c r="AA1086" t="e">
        <f>수정주가!AE1099/수정주가!AD1099</f>
        <v>#DIV/0!</v>
      </c>
      <c r="AB1086" t="e">
        <f>수정주가!AF1099/수정주가!AE1099</f>
        <v>#DIV/0!</v>
      </c>
      <c r="AC1086" t="e">
        <f>수정주가!AG1099/수정주가!AF1099</f>
        <v>#DIV/0!</v>
      </c>
      <c r="AD1086" t="e">
        <f>수정주가!AH1099/수정주가!AG1099</f>
        <v>#DIV/0!</v>
      </c>
      <c r="AE1086" t="e">
        <f>수정주가!AI1099/수정주가!AH1099</f>
        <v>#DIV/0!</v>
      </c>
      <c r="AF1086" t="e">
        <f>수정주가!AJ1099/수정주가!AI1099</f>
        <v>#DIV/0!</v>
      </c>
      <c r="AG1086" t="e">
        <f>수정주가!AK1099/수정주가!AJ1099</f>
        <v>#DIV/0!</v>
      </c>
      <c r="AH1086" t="e">
        <f>수정주가!AL1099/수정주가!AK1099</f>
        <v>#DIV/0!</v>
      </c>
      <c r="AI1086" t="e">
        <f>수정주가!AM1099/수정주가!AL1099</f>
        <v>#DIV/0!</v>
      </c>
      <c r="AJ1086">
        <f>수정주가!AN1099/수정주가!AM1099</f>
        <v>1.4999733660043679</v>
      </c>
      <c r="AK1086">
        <f>수정주가!AO1099/수정주가!AN1099</f>
        <v>1.22419119997159</v>
      </c>
      <c r="AL1086">
        <f>수정주가!AP1099/수정주가!AO1099</f>
        <v>0.90577860292411227</v>
      </c>
      <c r="AM1086">
        <f>수정주가!AQ1099/수정주가!AP1099</f>
        <v>1.1441519344094286</v>
      </c>
      <c r="AN1086">
        <f>수정주가!AR1099/수정주가!AQ1099</f>
        <v>0.8869979006298111</v>
      </c>
      <c r="AO1086">
        <f>수정주가!AS1099/수정주가!AR1099</f>
        <v>0.65447488008078769</v>
      </c>
      <c r="AP1086">
        <f>수정주가!AT1099/수정주가!AS1099</f>
        <v>0.46530690968706301</v>
      </c>
      <c r="AQ1086">
        <f>수정주가!AU1099/수정주가!AT1099</f>
        <v>1.1761658031088082</v>
      </c>
      <c r="AR1086">
        <f>수정주가!AV1099/수정주가!AU1099</f>
        <v>1.3832599118942732</v>
      </c>
      <c r="AS1086">
        <f>수정주가!AW1099/수정주가!AV1099</f>
        <v>0.92993630573248409</v>
      </c>
      <c r="AT1086">
        <f>수정주가!AX1099/수정주가!AW1099</f>
        <v>0.92465753424657537</v>
      </c>
      <c r="AU1086">
        <f>수정주가!AY1099/수정주가!AX1099</f>
        <v>0.88518518518518519</v>
      </c>
      <c r="AV1086">
        <f>수정주가!AZ1099/수정주가!AY1099</f>
        <v>0.87447698744769875</v>
      </c>
      <c r="AW1086">
        <f>수정주가!BA1099/수정주가!AZ1099</f>
        <v>0.68612440191387558</v>
      </c>
      <c r="AX1086">
        <f>수정주가!BB1099/수정주가!BA1099</f>
        <v>1.2315202231520224</v>
      </c>
      <c r="AY1086">
        <f>수정주가!BC1099/수정주가!BB1099</f>
        <v>0.86749716874292182</v>
      </c>
      <c r="AZ1086">
        <f>수정주가!BD1099/수정주가!BC1099</f>
        <v>0.83942558746736295</v>
      </c>
      <c r="BA1086">
        <f>수정주가!BE1099/수정주가!BD1099</f>
        <v>0.92690513219284598</v>
      </c>
      <c r="BB1086">
        <f>수정주가!BF1099/수정주가!BE1099</f>
        <v>0.92785234899328861</v>
      </c>
      <c r="BC1086">
        <f>수정주가!BG1099/수정주가!BF1099</f>
        <v>1.0886075949367089</v>
      </c>
      <c r="BD1086">
        <f>수정주가!BH1099/수정주가!BG1099</f>
        <v>1.1677740863787376</v>
      </c>
      <c r="BE1086">
        <f>수정주가!BI1099/수정주가!BH1099</f>
        <v>0.8165007112375533</v>
      </c>
      <c r="BF1086">
        <f>수정주가!BJ1099/수정주가!BI1099</f>
        <v>0.95296167247386765</v>
      </c>
      <c r="BG1086">
        <f>수정주가!BK1099/수정주가!BJ1099</f>
        <v>0.6645338208409507</v>
      </c>
      <c r="BH1086">
        <f>수정주가!BL1099/수정주가!BK1099</f>
        <v>0.88445667125171934</v>
      </c>
      <c r="BI1086">
        <f>수정주가!BM1099/수정주가!BL1099</f>
        <v>0.62363919129082424</v>
      </c>
      <c r="BJ1086">
        <f>수정주가!BN1099/수정주가!BM1099</f>
        <v>0.5785536159600998</v>
      </c>
      <c r="BK1086">
        <f>수정주가!BO1099/수정주가!BN1099</f>
        <v>0.31637931034482758</v>
      </c>
      <c r="BL1086">
        <f>수정주가!BP1099/수정주가!BO1099</f>
        <v>0</v>
      </c>
    </row>
    <row r="1087" spans="1:64" x14ac:dyDescent="0.4">
      <c r="A1087" t="e">
        <f>수정주가!E1100/수정주가!D1100</f>
        <v>#DIV/0!</v>
      </c>
      <c r="B1087" t="e">
        <f>수정주가!F1100/수정주가!E1100</f>
        <v>#DIV/0!</v>
      </c>
      <c r="C1087" t="e">
        <f>수정주가!G1100/수정주가!F1100</f>
        <v>#DIV/0!</v>
      </c>
      <c r="D1087" t="e">
        <f>수정주가!H1100/수정주가!G1100</f>
        <v>#DIV/0!</v>
      </c>
      <c r="E1087" t="e">
        <f>수정주가!I1100/수정주가!H1100</f>
        <v>#DIV/0!</v>
      </c>
      <c r="F1087" t="e">
        <f>수정주가!J1100/수정주가!I1100</f>
        <v>#DIV/0!</v>
      </c>
      <c r="G1087" t="e">
        <f>수정주가!K1100/수정주가!J1100</f>
        <v>#DIV/0!</v>
      </c>
      <c r="H1087" t="e">
        <f>수정주가!L1100/수정주가!K1100</f>
        <v>#DIV/0!</v>
      </c>
      <c r="I1087" t="e">
        <f>수정주가!M1100/수정주가!L1100</f>
        <v>#DIV/0!</v>
      </c>
      <c r="J1087" t="e">
        <f>수정주가!N1100/수정주가!M1100</f>
        <v>#DIV/0!</v>
      </c>
      <c r="K1087" t="e">
        <f>수정주가!O1100/수정주가!N1100</f>
        <v>#DIV/0!</v>
      </c>
      <c r="L1087" t="e">
        <f>수정주가!P1100/수정주가!O1100</f>
        <v>#DIV/0!</v>
      </c>
      <c r="M1087" t="e">
        <f>수정주가!Q1100/수정주가!P1100</f>
        <v>#DIV/0!</v>
      </c>
      <c r="N1087" t="e">
        <f>수정주가!R1100/수정주가!Q1100</f>
        <v>#DIV/0!</v>
      </c>
      <c r="O1087" t="e">
        <f>수정주가!S1100/수정주가!R1100</f>
        <v>#DIV/0!</v>
      </c>
      <c r="P1087" t="e">
        <f>수정주가!T1100/수정주가!S1100</f>
        <v>#DIV/0!</v>
      </c>
      <c r="Q1087" t="e">
        <f>수정주가!U1100/수정주가!T1100</f>
        <v>#DIV/0!</v>
      </c>
      <c r="R1087" t="e">
        <f>수정주가!V1100/수정주가!U1100</f>
        <v>#DIV/0!</v>
      </c>
      <c r="S1087" t="e">
        <f>수정주가!W1100/수정주가!V1100</f>
        <v>#DIV/0!</v>
      </c>
      <c r="T1087" t="e">
        <f>수정주가!X1100/수정주가!W1100</f>
        <v>#DIV/0!</v>
      </c>
      <c r="U1087" t="e">
        <f>수정주가!Y1100/수정주가!X1100</f>
        <v>#DIV/0!</v>
      </c>
      <c r="V1087" t="e">
        <f>수정주가!Z1100/수정주가!Y1100</f>
        <v>#DIV/0!</v>
      </c>
      <c r="W1087" t="e">
        <f>수정주가!AA1100/수정주가!Z1100</f>
        <v>#DIV/0!</v>
      </c>
      <c r="X1087" t="e">
        <f>수정주가!AB1100/수정주가!AA1100</f>
        <v>#DIV/0!</v>
      </c>
      <c r="Y1087" t="e">
        <f>수정주가!AC1100/수정주가!AB1100</f>
        <v>#DIV/0!</v>
      </c>
      <c r="Z1087" t="e">
        <f>수정주가!AD1100/수정주가!AC1100</f>
        <v>#DIV/0!</v>
      </c>
      <c r="AA1087" t="e">
        <f>수정주가!AE1100/수정주가!AD1100</f>
        <v>#DIV/0!</v>
      </c>
      <c r="AB1087" t="e">
        <f>수정주가!AF1100/수정주가!AE1100</f>
        <v>#DIV/0!</v>
      </c>
      <c r="AC1087" t="e">
        <f>수정주가!AG1100/수정주가!AF1100</f>
        <v>#DIV/0!</v>
      </c>
      <c r="AD1087" t="e">
        <f>수정주가!AH1100/수정주가!AG1100</f>
        <v>#DIV/0!</v>
      </c>
      <c r="AE1087" t="e">
        <f>수정주가!AI1100/수정주가!AH1100</f>
        <v>#DIV/0!</v>
      </c>
      <c r="AF1087" t="e">
        <f>수정주가!AJ1100/수정주가!AI1100</f>
        <v>#DIV/0!</v>
      </c>
      <c r="AG1087" t="e">
        <f>수정주가!AK1100/수정주가!AJ1100</f>
        <v>#DIV/0!</v>
      </c>
      <c r="AH1087" t="e">
        <f>수정주가!AL1100/수정주가!AK1100</f>
        <v>#DIV/0!</v>
      </c>
      <c r="AI1087" t="e">
        <f>수정주가!AM1100/수정주가!AL1100</f>
        <v>#DIV/0!</v>
      </c>
      <c r="AJ1087">
        <f>수정주가!AN1100/수정주가!AM1100</f>
        <v>0.70129032258064516</v>
      </c>
      <c r="AK1087">
        <f>수정주가!AO1100/수정주가!AN1100</f>
        <v>0.72907083716651333</v>
      </c>
      <c r="AL1087">
        <f>수정주가!AP1100/수정주가!AO1100</f>
        <v>1.0973711882229233</v>
      </c>
      <c r="AM1087">
        <f>수정주가!AQ1100/수정주가!AP1100</f>
        <v>0.90647757761594483</v>
      </c>
      <c r="AN1087">
        <f>수정주가!AR1100/수정주가!AQ1100</f>
        <v>0.80591966173361518</v>
      </c>
      <c r="AO1087">
        <f>수정주가!AS1100/수정주가!AR1100</f>
        <v>0.83447009443861486</v>
      </c>
      <c r="AP1087">
        <f>수정주가!AT1100/수정주가!AS1100</f>
        <v>1.0264067903175103</v>
      </c>
      <c r="AQ1087">
        <f>수정주가!AU1100/수정주가!AT1100</f>
        <v>1.6186830015313936</v>
      </c>
      <c r="AR1087">
        <f>수정주가!AV1100/수정주가!AU1100</f>
        <v>4.403027436140019</v>
      </c>
      <c r="AS1087">
        <f>수정주가!AW1100/수정주가!AV1100</f>
        <v>0.49368285345938978</v>
      </c>
      <c r="AT1087">
        <f>수정주가!AX1100/수정주가!AW1100</f>
        <v>1.6189937325905293</v>
      </c>
      <c r="AU1087">
        <f>수정주가!AY1100/수정주가!AX1100</f>
        <v>0.30996290123124898</v>
      </c>
      <c r="AV1087">
        <f>수정주가!AZ1100/수정주가!AY1100</f>
        <v>1.2759757155247182</v>
      </c>
      <c r="AW1087">
        <f>수정주가!BA1100/수정주가!AZ1100</f>
        <v>0.60290918977705277</v>
      </c>
      <c r="AX1087">
        <f>수정주가!BB1100/수정주가!BA1100</f>
        <v>0.89943630214205184</v>
      </c>
      <c r="AY1087">
        <f>수정주가!BC1100/수정주가!BB1100</f>
        <v>0.78691401353722734</v>
      </c>
      <c r="AZ1087">
        <f>수정주가!BD1100/수정주가!BC1100</f>
        <v>0.70500159286396946</v>
      </c>
      <c r="BA1087">
        <f>수정주가!BE1100/수정주가!BD1100</f>
        <v>0.87663804789877997</v>
      </c>
      <c r="BB1087">
        <f>수정주가!BF1100/수정주가!BE1100</f>
        <v>1.0994845360824743</v>
      </c>
      <c r="BC1087">
        <f>수정주가!BG1100/수정주가!BF1100</f>
        <v>1.5625879043600563</v>
      </c>
      <c r="BD1087">
        <f>수정주가!BH1100/수정주가!BG1100</f>
        <v>1.0846084608460846</v>
      </c>
      <c r="BE1087">
        <f>수정주가!BI1100/수정주가!BH1100</f>
        <v>0.81825726141078836</v>
      </c>
      <c r="BF1087">
        <f>수정주가!BJ1100/수정주가!BI1100</f>
        <v>0.90906017579445575</v>
      </c>
      <c r="BG1087">
        <f>수정주가!BK1100/수정주가!BJ1100</f>
        <v>1.3406470806991446</v>
      </c>
      <c r="BH1087">
        <f>수정주가!BL1100/수정주가!BK1100</f>
        <v>0.88904299583911239</v>
      </c>
      <c r="BI1087">
        <f>수정주가!BM1100/수정주가!BL1100</f>
        <v>1.5085803432137286</v>
      </c>
      <c r="BJ1087">
        <f>수정주가!BN1100/수정주가!BM1100</f>
        <v>2.5336091003102377</v>
      </c>
      <c r="BK1087">
        <f>수정주가!BO1100/수정주가!BN1100</f>
        <v>0.88979591836734695</v>
      </c>
      <c r="BL1087">
        <f>수정주가!BP1100/수정주가!BO1100</f>
        <v>1.0871559633027523</v>
      </c>
    </row>
    <row r="1088" spans="1:64" x14ac:dyDescent="0.4">
      <c r="A1088" t="e">
        <f>수정주가!E1101/수정주가!D1101</f>
        <v>#DIV/0!</v>
      </c>
      <c r="B1088" t="e">
        <f>수정주가!F1101/수정주가!E1101</f>
        <v>#DIV/0!</v>
      </c>
      <c r="C1088" t="e">
        <f>수정주가!G1101/수정주가!F1101</f>
        <v>#DIV/0!</v>
      </c>
      <c r="D1088" t="e">
        <f>수정주가!H1101/수정주가!G1101</f>
        <v>#DIV/0!</v>
      </c>
      <c r="E1088" t="e">
        <f>수정주가!I1101/수정주가!H1101</f>
        <v>#DIV/0!</v>
      </c>
      <c r="F1088" t="e">
        <f>수정주가!J1101/수정주가!I1101</f>
        <v>#DIV/0!</v>
      </c>
      <c r="G1088" t="e">
        <f>수정주가!K1101/수정주가!J1101</f>
        <v>#DIV/0!</v>
      </c>
      <c r="H1088" t="e">
        <f>수정주가!L1101/수정주가!K1101</f>
        <v>#DIV/0!</v>
      </c>
      <c r="I1088" t="e">
        <f>수정주가!M1101/수정주가!L1101</f>
        <v>#DIV/0!</v>
      </c>
      <c r="J1088" t="e">
        <f>수정주가!N1101/수정주가!M1101</f>
        <v>#DIV/0!</v>
      </c>
      <c r="K1088" t="e">
        <f>수정주가!O1101/수정주가!N1101</f>
        <v>#DIV/0!</v>
      </c>
      <c r="L1088" t="e">
        <f>수정주가!P1101/수정주가!O1101</f>
        <v>#DIV/0!</v>
      </c>
      <c r="M1088" t="e">
        <f>수정주가!Q1101/수정주가!P1101</f>
        <v>#DIV/0!</v>
      </c>
      <c r="N1088" t="e">
        <f>수정주가!R1101/수정주가!Q1101</f>
        <v>#DIV/0!</v>
      </c>
      <c r="O1088" t="e">
        <f>수정주가!S1101/수정주가!R1101</f>
        <v>#DIV/0!</v>
      </c>
      <c r="P1088" t="e">
        <f>수정주가!T1101/수정주가!S1101</f>
        <v>#DIV/0!</v>
      </c>
      <c r="Q1088" t="e">
        <f>수정주가!U1101/수정주가!T1101</f>
        <v>#DIV/0!</v>
      </c>
      <c r="R1088" t="e">
        <f>수정주가!V1101/수정주가!U1101</f>
        <v>#DIV/0!</v>
      </c>
      <c r="S1088" t="e">
        <f>수정주가!W1101/수정주가!V1101</f>
        <v>#DIV/0!</v>
      </c>
      <c r="T1088" t="e">
        <f>수정주가!X1101/수정주가!W1101</f>
        <v>#DIV/0!</v>
      </c>
      <c r="U1088" t="e">
        <f>수정주가!Y1101/수정주가!X1101</f>
        <v>#DIV/0!</v>
      </c>
      <c r="V1088" t="e">
        <f>수정주가!Z1101/수정주가!Y1101</f>
        <v>#DIV/0!</v>
      </c>
      <c r="W1088" t="e">
        <f>수정주가!AA1101/수정주가!Z1101</f>
        <v>#DIV/0!</v>
      </c>
      <c r="X1088" t="e">
        <f>수정주가!AB1101/수정주가!AA1101</f>
        <v>#DIV/0!</v>
      </c>
      <c r="Y1088" t="e">
        <f>수정주가!AC1101/수정주가!AB1101</f>
        <v>#DIV/0!</v>
      </c>
      <c r="Z1088" t="e">
        <f>수정주가!AD1101/수정주가!AC1101</f>
        <v>#DIV/0!</v>
      </c>
      <c r="AA1088" t="e">
        <f>수정주가!AE1101/수정주가!AD1101</f>
        <v>#DIV/0!</v>
      </c>
      <c r="AB1088" t="e">
        <f>수정주가!AF1101/수정주가!AE1101</f>
        <v>#DIV/0!</v>
      </c>
      <c r="AC1088" t="e">
        <f>수정주가!AG1101/수정주가!AF1101</f>
        <v>#DIV/0!</v>
      </c>
      <c r="AD1088" t="e">
        <f>수정주가!AH1101/수정주가!AG1101</f>
        <v>#DIV/0!</v>
      </c>
      <c r="AE1088" t="e">
        <f>수정주가!AI1101/수정주가!AH1101</f>
        <v>#DIV/0!</v>
      </c>
      <c r="AF1088" t="e">
        <f>수정주가!AJ1101/수정주가!AI1101</f>
        <v>#DIV/0!</v>
      </c>
      <c r="AG1088" t="e">
        <f>수정주가!AK1101/수정주가!AJ1101</f>
        <v>#DIV/0!</v>
      </c>
      <c r="AH1088" t="e">
        <f>수정주가!AL1101/수정주가!AK1101</f>
        <v>#DIV/0!</v>
      </c>
      <c r="AI1088" t="e">
        <f>수정주가!AM1101/수정주가!AL1101</f>
        <v>#DIV/0!</v>
      </c>
      <c r="AJ1088" t="e">
        <f>수정주가!AN1101/수정주가!AM1101</f>
        <v>#DIV/0!</v>
      </c>
      <c r="AK1088">
        <f>수정주가!AO1101/수정주가!AN1101</f>
        <v>0.76447917781822072</v>
      </c>
      <c r="AL1088">
        <f>수정주가!AP1101/수정주가!AO1101</f>
        <v>1.2358213135415208</v>
      </c>
      <c r="AM1088">
        <f>수정주가!AQ1101/수정주가!AP1101</f>
        <v>1.0024929178470254</v>
      </c>
      <c r="AN1088">
        <f>수정주가!AR1101/수정주가!AQ1101</f>
        <v>1.5207414942918502</v>
      </c>
      <c r="AO1088">
        <f>수정주가!AS1101/수정주가!AR1101</f>
        <v>0.81306674594916006</v>
      </c>
      <c r="AP1088">
        <f>수정주가!AT1101/수정주가!AS1101</f>
        <v>0.7803272694030533</v>
      </c>
      <c r="AQ1088">
        <f>수정주가!AU1101/수정주가!AT1101</f>
        <v>1.0927835051546391</v>
      </c>
      <c r="AR1088">
        <f>수정주가!AV1101/수정주가!AU1101</f>
        <v>1.0423456260720412</v>
      </c>
      <c r="AS1088">
        <f>수정주가!AW1101/수정주가!AV1101</f>
        <v>0.84017278617710578</v>
      </c>
      <c r="AT1088">
        <f>수정주가!AX1101/수정주가!AW1101</f>
        <v>1.0310931570571673</v>
      </c>
      <c r="AU1088">
        <f>수정주가!AY1101/수정주가!AX1101</f>
        <v>1.0157900985397126</v>
      </c>
      <c r="AV1088">
        <f>수정주가!AZ1101/수정주가!AY1101</f>
        <v>1.4400420757363255</v>
      </c>
      <c r="AW1088">
        <f>수정주가!BA1101/수정주가!AZ1101</f>
        <v>0.88393799204610013</v>
      </c>
      <c r="AX1088">
        <f>수정주가!BB1101/수정주가!BA1101</f>
        <v>0.98301349738316046</v>
      </c>
      <c r="AY1088">
        <f>수정주가!BC1101/수정주가!BB1101</f>
        <v>0.79824397534093028</v>
      </c>
      <c r="AZ1088">
        <f>수정주가!BD1101/수정주가!BC1101</f>
        <v>1.0400187222092208</v>
      </c>
      <c r="BA1088">
        <f>수정주가!BE1101/수정주가!BD1101</f>
        <v>0.69475697569756978</v>
      </c>
      <c r="BB1088">
        <f>수정주가!BF1101/수정주가!BE1101</f>
        <v>1.0074493927125505</v>
      </c>
      <c r="BC1088">
        <f>수정주가!BG1101/수정주가!BF1101</f>
        <v>1.0192895032952902</v>
      </c>
      <c r="BD1088">
        <f>수정주가!BH1101/수정주가!BG1101</f>
        <v>1.055196341271093</v>
      </c>
      <c r="BE1088">
        <f>수정주가!BI1101/수정주가!BH1101</f>
        <v>1.3228217007921088</v>
      </c>
      <c r="BF1088">
        <f>수정주가!BJ1101/수정주가!BI1101</f>
        <v>0.87074906790193196</v>
      </c>
      <c r="BG1088">
        <f>수정주가!BK1101/수정주가!BJ1101</f>
        <v>0.85260153107564551</v>
      </c>
      <c r="BH1088">
        <f>수정주가!BL1101/수정주가!BK1101</f>
        <v>0.74448333586973059</v>
      </c>
      <c r="BI1088">
        <f>수정주가!BM1101/수정주가!BL1101</f>
        <v>1.0834014717906786</v>
      </c>
      <c r="BJ1088">
        <f>수정주가!BN1101/수정주가!BM1101</f>
        <v>1.0641509433962264</v>
      </c>
      <c r="BK1088">
        <f>수정주가!BO1101/수정주가!BN1101</f>
        <v>1.0567375886524824</v>
      </c>
      <c r="BL1088">
        <f>수정주가!BP1101/수정주가!BO1101</f>
        <v>1.0201342281879195</v>
      </c>
    </row>
    <row r="1089" spans="1:64" x14ac:dyDescent="0.4">
      <c r="A1089" t="e">
        <f>수정주가!E1102/수정주가!D1102</f>
        <v>#DIV/0!</v>
      </c>
      <c r="B1089" t="e">
        <f>수정주가!F1102/수정주가!E1102</f>
        <v>#DIV/0!</v>
      </c>
      <c r="C1089" t="e">
        <f>수정주가!G1102/수정주가!F1102</f>
        <v>#DIV/0!</v>
      </c>
      <c r="D1089" t="e">
        <f>수정주가!H1102/수정주가!G1102</f>
        <v>#DIV/0!</v>
      </c>
      <c r="E1089" t="e">
        <f>수정주가!I1102/수정주가!H1102</f>
        <v>#DIV/0!</v>
      </c>
      <c r="F1089" t="e">
        <f>수정주가!J1102/수정주가!I1102</f>
        <v>#DIV/0!</v>
      </c>
      <c r="G1089" t="e">
        <f>수정주가!K1102/수정주가!J1102</f>
        <v>#DIV/0!</v>
      </c>
      <c r="H1089" t="e">
        <f>수정주가!L1102/수정주가!K1102</f>
        <v>#DIV/0!</v>
      </c>
      <c r="I1089" t="e">
        <f>수정주가!M1102/수정주가!L1102</f>
        <v>#DIV/0!</v>
      </c>
      <c r="J1089" t="e">
        <f>수정주가!N1102/수정주가!M1102</f>
        <v>#DIV/0!</v>
      </c>
      <c r="K1089" t="e">
        <f>수정주가!O1102/수정주가!N1102</f>
        <v>#DIV/0!</v>
      </c>
      <c r="L1089" t="e">
        <f>수정주가!P1102/수정주가!O1102</f>
        <v>#DIV/0!</v>
      </c>
      <c r="M1089" t="e">
        <f>수정주가!Q1102/수정주가!P1102</f>
        <v>#DIV/0!</v>
      </c>
      <c r="N1089" t="e">
        <f>수정주가!R1102/수정주가!Q1102</f>
        <v>#DIV/0!</v>
      </c>
      <c r="O1089" t="e">
        <f>수정주가!S1102/수정주가!R1102</f>
        <v>#DIV/0!</v>
      </c>
      <c r="P1089" t="e">
        <f>수정주가!T1102/수정주가!S1102</f>
        <v>#DIV/0!</v>
      </c>
      <c r="Q1089" t="e">
        <f>수정주가!U1102/수정주가!T1102</f>
        <v>#DIV/0!</v>
      </c>
      <c r="R1089" t="e">
        <f>수정주가!V1102/수정주가!U1102</f>
        <v>#DIV/0!</v>
      </c>
      <c r="S1089" t="e">
        <f>수정주가!W1102/수정주가!V1102</f>
        <v>#DIV/0!</v>
      </c>
      <c r="T1089" t="e">
        <f>수정주가!X1102/수정주가!W1102</f>
        <v>#DIV/0!</v>
      </c>
      <c r="U1089" t="e">
        <f>수정주가!Y1102/수정주가!X1102</f>
        <v>#DIV/0!</v>
      </c>
      <c r="V1089" t="e">
        <f>수정주가!Z1102/수정주가!Y1102</f>
        <v>#DIV/0!</v>
      </c>
      <c r="W1089" t="e">
        <f>수정주가!AA1102/수정주가!Z1102</f>
        <v>#DIV/0!</v>
      </c>
      <c r="X1089" t="e">
        <f>수정주가!AB1102/수정주가!AA1102</f>
        <v>#DIV/0!</v>
      </c>
      <c r="Y1089" t="e">
        <f>수정주가!AC1102/수정주가!AB1102</f>
        <v>#DIV/0!</v>
      </c>
      <c r="Z1089" t="e">
        <f>수정주가!AD1102/수정주가!AC1102</f>
        <v>#DIV/0!</v>
      </c>
      <c r="AA1089" t="e">
        <f>수정주가!AE1102/수정주가!AD1102</f>
        <v>#DIV/0!</v>
      </c>
      <c r="AB1089" t="e">
        <f>수정주가!AF1102/수정주가!AE1102</f>
        <v>#DIV/0!</v>
      </c>
      <c r="AC1089" t="e">
        <f>수정주가!AG1102/수정주가!AF1102</f>
        <v>#DIV/0!</v>
      </c>
      <c r="AD1089" t="e">
        <f>수정주가!AH1102/수정주가!AG1102</f>
        <v>#DIV/0!</v>
      </c>
      <c r="AE1089" t="e">
        <f>수정주가!AI1102/수정주가!AH1102</f>
        <v>#DIV/0!</v>
      </c>
      <c r="AF1089" t="e">
        <f>수정주가!AJ1102/수정주가!AI1102</f>
        <v>#DIV/0!</v>
      </c>
      <c r="AG1089" t="e">
        <f>수정주가!AK1102/수정주가!AJ1102</f>
        <v>#DIV/0!</v>
      </c>
      <c r="AH1089" t="e">
        <f>수정주가!AL1102/수정주가!AK1102</f>
        <v>#DIV/0!</v>
      </c>
      <c r="AI1089" t="e">
        <f>수정주가!AM1102/수정주가!AL1102</f>
        <v>#DIV/0!</v>
      </c>
      <c r="AJ1089" t="e">
        <f>수정주가!AN1102/수정주가!AM1102</f>
        <v>#DIV/0!</v>
      </c>
      <c r="AK1089">
        <f>수정주가!AO1102/수정주가!AN1102</f>
        <v>0.39852398523985239</v>
      </c>
      <c r="AL1089">
        <f>수정주가!AP1102/수정주가!AO1102</f>
        <v>1.2166666666666666</v>
      </c>
      <c r="AM1089">
        <f>수정주가!AQ1102/수정주가!AP1102</f>
        <v>0.79147640791476404</v>
      </c>
      <c r="AN1089">
        <f>수정주가!AR1102/수정주가!AQ1102</f>
        <v>0.87115384615384617</v>
      </c>
      <c r="AO1089">
        <f>수정주가!AS1102/수정주가!AR1102</f>
        <v>0.82781456953642385</v>
      </c>
      <c r="AP1089">
        <f>수정주가!AT1102/수정주가!AS1102</f>
        <v>0.77600000000000002</v>
      </c>
      <c r="AQ1089">
        <f>수정주가!AU1102/수정주가!AT1102</f>
        <v>1.29553264604811</v>
      </c>
      <c r="AR1089">
        <f>수정주가!AV1102/수정주가!AU1102</f>
        <v>1.1405835543766578</v>
      </c>
      <c r="AS1089">
        <f>수정주가!AW1102/수정주가!AV1102</f>
        <v>0.8</v>
      </c>
      <c r="AT1089">
        <f>수정주가!AX1102/수정주가!AW1102</f>
        <v>1.0857558139534884</v>
      </c>
      <c r="AU1089">
        <f>수정주가!AY1102/수정주가!AX1102</f>
        <v>0.92503346720214186</v>
      </c>
      <c r="AV1089">
        <f>수정주가!AZ1102/수정주가!AY1102</f>
        <v>0.98986975397973953</v>
      </c>
      <c r="AW1089">
        <f>수정주가!BA1102/수정주가!AZ1102</f>
        <v>0.95906432748538006</v>
      </c>
      <c r="AX1089">
        <f>수정주가!BB1102/수정주가!BA1102</f>
        <v>1.2545731707317074</v>
      </c>
      <c r="AY1089">
        <f>수정주가!BC1102/수정주가!BB1102</f>
        <v>0.94167679222357226</v>
      </c>
      <c r="AZ1089">
        <f>수정주가!BD1102/수정주가!BC1102</f>
        <v>1.2116129032258065</v>
      </c>
      <c r="BA1089">
        <f>수정주가!BE1102/수정주가!BD1102</f>
        <v>1.4376996805111821</v>
      </c>
      <c r="BB1089">
        <f>수정주가!BF1102/수정주가!BE1102</f>
        <v>1.0340740740740741</v>
      </c>
      <c r="BC1089">
        <f>수정주가!BG1102/수정주가!BF1102</f>
        <v>0.9240687679083095</v>
      </c>
      <c r="BD1089">
        <f>수정주가!BH1102/수정주가!BG1102</f>
        <v>1.0806201550387597</v>
      </c>
      <c r="BE1089">
        <f>수정주가!BI1102/수정주가!BH1102</f>
        <v>1.1592539454806312</v>
      </c>
      <c r="BF1089">
        <f>수정주가!BJ1102/수정주가!BI1102</f>
        <v>0.86633663366336633</v>
      </c>
      <c r="BG1089">
        <f>수정주가!BK1102/수정주가!BJ1102</f>
        <v>0.94857142857142862</v>
      </c>
      <c r="BH1089">
        <f>수정주가!BL1102/수정주가!BK1102</f>
        <v>1.0075301204819278</v>
      </c>
      <c r="BI1089">
        <f>수정주가!BM1102/수정주가!BL1102</f>
        <v>0.905829596412556</v>
      </c>
      <c r="BJ1089">
        <f>수정주가!BN1102/수정주가!BM1102</f>
        <v>1.0825082508250825</v>
      </c>
      <c r="BK1089">
        <f>수정주가!BO1102/수정주가!BN1102</f>
        <v>1.1067073170731707</v>
      </c>
      <c r="BL1089">
        <f>수정주가!BP1102/수정주가!BO1102</f>
        <v>1.0440771349862259</v>
      </c>
    </row>
    <row r="1090" spans="1:64" x14ac:dyDescent="0.4">
      <c r="A1090" t="e">
        <f>수정주가!E1103/수정주가!D1103</f>
        <v>#DIV/0!</v>
      </c>
      <c r="B1090" t="e">
        <f>수정주가!F1103/수정주가!E1103</f>
        <v>#DIV/0!</v>
      </c>
      <c r="C1090" t="e">
        <f>수정주가!G1103/수정주가!F1103</f>
        <v>#DIV/0!</v>
      </c>
      <c r="D1090" t="e">
        <f>수정주가!H1103/수정주가!G1103</f>
        <v>#DIV/0!</v>
      </c>
      <c r="E1090" t="e">
        <f>수정주가!I1103/수정주가!H1103</f>
        <v>#DIV/0!</v>
      </c>
      <c r="F1090" t="e">
        <f>수정주가!J1103/수정주가!I1103</f>
        <v>#DIV/0!</v>
      </c>
      <c r="G1090" t="e">
        <f>수정주가!K1103/수정주가!J1103</f>
        <v>#DIV/0!</v>
      </c>
      <c r="H1090" t="e">
        <f>수정주가!L1103/수정주가!K1103</f>
        <v>#DIV/0!</v>
      </c>
      <c r="I1090" t="e">
        <f>수정주가!M1103/수정주가!L1103</f>
        <v>#DIV/0!</v>
      </c>
      <c r="J1090" t="e">
        <f>수정주가!N1103/수정주가!M1103</f>
        <v>#DIV/0!</v>
      </c>
      <c r="K1090" t="e">
        <f>수정주가!O1103/수정주가!N1103</f>
        <v>#DIV/0!</v>
      </c>
      <c r="L1090" t="e">
        <f>수정주가!P1103/수정주가!O1103</f>
        <v>#DIV/0!</v>
      </c>
      <c r="M1090" t="e">
        <f>수정주가!Q1103/수정주가!P1103</f>
        <v>#DIV/0!</v>
      </c>
      <c r="N1090" t="e">
        <f>수정주가!R1103/수정주가!Q1103</f>
        <v>#DIV/0!</v>
      </c>
      <c r="O1090" t="e">
        <f>수정주가!S1103/수정주가!R1103</f>
        <v>#DIV/0!</v>
      </c>
      <c r="P1090" t="e">
        <f>수정주가!T1103/수정주가!S1103</f>
        <v>#DIV/0!</v>
      </c>
      <c r="Q1090" t="e">
        <f>수정주가!U1103/수정주가!T1103</f>
        <v>#DIV/0!</v>
      </c>
      <c r="R1090" t="e">
        <f>수정주가!V1103/수정주가!U1103</f>
        <v>#DIV/0!</v>
      </c>
      <c r="S1090" t="e">
        <f>수정주가!W1103/수정주가!V1103</f>
        <v>#DIV/0!</v>
      </c>
      <c r="T1090" t="e">
        <f>수정주가!X1103/수정주가!W1103</f>
        <v>#DIV/0!</v>
      </c>
      <c r="U1090" t="e">
        <f>수정주가!Y1103/수정주가!X1103</f>
        <v>#DIV/0!</v>
      </c>
      <c r="V1090" t="e">
        <f>수정주가!Z1103/수정주가!Y1103</f>
        <v>#DIV/0!</v>
      </c>
      <c r="W1090" t="e">
        <f>수정주가!AA1103/수정주가!Z1103</f>
        <v>#DIV/0!</v>
      </c>
      <c r="X1090" t="e">
        <f>수정주가!AB1103/수정주가!AA1103</f>
        <v>#DIV/0!</v>
      </c>
      <c r="Y1090" t="e">
        <f>수정주가!AC1103/수정주가!AB1103</f>
        <v>#DIV/0!</v>
      </c>
      <c r="Z1090" t="e">
        <f>수정주가!AD1103/수정주가!AC1103</f>
        <v>#DIV/0!</v>
      </c>
      <c r="AA1090" t="e">
        <f>수정주가!AE1103/수정주가!AD1103</f>
        <v>#DIV/0!</v>
      </c>
      <c r="AB1090" t="e">
        <f>수정주가!AF1103/수정주가!AE1103</f>
        <v>#DIV/0!</v>
      </c>
      <c r="AC1090" t="e">
        <f>수정주가!AG1103/수정주가!AF1103</f>
        <v>#DIV/0!</v>
      </c>
      <c r="AD1090" t="e">
        <f>수정주가!AH1103/수정주가!AG1103</f>
        <v>#DIV/0!</v>
      </c>
      <c r="AE1090" t="e">
        <f>수정주가!AI1103/수정주가!AH1103</f>
        <v>#DIV/0!</v>
      </c>
      <c r="AF1090" t="e">
        <f>수정주가!AJ1103/수정주가!AI1103</f>
        <v>#DIV/0!</v>
      </c>
      <c r="AG1090" t="e">
        <f>수정주가!AK1103/수정주가!AJ1103</f>
        <v>#DIV/0!</v>
      </c>
      <c r="AH1090" t="e">
        <f>수정주가!AL1103/수정주가!AK1103</f>
        <v>#DIV/0!</v>
      </c>
      <c r="AI1090" t="e">
        <f>수정주가!AM1103/수정주가!AL1103</f>
        <v>#DIV/0!</v>
      </c>
      <c r="AJ1090" t="e">
        <f>수정주가!AN1103/수정주가!AM1103</f>
        <v>#DIV/0!</v>
      </c>
      <c r="AK1090">
        <f>수정주가!AO1103/수정주가!AN1103</f>
        <v>1.3426589542092042</v>
      </c>
      <c r="AL1090">
        <f>수정주가!AP1103/수정주가!AO1103</f>
        <v>1.2247262366551097</v>
      </c>
      <c r="AM1090">
        <f>수정주가!AQ1103/수정주가!AP1103</f>
        <v>1.0328638497652582</v>
      </c>
      <c r="AN1090">
        <f>수정주가!AR1103/수정주가!AQ1103</f>
        <v>0.99592944369063774</v>
      </c>
      <c r="AO1090">
        <f>수정주가!AS1103/수정주가!AR1103</f>
        <v>1.4032697547683923</v>
      </c>
      <c r="AP1090">
        <f>수정주가!AT1103/수정주가!AS1103</f>
        <v>0.61165048543689315</v>
      </c>
      <c r="AQ1090">
        <f>수정주가!AU1103/수정주가!AT1103</f>
        <v>1.0047619047619047</v>
      </c>
      <c r="AR1090">
        <f>수정주가!AV1103/수정주가!AU1103</f>
        <v>1.1832543443917851</v>
      </c>
      <c r="AS1090">
        <f>수정주가!AW1103/수정주가!AV1103</f>
        <v>0.93724966622162886</v>
      </c>
      <c r="AT1090">
        <f>수정주가!AX1103/수정주가!AW1103</f>
        <v>0.88034188034188032</v>
      </c>
      <c r="AU1090">
        <f>수정주가!AY1103/수정주가!AX1103</f>
        <v>1.0307443365695792</v>
      </c>
      <c r="AV1090">
        <f>수정주가!AZ1103/수정주가!AY1103</f>
        <v>0.86028257456828883</v>
      </c>
      <c r="AW1090">
        <f>수정주가!BA1103/수정주가!AZ1103</f>
        <v>0.88321167883211682</v>
      </c>
      <c r="AX1090">
        <f>수정주가!BB1103/수정주가!BA1103</f>
        <v>1.1756198347107438</v>
      </c>
      <c r="AY1090">
        <f>수정주가!BC1103/수정주가!BB1103</f>
        <v>0.961335676625659</v>
      </c>
      <c r="AZ1090">
        <f>수정주가!BD1103/수정주가!BC1103</f>
        <v>0.99451553930530168</v>
      </c>
      <c r="BA1090">
        <f>수정주가!BE1103/수정주가!BD1103</f>
        <v>1.3088235294117647</v>
      </c>
      <c r="BB1090">
        <f>수정주가!BF1103/수정주가!BE1103</f>
        <v>0.8188202247191011</v>
      </c>
      <c r="BC1090">
        <f>수정주가!BG1103/수정주가!BF1103</f>
        <v>0.82933104631217835</v>
      </c>
      <c r="BD1090">
        <f>수정주가!BH1103/수정주가!BG1103</f>
        <v>1.0361944157187177</v>
      </c>
      <c r="BE1090">
        <f>수정주가!BI1103/수정주가!BH1103</f>
        <v>1.2894211576846308</v>
      </c>
      <c r="BF1090">
        <f>수정주가!BJ1103/수정주가!BI1103</f>
        <v>0.96904024767801855</v>
      </c>
      <c r="BG1090">
        <f>수정주가!BK1103/수정주가!BJ1103</f>
        <v>1.0031948881789137</v>
      </c>
      <c r="BH1090">
        <f>수정주가!BL1103/수정주가!BK1103</f>
        <v>1.1528662420382165</v>
      </c>
      <c r="BI1090">
        <f>수정주가!BM1103/수정주가!BL1103</f>
        <v>0.99861878453038677</v>
      </c>
      <c r="BJ1090">
        <f>수정주가!BN1103/수정주가!BM1103</f>
        <v>1.1466113416320884</v>
      </c>
      <c r="BK1090">
        <f>수정주가!BO1103/수정주가!BN1103</f>
        <v>0.89264173703256933</v>
      </c>
      <c r="BL1090">
        <f>수정주가!BP1103/수정주가!BO1103</f>
        <v>0.95675675675675675</v>
      </c>
    </row>
    <row r="1091" spans="1:64" x14ac:dyDescent="0.4">
      <c r="A1091" t="e">
        <f>수정주가!E1104/수정주가!D1104</f>
        <v>#DIV/0!</v>
      </c>
      <c r="B1091" t="e">
        <f>수정주가!F1104/수정주가!E1104</f>
        <v>#DIV/0!</v>
      </c>
      <c r="C1091" t="e">
        <f>수정주가!G1104/수정주가!F1104</f>
        <v>#DIV/0!</v>
      </c>
      <c r="D1091" t="e">
        <f>수정주가!H1104/수정주가!G1104</f>
        <v>#DIV/0!</v>
      </c>
      <c r="E1091" t="e">
        <f>수정주가!I1104/수정주가!H1104</f>
        <v>#DIV/0!</v>
      </c>
      <c r="F1091" t="e">
        <f>수정주가!J1104/수정주가!I1104</f>
        <v>#DIV/0!</v>
      </c>
      <c r="G1091" t="e">
        <f>수정주가!K1104/수정주가!J1104</f>
        <v>#DIV/0!</v>
      </c>
      <c r="H1091" t="e">
        <f>수정주가!L1104/수정주가!K1104</f>
        <v>#DIV/0!</v>
      </c>
      <c r="I1091" t="e">
        <f>수정주가!M1104/수정주가!L1104</f>
        <v>#DIV/0!</v>
      </c>
      <c r="J1091" t="e">
        <f>수정주가!N1104/수정주가!M1104</f>
        <v>#DIV/0!</v>
      </c>
      <c r="K1091" t="e">
        <f>수정주가!O1104/수정주가!N1104</f>
        <v>#DIV/0!</v>
      </c>
      <c r="L1091" t="e">
        <f>수정주가!P1104/수정주가!O1104</f>
        <v>#DIV/0!</v>
      </c>
      <c r="M1091" t="e">
        <f>수정주가!Q1104/수정주가!P1104</f>
        <v>#DIV/0!</v>
      </c>
      <c r="N1091" t="e">
        <f>수정주가!R1104/수정주가!Q1104</f>
        <v>#DIV/0!</v>
      </c>
      <c r="O1091" t="e">
        <f>수정주가!S1104/수정주가!R1104</f>
        <v>#DIV/0!</v>
      </c>
      <c r="P1091" t="e">
        <f>수정주가!T1104/수정주가!S1104</f>
        <v>#DIV/0!</v>
      </c>
      <c r="Q1091" t="e">
        <f>수정주가!U1104/수정주가!T1104</f>
        <v>#DIV/0!</v>
      </c>
      <c r="R1091" t="e">
        <f>수정주가!V1104/수정주가!U1104</f>
        <v>#DIV/0!</v>
      </c>
      <c r="S1091" t="e">
        <f>수정주가!W1104/수정주가!V1104</f>
        <v>#DIV/0!</v>
      </c>
      <c r="T1091" t="e">
        <f>수정주가!X1104/수정주가!W1104</f>
        <v>#DIV/0!</v>
      </c>
      <c r="U1091" t="e">
        <f>수정주가!Y1104/수정주가!X1104</f>
        <v>#DIV/0!</v>
      </c>
      <c r="V1091" t="e">
        <f>수정주가!Z1104/수정주가!Y1104</f>
        <v>#DIV/0!</v>
      </c>
      <c r="W1091" t="e">
        <f>수정주가!AA1104/수정주가!Z1104</f>
        <v>#DIV/0!</v>
      </c>
      <c r="X1091" t="e">
        <f>수정주가!AB1104/수정주가!AA1104</f>
        <v>#DIV/0!</v>
      </c>
      <c r="Y1091" t="e">
        <f>수정주가!AC1104/수정주가!AB1104</f>
        <v>#DIV/0!</v>
      </c>
      <c r="Z1091" t="e">
        <f>수정주가!AD1104/수정주가!AC1104</f>
        <v>#DIV/0!</v>
      </c>
      <c r="AA1091" t="e">
        <f>수정주가!AE1104/수정주가!AD1104</f>
        <v>#DIV/0!</v>
      </c>
      <c r="AB1091" t="e">
        <f>수정주가!AF1104/수정주가!AE1104</f>
        <v>#DIV/0!</v>
      </c>
      <c r="AC1091" t="e">
        <f>수정주가!AG1104/수정주가!AF1104</f>
        <v>#DIV/0!</v>
      </c>
      <c r="AD1091" t="e">
        <f>수정주가!AH1104/수정주가!AG1104</f>
        <v>#DIV/0!</v>
      </c>
      <c r="AE1091" t="e">
        <f>수정주가!AI1104/수정주가!AH1104</f>
        <v>#DIV/0!</v>
      </c>
      <c r="AF1091" t="e">
        <f>수정주가!AJ1104/수정주가!AI1104</f>
        <v>#DIV/0!</v>
      </c>
      <c r="AG1091" t="e">
        <f>수정주가!AK1104/수정주가!AJ1104</f>
        <v>#DIV/0!</v>
      </c>
      <c r="AH1091" t="e">
        <f>수정주가!AL1104/수정주가!AK1104</f>
        <v>#DIV/0!</v>
      </c>
      <c r="AI1091" t="e">
        <f>수정주가!AM1104/수정주가!AL1104</f>
        <v>#DIV/0!</v>
      </c>
      <c r="AJ1091" t="e">
        <f>수정주가!AN1104/수정주가!AM1104</f>
        <v>#DIV/0!</v>
      </c>
      <c r="AK1091" t="e">
        <f>수정주가!AO1104/수정주가!AN1104</f>
        <v>#DIV/0!</v>
      </c>
      <c r="AL1091" t="e">
        <f>수정주가!AP1104/수정주가!AO1104</f>
        <v>#DIV/0!</v>
      </c>
      <c r="AM1091">
        <f>수정주가!AQ1104/수정주가!AP1104</f>
        <v>0.88311688311688308</v>
      </c>
      <c r="AN1091">
        <f>수정주가!AR1104/수정주가!AQ1104</f>
        <v>0.98161764705882348</v>
      </c>
      <c r="AO1091">
        <f>수정주가!AS1104/수정주가!AR1104</f>
        <v>0.67041198501872656</v>
      </c>
      <c r="AP1091">
        <f>수정주가!AT1104/수정주가!AS1104</f>
        <v>0.87709497206703912</v>
      </c>
      <c r="AQ1091">
        <f>수정주가!AU1104/수정주가!AT1104</f>
        <v>1.0318471337579618</v>
      </c>
      <c r="AR1091">
        <f>수정주가!AV1104/수정주가!AU1104</f>
        <v>1.2037037037037037</v>
      </c>
      <c r="AS1091">
        <f>수정주가!AW1104/수정주가!AV1104</f>
        <v>1.0769230769230769</v>
      </c>
      <c r="AT1091">
        <f>수정주가!AX1104/수정주가!AW1104</f>
        <v>1.3571428571428572</v>
      </c>
      <c r="AU1091">
        <f>수정주가!AY1104/수정주가!AX1104</f>
        <v>0.99824561403508771</v>
      </c>
      <c r="AV1091">
        <f>수정주가!AZ1104/수정주가!AY1104</f>
        <v>0.8963093145869947</v>
      </c>
      <c r="AW1091">
        <f>수정주가!BA1104/수정주가!AZ1104</f>
        <v>0.8666666666666667</v>
      </c>
      <c r="AX1091">
        <f>수정주가!BB1104/수정주가!BA1104</f>
        <v>1.1357466063348416</v>
      </c>
      <c r="AY1091">
        <f>수정주가!BC1104/수정주가!BB1104</f>
        <v>1.0258964143426295</v>
      </c>
      <c r="AZ1091">
        <f>수정주가!BD1104/수정주가!BC1104</f>
        <v>1.2757281553398059</v>
      </c>
      <c r="BA1091">
        <f>수정주가!BE1104/수정주가!BD1104</f>
        <v>1.1278538812785388</v>
      </c>
      <c r="BB1091">
        <f>수정주가!BF1104/수정주가!BE1104</f>
        <v>0.8582995951417004</v>
      </c>
      <c r="BC1091">
        <f>수정주가!BG1104/수정주가!BF1104</f>
        <v>0.89308176100628933</v>
      </c>
      <c r="BD1091">
        <f>수정주가!BH1104/수정주가!BG1104</f>
        <v>0.90140845070422537</v>
      </c>
      <c r="BE1091">
        <f>수정주가!BI1104/수정주가!BH1104</f>
        <v>1.171875</v>
      </c>
      <c r="BF1091">
        <f>수정주가!BJ1104/수정주가!BI1104</f>
        <v>0.98</v>
      </c>
      <c r="BG1091">
        <f>수정주가!BK1104/수정주가!BJ1104</f>
        <v>0.86054421768707479</v>
      </c>
      <c r="BH1091">
        <f>수정주가!BL1104/수정주가!BK1104</f>
        <v>0.74901185770750989</v>
      </c>
      <c r="BI1091">
        <f>수정주가!BM1104/수정주가!BL1104</f>
        <v>0.61213720316622688</v>
      </c>
      <c r="BJ1091">
        <f>수정주가!BN1104/수정주가!BM1104</f>
        <v>1.1077586206896552</v>
      </c>
      <c r="BK1091">
        <f>수정주가!BO1104/수정주가!BN1104</f>
        <v>0.80933852140077822</v>
      </c>
      <c r="BL1091">
        <f>수정주가!BP1104/수정주가!BO1104</f>
        <v>1.2836538461538463</v>
      </c>
    </row>
    <row r="1092" spans="1:64" x14ac:dyDescent="0.4">
      <c r="A1092" t="e">
        <f>수정주가!E1105/수정주가!D1105</f>
        <v>#DIV/0!</v>
      </c>
      <c r="B1092" t="e">
        <f>수정주가!F1105/수정주가!E1105</f>
        <v>#DIV/0!</v>
      </c>
      <c r="C1092" t="e">
        <f>수정주가!G1105/수정주가!F1105</f>
        <v>#DIV/0!</v>
      </c>
      <c r="D1092" t="e">
        <f>수정주가!H1105/수정주가!G1105</f>
        <v>#DIV/0!</v>
      </c>
      <c r="E1092" t="e">
        <f>수정주가!I1105/수정주가!H1105</f>
        <v>#DIV/0!</v>
      </c>
      <c r="F1092" t="e">
        <f>수정주가!J1105/수정주가!I1105</f>
        <v>#DIV/0!</v>
      </c>
      <c r="G1092" t="e">
        <f>수정주가!K1105/수정주가!J1105</f>
        <v>#DIV/0!</v>
      </c>
      <c r="H1092" t="e">
        <f>수정주가!L1105/수정주가!K1105</f>
        <v>#DIV/0!</v>
      </c>
      <c r="I1092" t="e">
        <f>수정주가!M1105/수정주가!L1105</f>
        <v>#DIV/0!</v>
      </c>
      <c r="J1092" t="e">
        <f>수정주가!N1105/수정주가!M1105</f>
        <v>#DIV/0!</v>
      </c>
      <c r="K1092" t="e">
        <f>수정주가!O1105/수정주가!N1105</f>
        <v>#DIV/0!</v>
      </c>
      <c r="L1092" t="e">
        <f>수정주가!P1105/수정주가!O1105</f>
        <v>#DIV/0!</v>
      </c>
      <c r="M1092" t="e">
        <f>수정주가!Q1105/수정주가!P1105</f>
        <v>#DIV/0!</v>
      </c>
      <c r="N1092" t="e">
        <f>수정주가!R1105/수정주가!Q1105</f>
        <v>#DIV/0!</v>
      </c>
      <c r="O1092" t="e">
        <f>수정주가!S1105/수정주가!R1105</f>
        <v>#DIV/0!</v>
      </c>
      <c r="P1092" t="e">
        <f>수정주가!T1105/수정주가!S1105</f>
        <v>#DIV/0!</v>
      </c>
      <c r="Q1092" t="e">
        <f>수정주가!U1105/수정주가!T1105</f>
        <v>#DIV/0!</v>
      </c>
      <c r="R1092" t="e">
        <f>수정주가!V1105/수정주가!U1105</f>
        <v>#DIV/0!</v>
      </c>
      <c r="S1092" t="e">
        <f>수정주가!W1105/수정주가!V1105</f>
        <v>#DIV/0!</v>
      </c>
      <c r="T1092" t="e">
        <f>수정주가!X1105/수정주가!W1105</f>
        <v>#DIV/0!</v>
      </c>
      <c r="U1092" t="e">
        <f>수정주가!Y1105/수정주가!X1105</f>
        <v>#DIV/0!</v>
      </c>
      <c r="V1092" t="e">
        <f>수정주가!Z1105/수정주가!Y1105</f>
        <v>#DIV/0!</v>
      </c>
      <c r="W1092" t="e">
        <f>수정주가!AA1105/수정주가!Z1105</f>
        <v>#DIV/0!</v>
      </c>
      <c r="X1092" t="e">
        <f>수정주가!AB1105/수정주가!AA1105</f>
        <v>#DIV/0!</v>
      </c>
      <c r="Y1092" t="e">
        <f>수정주가!AC1105/수정주가!AB1105</f>
        <v>#DIV/0!</v>
      </c>
      <c r="Z1092" t="e">
        <f>수정주가!AD1105/수정주가!AC1105</f>
        <v>#DIV/0!</v>
      </c>
      <c r="AA1092" t="e">
        <f>수정주가!AE1105/수정주가!AD1105</f>
        <v>#DIV/0!</v>
      </c>
      <c r="AB1092" t="e">
        <f>수정주가!AF1105/수정주가!AE1105</f>
        <v>#DIV/0!</v>
      </c>
      <c r="AC1092" t="e">
        <f>수정주가!AG1105/수정주가!AF1105</f>
        <v>#DIV/0!</v>
      </c>
      <c r="AD1092" t="e">
        <f>수정주가!AH1105/수정주가!AG1105</f>
        <v>#DIV/0!</v>
      </c>
      <c r="AE1092" t="e">
        <f>수정주가!AI1105/수정주가!AH1105</f>
        <v>#DIV/0!</v>
      </c>
      <c r="AF1092" t="e">
        <f>수정주가!AJ1105/수정주가!AI1105</f>
        <v>#DIV/0!</v>
      </c>
      <c r="AG1092" t="e">
        <f>수정주가!AK1105/수정주가!AJ1105</f>
        <v>#DIV/0!</v>
      </c>
      <c r="AH1092" t="e">
        <f>수정주가!AL1105/수정주가!AK1105</f>
        <v>#DIV/0!</v>
      </c>
      <c r="AI1092" t="e">
        <f>수정주가!AM1105/수정주가!AL1105</f>
        <v>#DIV/0!</v>
      </c>
      <c r="AJ1092" t="e">
        <f>수정주가!AN1105/수정주가!AM1105</f>
        <v>#DIV/0!</v>
      </c>
      <c r="AK1092" t="e">
        <f>수정주가!AO1105/수정주가!AN1105</f>
        <v>#DIV/0!</v>
      </c>
      <c r="AL1092">
        <f>수정주가!AP1105/수정주가!AO1105</f>
        <v>0.86292428198433424</v>
      </c>
      <c r="AM1092">
        <f>수정주가!AQ1105/수정주가!AP1105</f>
        <v>0.90620272314674732</v>
      </c>
      <c r="AN1092">
        <f>수정주가!AR1105/수정주가!AQ1105</f>
        <v>1.0434056761268782</v>
      </c>
      <c r="AO1092">
        <f>수정주가!AS1105/수정주가!AR1105</f>
        <v>0.75039999999999996</v>
      </c>
      <c r="AP1092">
        <f>수정주가!AT1105/수정주가!AS1105</f>
        <v>0.73560767590618337</v>
      </c>
      <c r="AQ1092">
        <f>수정주가!AU1105/수정주가!AT1105</f>
        <v>0.98550724637681164</v>
      </c>
      <c r="AR1092">
        <f>수정주가!AV1105/수정주가!AU1105</f>
        <v>1.2411764705882353</v>
      </c>
      <c r="AS1092">
        <f>수정주가!AW1105/수정주가!AV1105</f>
        <v>1.0426540284360191</v>
      </c>
      <c r="AT1092">
        <f>수정주가!AX1105/수정주가!AW1105</f>
        <v>0.95909090909090911</v>
      </c>
      <c r="AU1092">
        <f>수정주가!AY1105/수정주가!AX1105</f>
        <v>1.0545023696682465</v>
      </c>
      <c r="AV1092">
        <f>수정주가!AZ1105/수정주가!AY1105</f>
        <v>0.91910112359550566</v>
      </c>
      <c r="AW1092">
        <f>수정주가!BA1105/수정주가!AZ1105</f>
        <v>0.84596577017114916</v>
      </c>
      <c r="AX1092">
        <f>수정주가!BB1105/수정주가!BA1105</f>
        <v>1.0751445086705202</v>
      </c>
      <c r="AY1092">
        <f>수정주가!BC1105/수정주가!BB1105</f>
        <v>0.7876344086021505</v>
      </c>
      <c r="AZ1092">
        <f>수정주가!BD1105/수정주가!BC1105</f>
        <v>1.0819112627986349</v>
      </c>
      <c r="BA1092">
        <f>수정주가!BE1105/수정주가!BD1105</f>
        <v>1.2018927444794953</v>
      </c>
      <c r="BB1092">
        <f>수정주가!BF1105/수정주가!BE1105</f>
        <v>3.5800524934383202</v>
      </c>
      <c r="BC1092">
        <f>수정주가!BG1105/수정주가!BF1105</f>
        <v>0.66129032258064513</v>
      </c>
      <c r="BD1092">
        <f>수정주가!BH1105/수정주가!BG1105</f>
        <v>2.8159645232815964</v>
      </c>
      <c r="BE1092">
        <f>수정주가!BI1105/수정주가!BH1105</f>
        <v>1.1023622047244095</v>
      </c>
      <c r="BF1092">
        <f>수정주가!BJ1105/수정주가!BI1105</f>
        <v>1.0249999999999999</v>
      </c>
      <c r="BG1092">
        <f>수정주가!BK1105/수정주가!BJ1105</f>
        <v>0.79442508710801396</v>
      </c>
      <c r="BH1092">
        <f>수정주가!BL1105/수정주가!BK1105</f>
        <v>0.91228070175438591</v>
      </c>
      <c r="BI1092">
        <f>수정주가!BM1105/수정주가!BL1105</f>
        <v>0.91730769230769227</v>
      </c>
      <c r="BJ1092">
        <f>수정주가!BN1105/수정주가!BM1105</f>
        <v>1.8081761006289307</v>
      </c>
      <c r="BK1092">
        <f>수정주가!BO1105/수정주가!BN1105</f>
        <v>0.73333333333333328</v>
      </c>
      <c r="BL1092">
        <f>수정주가!BP1105/수정주가!BO1105</f>
        <v>1.0948616600790513</v>
      </c>
    </row>
    <row r="1093" spans="1:64" x14ac:dyDescent="0.4">
      <c r="A1093" t="e">
        <f>수정주가!E1106/수정주가!D1106</f>
        <v>#DIV/0!</v>
      </c>
      <c r="B1093" t="e">
        <f>수정주가!F1106/수정주가!E1106</f>
        <v>#DIV/0!</v>
      </c>
      <c r="C1093" t="e">
        <f>수정주가!G1106/수정주가!F1106</f>
        <v>#DIV/0!</v>
      </c>
      <c r="D1093" t="e">
        <f>수정주가!H1106/수정주가!G1106</f>
        <v>#DIV/0!</v>
      </c>
      <c r="E1093" t="e">
        <f>수정주가!I1106/수정주가!H1106</f>
        <v>#DIV/0!</v>
      </c>
      <c r="F1093" t="e">
        <f>수정주가!J1106/수정주가!I1106</f>
        <v>#DIV/0!</v>
      </c>
      <c r="G1093" t="e">
        <f>수정주가!K1106/수정주가!J1106</f>
        <v>#DIV/0!</v>
      </c>
      <c r="H1093" t="e">
        <f>수정주가!L1106/수정주가!K1106</f>
        <v>#DIV/0!</v>
      </c>
      <c r="I1093" t="e">
        <f>수정주가!M1106/수정주가!L1106</f>
        <v>#DIV/0!</v>
      </c>
      <c r="J1093" t="e">
        <f>수정주가!N1106/수정주가!M1106</f>
        <v>#DIV/0!</v>
      </c>
      <c r="K1093" t="e">
        <f>수정주가!O1106/수정주가!N1106</f>
        <v>#DIV/0!</v>
      </c>
      <c r="L1093" t="e">
        <f>수정주가!P1106/수정주가!O1106</f>
        <v>#DIV/0!</v>
      </c>
      <c r="M1093" t="e">
        <f>수정주가!Q1106/수정주가!P1106</f>
        <v>#DIV/0!</v>
      </c>
      <c r="N1093" t="e">
        <f>수정주가!R1106/수정주가!Q1106</f>
        <v>#DIV/0!</v>
      </c>
      <c r="O1093" t="e">
        <f>수정주가!S1106/수정주가!R1106</f>
        <v>#DIV/0!</v>
      </c>
      <c r="P1093" t="e">
        <f>수정주가!T1106/수정주가!S1106</f>
        <v>#DIV/0!</v>
      </c>
      <c r="Q1093" t="e">
        <f>수정주가!U1106/수정주가!T1106</f>
        <v>#DIV/0!</v>
      </c>
      <c r="R1093" t="e">
        <f>수정주가!V1106/수정주가!U1106</f>
        <v>#DIV/0!</v>
      </c>
      <c r="S1093" t="e">
        <f>수정주가!W1106/수정주가!V1106</f>
        <v>#DIV/0!</v>
      </c>
      <c r="T1093" t="e">
        <f>수정주가!X1106/수정주가!W1106</f>
        <v>#DIV/0!</v>
      </c>
      <c r="U1093" t="e">
        <f>수정주가!Y1106/수정주가!X1106</f>
        <v>#DIV/0!</v>
      </c>
      <c r="V1093" t="e">
        <f>수정주가!Z1106/수정주가!Y1106</f>
        <v>#DIV/0!</v>
      </c>
      <c r="W1093" t="e">
        <f>수정주가!AA1106/수정주가!Z1106</f>
        <v>#DIV/0!</v>
      </c>
      <c r="X1093" t="e">
        <f>수정주가!AB1106/수정주가!AA1106</f>
        <v>#DIV/0!</v>
      </c>
      <c r="Y1093" t="e">
        <f>수정주가!AC1106/수정주가!AB1106</f>
        <v>#DIV/0!</v>
      </c>
      <c r="Z1093" t="e">
        <f>수정주가!AD1106/수정주가!AC1106</f>
        <v>#DIV/0!</v>
      </c>
      <c r="AA1093" t="e">
        <f>수정주가!AE1106/수정주가!AD1106</f>
        <v>#DIV/0!</v>
      </c>
      <c r="AB1093" t="e">
        <f>수정주가!AF1106/수정주가!AE1106</f>
        <v>#DIV/0!</v>
      </c>
      <c r="AC1093" t="e">
        <f>수정주가!AG1106/수정주가!AF1106</f>
        <v>#DIV/0!</v>
      </c>
      <c r="AD1093" t="e">
        <f>수정주가!AH1106/수정주가!AG1106</f>
        <v>#DIV/0!</v>
      </c>
      <c r="AE1093" t="e">
        <f>수정주가!AI1106/수정주가!AH1106</f>
        <v>#DIV/0!</v>
      </c>
      <c r="AF1093" t="e">
        <f>수정주가!AJ1106/수정주가!AI1106</f>
        <v>#DIV/0!</v>
      </c>
      <c r="AG1093" t="e">
        <f>수정주가!AK1106/수정주가!AJ1106</f>
        <v>#DIV/0!</v>
      </c>
      <c r="AH1093" t="e">
        <f>수정주가!AL1106/수정주가!AK1106</f>
        <v>#DIV/0!</v>
      </c>
      <c r="AI1093" t="e">
        <f>수정주가!AM1106/수정주가!AL1106</f>
        <v>#DIV/0!</v>
      </c>
      <c r="AJ1093" t="e">
        <f>수정주가!AN1106/수정주가!AM1106</f>
        <v>#DIV/0!</v>
      </c>
      <c r="AK1093" t="e">
        <f>수정주가!AO1106/수정주가!AN1106</f>
        <v>#DIV/0!</v>
      </c>
      <c r="AL1093">
        <f>수정주가!AP1106/수정주가!AO1106</f>
        <v>1.177560201111405</v>
      </c>
      <c r="AM1093">
        <f>수정주가!AQ1106/수정주가!AP1106</f>
        <v>0.99011235955056176</v>
      </c>
      <c r="AN1093">
        <f>수정주가!AR1106/수정주가!AQ1106</f>
        <v>0.85610531093962783</v>
      </c>
      <c r="AO1093">
        <f>수정주가!AS1106/수정주가!AR1106</f>
        <v>1.5357900318133617</v>
      </c>
      <c r="AP1093">
        <f>수정주가!AT1106/수정주가!AS1106</f>
        <v>0.73019161056447435</v>
      </c>
      <c r="AQ1093">
        <f>수정주가!AU1106/수정주가!AT1106</f>
        <v>1.1914893617021276</v>
      </c>
      <c r="AR1093">
        <f>수정주가!AV1106/수정주가!AU1106</f>
        <v>1.4682539682539681</v>
      </c>
      <c r="AS1093">
        <f>수정주가!AW1106/수정주가!AV1106</f>
        <v>0.98108108108108105</v>
      </c>
      <c r="AT1093">
        <f>수정주가!AX1106/수정주가!AW1106</f>
        <v>1.1046831955922864</v>
      </c>
      <c r="AU1093">
        <f>수정주가!AY1106/수정주가!AX1106</f>
        <v>0.97381546134663344</v>
      </c>
      <c r="AV1093">
        <f>수정주가!AZ1106/수정주가!AY1106</f>
        <v>1.208706786171575</v>
      </c>
      <c r="AW1093">
        <f>수정주가!BA1106/수정주가!AZ1106</f>
        <v>1.271186440677966</v>
      </c>
      <c r="AX1093">
        <f>수정주가!BB1106/수정주가!BA1106</f>
        <v>0.95833333333333337</v>
      </c>
      <c r="AY1093">
        <f>수정주가!BC1106/수정주가!BB1106</f>
        <v>0.94782608695652171</v>
      </c>
      <c r="AZ1093">
        <f>수정주가!BD1106/수정주가!BC1106</f>
        <v>0.86880733944954125</v>
      </c>
      <c r="BA1093">
        <f>수정주가!BE1106/수정주가!BD1106</f>
        <v>0.89862724392819426</v>
      </c>
      <c r="BB1093">
        <f>수정주가!BF1106/수정주가!BE1106</f>
        <v>0.97884841363102237</v>
      </c>
      <c r="BC1093">
        <f>수정주가!BG1106/수정주가!BF1106</f>
        <v>0.83673469387755106</v>
      </c>
      <c r="BD1093">
        <f>수정주가!BH1106/수정주가!BG1106</f>
        <v>1.0487804878048781</v>
      </c>
      <c r="BE1093">
        <f>수정주가!BI1106/수정주가!BH1106</f>
        <v>0.96990424076607384</v>
      </c>
      <c r="BF1093">
        <f>수정주가!BJ1106/수정주가!BI1106</f>
        <v>0.97743300423131174</v>
      </c>
      <c r="BG1093">
        <f>수정주가!BK1106/수정주가!BJ1106</f>
        <v>0.94516594516594521</v>
      </c>
      <c r="BH1093">
        <f>수정주가!BL1106/수정주가!BK1106</f>
        <v>1.1053435114503818</v>
      </c>
      <c r="BI1093">
        <f>수정주가!BM1106/수정주가!BL1106</f>
        <v>0.93922651933701662</v>
      </c>
      <c r="BJ1093">
        <f>수정주가!BN1106/수정주가!BM1106</f>
        <v>0.92647058823529416</v>
      </c>
      <c r="BK1093">
        <f>수정주가!BO1106/수정주가!BN1106</f>
        <v>0.95873015873015877</v>
      </c>
      <c r="BL1093">
        <f>수정주가!BP1106/수정주가!BO1106</f>
        <v>1.0033112582781456</v>
      </c>
    </row>
    <row r="1094" spans="1:64" x14ac:dyDescent="0.4">
      <c r="A1094" t="e">
        <f>수정주가!E1107/수정주가!D1107</f>
        <v>#DIV/0!</v>
      </c>
      <c r="B1094" t="e">
        <f>수정주가!F1107/수정주가!E1107</f>
        <v>#DIV/0!</v>
      </c>
      <c r="C1094" t="e">
        <f>수정주가!G1107/수정주가!F1107</f>
        <v>#DIV/0!</v>
      </c>
      <c r="D1094" t="e">
        <f>수정주가!H1107/수정주가!G1107</f>
        <v>#DIV/0!</v>
      </c>
      <c r="E1094" t="e">
        <f>수정주가!I1107/수정주가!H1107</f>
        <v>#DIV/0!</v>
      </c>
      <c r="F1094" t="e">
        <f>수정주가!J1107/수정주가!I1107</f>
        <v>#DIV/0!</v>
      </c>
      <c r="G1094" t="e">
        <f>수정주가!K1107/수정주가!J1107</f>
        <v>#DIV/0!</v>
      </c>
      <c r="H1094" t="e">
        <f>수정주가!L1107/수정주가!K1107</f>
        <v>#DIV/0!</v>
      </c>
      <c r="I1094" t="e">
        <f>수정주가!M1107/수정주가!L1107</f>
        <v>#DIV/0!</v>
      </c>
      <c r="J1094" t="e">
        <f>수정주가!N1107/수정주가!M1107</f>
        <v>#DIV/0!</v>
      </c>
      <c r="K1094" t="e">
        <f>수정주가!O1107/수정주가!N1107</f>
        <v>#DIV/0!</v>
      </c>
      <c r="L1094" t="e">
        <f>수정주가!P1107/수정주가!O1107</f>
        <v>#DIV/0!</v>
      </c>
      <c r="M1094" t="e">
        <f>수정주가!Q1107/수정주가!P1107</f>
        <v>#DIV/0!</v>
      </c>
      <c r="N1094" t="e">
        <f>수정주가!R1107/수정주가!Q1107</f>
        <v>#DIV/0!</v>
      </c>
      <c r="O1094" t="e">
        <f>수정주가!S1107/수정주가!R1107</f>
        <v>#DIV/0!</v>
      </c>
      <c r="P1094" t="e">
        <f>수정주가!T1107/수정주가!S1107</f>
        <v>#DIV/0!</v>
      </c>
      <c r="Q1094" t="e">
        <f>수정주가!U1107/수정주가!T1107</f>
        <v>#DIV/0!</v>
      </c>
      <c r="R1094" t="e">
        <f>수정주가!V1107/수정주가!U1107</f>
        <v>#DIV/0!</v>
      </c>
      <c r="S1094" t="e">
        <f>수정주가!W1107/수정주가!V1107</f>
        <v>#DIV/0!</v>
      </c>
      <c r="T1094" t="e">
        <f>수정주가!X1107/수정주가!W1107</f>
        <v>#DIV/0!</v>
      </c>
      <c r="U1094" t="e">
        <f>수정주가!Y1107/수정주가!X1107</f>
        <v>#DIV/0!</v>
      </c>
      <c r="V1094" t="e">
        <f>수정주가!Z1107/수정주가!Y1107</f>
        <v>#DIV/0!</v>
      </c>
      <c r="W1094" t="e">
        <f>수정주가!AA1107/수정주가!Z1107</f>
        <v>#DIV/0!</v>
      </c>
      <c r="X1094" t="e">
        <f>수정주가!AB1107/수정주가!AA1107</f>
        <v>#DIV/0!</v>
      </c>
      <c r="Y1094" t="e">
        <f>수정주가!AC1107/수정주가!AB1107</f>
        <v>#DIV/0!</v>
      </c>
      <c r="Z1094" t="e">
        <f>수정주가!AD1107/수정주가!AC1107</f>
        <v>#DIV/0!</v>
      </c>
      <c r="AA1094" t="e">
        <f>수정주가!AE1107/수정주가!AD1107</f>
        <v>#DIV/0!</v>
      </c>
      <c r="AB1094" t="e">
        <f>수정주가!AF1107/수정주가!AE1107</f>
        <v>#DIV/0!</v>
      </c>
      <c r="AC1094" t="e">
        <f>수정주가!AG1107/수정주가!AF1107</f>
        <v>#DIV/0!</v>
      </c>
      <c r="AD1094" t="e">
        <f>수정주가!AH1107/수정주가!AG1107</f>
        <v>#DIV/0!</v>
      </c>
      <c r="AE1094" t="e">
        <f>수정주가!AI1107/수정주가!AH1107</f>
        <v>#DIV/0!</v>
      </c>
      <c r="AF1094" t="e">
        <f>수정주가!AJ1107/수정주가!AI1107</f>
        <v>#DIV/0!</v>
      </c>
      <c r="AG1094" t="e">
        <f>수정주가!AK1107/수정주가!AJ1107</f>
        <v>#DIV/0!</v>
      </c>
      <c r="AH1094" t="e">
        <f>수정주가!AL1107/수정주가!AK1107</f>
        <v>#DIV/0!</v>
      </c>
      <c r="AI1094" t="e">
        <f>수정주가!AM1107/수정주가!AL1107</f>
        <v>#DIV/0!</v>
      </c>
      <c r="AJ1094" t="e">
        <f>수정주가!AN1107/수정주가!AM1107</f>
        <v>#DIV/0!</v>
      </c>
      <c r="AK1094" t="e">
        <f>수정주가!AO1107/수정주가!AN1107</f>
        <v>#DIV/0!</v>
      </c>
      <c r="AL1094" t="e">
        <f>수정주가!AP1107/수정주가!AO1107</f>
        <v>#DIV/0!</v>
      </c>
      <c r="AM1094" t="e">
        <f>수정주가!AQ1107/수정주가!AP1107</f>
        <v>#DIV/0!</v>
      </c>
      <c r="AN1094" t="e">
        <f>수정주가!AR1107/수정주가!AQ1107</f>
        <v>#DIV/0!</v>
      </c>
      <c r="AO1094" t="e">
        <f>수정주가!AS1107/수정주가!AR1107</f>
        <v>#DIV/0!</v>
      </c>
      <c r="AP1094" t="e">
        <f>수정주가!AT1107/수정주가!AS1107</f>
        <v>#DIV/0!</v>
      </c>
      <c r="AQ1094" t="e">
        <f>수정주가!AU1107/수정주가!AT1107</f>
        <v>#DIV/0!</v>
      </c>
      <c r="AR1094" t="e">
        <f>수정주가!AV1107/수정주가!AU1107</f>
        <v>#DIV/0!</v>
      </c>
      <c r="AS1094" t="e">
        <f>수정주가!AW1107/수정주가!AV1107</f>
        <v>#DIV/0!</v>
      </c>
      <c r="AT1094" t="e">
        <f>수정주가!AX1107/수정주가!AW1107</f>
        <v>#DIV/0!</v>
      </c>
      <c r="AU1094" t="e">
        <f>수정주가!AY1107/수정주가!AX1107</f>
        <v>#DIV/0!</v>
      </c>
      <c r="AV1094" t="e">
        <f>수정주가!AZ1107/수정주가!AY1107</f>
        <v>#DIV/0!</v>
      </c>
      <c r="AW1094" t="e">
        <f>수정주가!BA1107/수정주가!AZ1107</f>
        <v>#DIV/0!</v>
      </c>
      <c r="AX1094" t="e">
        <f>수정주가!BB1107/수정주가!BA1107</f>
        <v>#DIV/0!</v>
      </c>
      <c r="AY1094" t="e">
        <f>수정주가!BC1107/수정주가!BB1107</f>
        <v>#DIV/0!</v>
      </c>
      <c r="AZ1094" t="e">
        <f>수정주가!BD1107/수정주가!BC1107</f>
        <v>#DIV/0!</v>
      </c>
      <c r="BA1094" t="e">
        <f>수정주가!BE1107/수정주가!BD1107</f>
        <v>#DIV/0!</v>
      </c>
      <c r="BB1094" t="e">
        <f>수정주가!BF1107/수정주가!BE1107</f>
        <v>#DIV/0!</v>
      </c>
      <c r="BC1094" t="e">
        <f>수정주가!BG1107/수정주가!BF1107</f>
        <v>#DIV/0!</v>
      </c>
      <c r="BD1094" t="e">
        <f>수정주가!BH1107/수정주가!BG1107</f>
        <v>#DIV/0!</v>
      </c>
      <c r="BE1094" t="e">
        <f>수정주가!BI1107/수정주가!BH1107</f>
        <v>#DIV/0!</v>
      </c>
      <c r="BF1094" t="e">
        <f>수정주가!BJ1107/수정주가!BI1107</f>
        <v>#DIV/0!</v>
      </c>
      <c r="BG1094" t="e">
        <f>수정주가!BK1107/수정주가!BJ1107</f>
        <v>#DIV/0!</v>
      </c>
      <c r="BH1094" t="e">
        <f>수정주가!BL1107/수정주가!BK1107</f>
        <v>#DIV/0!</v>
      </c>
      <c r="BI1094" t="e">
        <f>수정주가!BM1107/수정주가!BL1107</f>
        <v>#DIV/0!</v>
      </c>
      <c r="BJ1094" t="e">
        <f>수정주가!BN1107/수정주가!BM1107</f>
        <v>#DIV/0!</v>
      </c>
      <c r="BK1094">
        <f>수정주가!BO1107/수정주가!BN1107</f>
        <v>1.0200319528081603</v>
      </c>
      <c r="BL1094">
        <f>수정주가!BP1107/수정주가!BO1107</f>
        <v>1.036144578313253</v>
      </c>
    </row>
    <row r="1095" spans="1:64" x14ac:dyDescent="0.4">
      <c r="A1095" t="e">
        <f>수정주가!E1108/수정주가!D1108</f>
        <v>#DIV/0!</v>
      </c>
      <c r="B1095" t="e">
        <f>수정주가!F1108/수정주가!E1108</f>
        <v>#DIV/0!</v>
      </c>
      <c r="C1095" t="e">
        <f>수정주가!G1108/수정주가!F1108</f>
        <v>#DIV/0!</v>
      </c>
      <c r="D1095" t="e">
        <f>수정주가!H1108/수정주가!G1108</f>
        <v>#DIV/0!</v>
      </c>
      <c r="E1095" t="e">
        <f>수정주가!I1108/수정주가!H1108</f>
        <v>#DIV/0!</v>
      </c>
      <c r="F1095" t="e">
        <f>수정주가!J1108/수정주가!I1108</f>
        <v>#DIV/0!</v>
      </c>
      <c r="G1095" t="e">
        <f>수정주가!K1108/수정주가!J1108</f>
        <v>#DIV/0!</v>
      </c>
      <c r="H1095" t="e">
        <f>수정주가!L1108/수정주가!K1108</f>
        <v>#DIV/0!</v>
      </c>
      <c r="I1095" t="e">
        <f>수정주가!M1108/수정주가!L1108</f>
        <v>#DIV/0!</v>
      </c>
      <c r="J1095" t="e">
        <f>수정주가!N1108/수정주가!M1108</f>
        <v>#DIV/0!</v>
      </c>
      <c r="K1095" t="e">
        <f>수정주가!O1108/수정주가!N1108</f>
        <v>#DIV/0!</v>
      </c>
      <c r="L1095" t="e">
        <f>수정주가!P1108/수정주가!O1108</f>
        <v>#DIV/0!</v>
      </c>
      <c r="M1095" t="e">
        <f>수정주가!Q1108/수정주가!P1108</f>
        <v>#DIV/0!</v>
      </c>
      <c r="N1095" t="e">
        <f>수정주가!R1108/수정주가!Q1108</f>
        <v>#DIV/0!</v>
      </c>
      <c r="O1095" t="e">
        <f>수정주가!S1108/수정주가!R1108</f>
        <v>#DIV/0!</v>
      </c>
      <c r="P1095" t="e">
        <f>수정주가!T1108/수정주가!S1108</f>
        <v>#DIV/0!</v>
      </c>
      <c r="Q1095" t="e">
        <f>수정주가!U1108/수정주가!T1108</f>
        <v>#DIV/0!</v>
      </c>
      <c r="R1095" t="e">
        <f>수정주가!V1108/수정주가!U1108</f>
        <v>#DIV/0!</v>
      </c>
      <c r="S1095" t="e">
        <f>수정주가!W1108/수정주가!V1108</f>
        <v>#DIV/0!</v>
      </c>
      <c r="T1095" t="e">
        <f>수정주가!X1108/수정주가!W1108</f>
        <v>#DIV/0!</v>
      </c>
      <c r="U1095" t="e">
        <f>수정주가!Y1108/수정주가!X1108</f>
        <v>#DIV/0!</v>
      </c>
      <c r="V1095" t="e">
        <f>수정주가!Z1108/수정주가!Y1108</f>
        <v>#DIV/0!</v>
      </c>
      <c r="W1095" t="e">
        <f>수정주가!AA1108/수정주가!Z1108</f>
        <v>#DIV/0!</v>
      </c>
      <c r="X1095" t="e">
        <f>수정주가!AB1108/수정주가!AA1108</f>
        <v>#DIV/0!</v>
      </c>
      <c r="Y1095" t="e">
        <f>수정주가!AC1108/수정주가!AB1108</f>
        <v>#DIV/0!</v>
      </c>
      <c r="Z1095" t="e">
        <f>수정주가!AD1108/수정주가!AC1108</f>
        <v>#DIV/0!</v>
      </c>
      <c r="AA1095" t="e">
        <f>수정주가!AE1108/수정주가!AD1108</f>
        <v>#DIV/0!</v>
      </c>
      <c r="AB1095" t="e">
        <f>수정주가!AF1108/수정주가!AE1108</f>
        <v>#DIV/0!</v>
      </c>
      <c r="AC1095" t="e">
        <f>수정주가!AG1108/수정주가!AF1108</f>
        <v>#DIV/0!</v>
      </c>
      <c r="AD1095" t="e">
        <f>수정주가!AH1108/수정주가!AG1108</f>
        <v>#DIV/0!</v>
      </c>
      <c r="AE1095" t="e">
        <f>수정주가!AI1108/수정주가!AH1108</f>
        <v>#DIV/0!</v>
      </c>
      <c r="AF1095" t="e">
        <f>수정주가!AJ1108/수정주가!AI1108</f>
        <v>#DIV/0!</v>
      </c>
      <c r="AG1095" t="e">
        <f>수정주가!AK1108/수정주가!AJ1108</f>
        <v>#DIV/0!</v>
      </c>
      <c r="AH1095" t="e">
        <f>수정주가!AL1108/수정주가!AK1108</f>
        <v>#DIV/0!</v>
      </c>
      <c r="AI1095" t="e">
        <f>수정주가!AM1108/수정주가!AL1108</f>
        <v>#DIV/0!</v>
      </c>
      <c r="AJ1095" t="e">
        <f>수정주가!AN1108/수정주가!AM1108</f>
        <v>#DIV/0!</v>
      </c>
      <c r="AK1095" t="e">
        <f>수정주가!AO1108/수정주가!AN1108</f>
        <v>#DIV/0!</v>
      </c>
      <c r="AL1095" t="e">
        <f>수정주가!AP1108/수정주가!AO1108</f>
        <v>#DIV/0!</v>
      </c>
      <c r="AM1095" t="e">
        <f>수정주가!AQ1108/수정주가!AP1108</f>
        <v>#DIV/0!</v>
      </c>
      <c r="AN1095">
        <f>수정주가!AR1108/수정주가!AQ1108</f>
        <v>0.91142857142857148</v>
      </c>
      <c r="AO1095">
        <f>수정주가!AS1108/수정주가!AR1108</f>
        <v>0.74451410658307215</v>
      </c>
      <c r="AP1095">
        <f>수정주가!AT1108/수정주가!AS1108</f>
        <v>1.2084210526315788</v>
      </c>
      <c r="AQ1095">
        <f>수정주가!AU1108/수정주가!AT1108</f>
        <v>0.93554006968641112</v>
      </c>
      <c r="AR1095">
        <f>수정주가!AV1108/수정주가!AU1108</f>
        <v>1.1564245810055866</v>
      </c>
      <c r="AS1095">
        <f>수정주가!AW1108/수정주가!AV1108</f>
        <v>1.0048309178743962</v>
      </c>
      <c r="AT1095">
        <f>수정주가!AX1108/수정주가!AW1108</f>
        <v>1.4102564102564104</v>
      </c>
      <c r="AU1095">
        <f>수정주가!AY1108/수정주가!AX1108</f>
        <v>0.97045454545454546</v>
      </c>
      <c r="AV1095">
        <f>수정주가!AZ1108/수정주가!AY1108</f>
        <v>1.4004683840749415</v>
      </c>
      <c r="AW1095">
        <f>수정주가!BA1108/수정주가!AZ1108</f>
        <v>0.92809364548494988</v>
      </c>
      <c r="AX1095">
        <f>수정주가!BB1108/수정주가!BA1108</f>
        <v>0.91531531531531529</v>
      </c>
      <c r="AY1095">
        <f>수정주가!BC1108/수정주가!BB1108</f>
        <v>1.0196850393700787</v>
      </c>
      <c r="AZ1095">
        <f>수정주가!BD1108/수정주가!BC1108</f>
        <v>1.0057915057915059</v>
      </c>
      <c r="BA1095">
        <f>수정주가!BE1108/수정주가!BD1108</f>
        <v>0.7936660268714012</v>
      </c>
      <c r="BB1095">
        <f>수정주가!BF1108/수정주가!BE1108</f>
        <v>1.1112454655380894</v>
      </c>
      <c r="BC1095">
        <f>수정주가!BG1108/수정주가!BF1108</f>
        <v>0.96517954298150166</v>
      </c>
      <c r="BD1095">
        <f>수정주가!BH1108/수정주가!BG1108</f>
        <v>1.1116121758737316</v>
      </c>
      <c r="BE1095">
        <f>수정주가!BI1108/수정주가!BH1108</f>
        <v>0.8904665314401623</v>
      </c>
      <c r="BF1095">
        <f>수정주가!BJ1108/수정주가!BI1108</f>
        <v>0.79954441913439633</v>
      </c>
      <c r="BG1095">
        <f>수정주가!BK1108/수정주가!BJ1108</f>
        <v>0.99145299145299148</v>
      </c>
      <c r="BH1095">
        <f>수정주가!BL1108/수정주가!BK1108</f>
        <v>0.97701149425287359</v>
      </c>
      <c r="BI1095">
        <f>수정주가!BM1108/수정주가!BL1108</f>
        <v>1.0970588235294119</v>
      </c>
      <c r="BJ1095">
        <f>수정주가!BN1108/수정주가!BM1108</f>
        <v>0.96380697050938335</v>
      </c>
      <c r="BK1095">
        <f>수정주가!BO1108/수정주가!BN1108</f>
        <v>1.1502086230876216</v>
      </c>
      <c r="BL1095">
        <f>수정주가!BP1108/수정주가!BO1108</f>
        <v>0.94074969770253924</v>
      </c>
    </row>
    <row r="1096" spans="1:64" x14ac:dyDescent="0.4">
      <c r="A1096" t="e">
        <f>수정주가!E1109/수정주가!D1109</f>
        <v>#DIV/0!</v>
      </c>
      <c r="B1096" t="e">
        <f>수정주가!F1109/수정주가!E1109</f>
        <v>#DIV/0!</v>
      </c>
      <c r="C1096" t="e">
        <f>수정주가!G1109/수정주가!F1109</f>
        <v>#DIV/0!</v>
      </c>
      <c r="D1096" t="e">
        <f>수정주가!H1109/수정주가!G1109</f>
        <v>#DIV/0!</v>
      </c>
      <c r="E1096" t="e">
        <f>수정주가!I1109/수정주가!H1109</f>
        <v>#DIV/0!</v>
      </c>
      <c r="F1096" t="e">
        <f>수정주가!J1109/수정주가!I1109</f>
        <v>#DIV/0!</v>
      </c>
      <c r="G1096" t="e">
        <f>수정주가!K1109/수정주가!J1109</f>
        <v>#DIV/0!</v>
      </c>
      <c r="H1096" t="e">
        <f>수정주가!L1109/수정주가!K1109</f>
        <v>#DIV/0!</v>
      </c>
      <c r="I1096" t="e">
        <f>수정주가!M1109/수정주가!L1109</f>
        <v>#DIV/0!</v>
      </c>
      <c r="J1096" t="e">
        <f>수정주가!N1109/수정주가!M1109</f>
        <v>#DIV/0!</v>
      </c>
      <c r="K1096" t="e">
        <f>수정주가!O1109/수정주가!N1109</f>
        <v>#DIV/0!</v>
      </c>
      <c r="L1096" t="e">
        <f>수정주가!P1109/수정주가!O1109</f>
        <v>#DIV/0!</v>
      </c>
      <c r="M1096" t="e">
        <f>수정주가!Q1109/수정주가!P1109</f>
        <v>#DIV/0!</v>
      </c>
      <c r="N1096" t="e">
        <f>수정주가!R1109/수정주가!Q1109</f>
        <v>#DIV/0!</v>
      </c>
      <c r="O1096" t="e">
        <f>수정주가!S1109/수정주가!R1109</f>
        <v>#DIV/0!</v>
      </c>
      <c r="P1096" t="e">
        <f>수정주가!T1109/수정주가!S1109</f>
        <v>#DIV/0!</v>
      </c>
      <c r="Q1096" t="e">
        <f>수정주가!U1109/수정주가!T1109</f>
        <v>#DIV/0!</v>
      </c>
      <c r="R1096" t="e">
        <f>수정주가!V1109/수정주가!U1109</f>
        <v>#DIV/0!</v>
      </c>
      <c r="S1096" t="e">
        <f>수정주가!W1109/수정주가!V1109</f>
        <v>#DIV/0!</v>
      </c>
      <c r="T1096" t="e">
        <f>수정주가!X1109/수정주가!W1109</f>
        <v>#DIV/0!</v>
      </c>
      <c r="U1096" t="e">
        <f>수정주가!Y1109/수정주가!X1109</f>
        <v>#DIV/0!</v>
      </c>
      <c r="V1096" t="e">
        <f>수정주가!Z1109/수정주가!Y1109</f>
        <v>#DIV/0!</v>
      </c>
      <c r="W1096" t="e">
        <f>수정주가!AA1109/수정주가!Z1109</f>
        <v>#DIV/0!</v>
      </c>
      <c r="X1096" t="e">
        <f>수정주가!AB1109/수정주가!AA1109</f>
        <v>#DIV/0!</v>
      </c>
      <c r="Y1096" t="e">
        <f>수정주가!AC1109/수정주가!AB1109</f>
        <v>#DIV/0!</v>
      </c>
      <c r="Z1096" t="e">
        <f>수정주가!AD1109/수정주가!AC1109</f>
        <v>#DIV/0!</v>
      </c>
      <c r="AA1096" t="e">
        <f>수정주가!AE1109/수정주가!AD1109</f>
        <v>#DIV/0!</v>
      </c>
      <c r="AB1096" t="e">
        <f>수정주가!AF1109/수정주가!AE1109</f>
        <v>#DIV/0!</v>
      </c>
      <c r="AC1096" t="e">
        <f>수정주가!AG1109/수정주가!AF1109</f>
        <v>#DIV/0!</v>
      </c>
      <c r="AD1096" t="e">
        <f>수정주가!AH1109/수정주가!AG1109</f>
        <v>#DIV/0!</v>
      </c>
      <c r="AE1096" t="e">
        <f>수정주가!AI1109/수정주가!AH1109</f>
        <v>#DIV/0!</v>
      </c>
      <c r="AF1096" t="e">
        <f>수정주가!AJ1109/수정주가!AI1109</f>
        <v>#DIV/0!</v>
      </c>
      <c r="AG1096" t="e">
        <f>수정주가!AK1109/수정주가!AJ1109</f>
        <v>#DIV/0!</v>
      </c>
      <c r="AH1096" t="e">
        <f>수정주가!AL1109/수정주가!AK1109</f>
        <v>#DIV/0!</v>
      </c>
      <c r="AI1096" t="e">
        <f>수정주가!AM1109/수정주가!AL1109</f>
        <v>#DIV/0!</v>
      </c>
      <c r="AJ1096" t="e">
        <f>수정주가!AN1109/수정주가!AM1109</f>
        <v>#DIV/0!</v>
      </c>
      <c r="AK1096" t="e">
        <f>수정주가!AO1109/수정주가!AN1109</f>
        <v>#DIV/0!</v>
      </c>
      <c r="AL1096" t="e">
        <f>수정주가!AP1109/수정주가!AO1109</f>
        <v>#DIV/0!</v>
      </c>
      <c r="AM1096">
        <f>수정주가!AQ1109/수정주가!AP1109</f>
        <v>0.93242671050337489</v>
      </c>
      <c r="AN1096">
        <f>수정주가!AR1109/수정주가!AQ1109</f>
        <v>0.81384229084303883</v>
      </c>
      <c r="AO1096">
        <f>수정주가!AS1109/수정주가!AR1109</f>
        <v>0.81831161584665379</v>
      </c>
      <c r="AP1096">
        <f>수정주가!AT1109/수정주가!AS1109</f>
        <v>0.98305356677295785</v>
      </c>
      <c r="AQ1096">
        <f>수정주가!AU1109/수정주가!AT1109</f>
        <v>0.97584560773593376</v>
      </c>
      <c r="AR1096">
        <f>수정주가!AV1109/수정주가!AU1109</f>
        <v>0.89929757076556427</v>
      </c>
      <c r="AS1096">
        <f>수정주가!AW1109/수정주가!AV1109</f>
        <v>0.70727851779529027</v>
      </c>
      <c r="AT1096">
        <f>수정주가!AX1109/수정주가!AW1109</f>
        <v>0.97778142974527527</v>
      </c>
      <c r="AU1096">
        <f>수정주가!AY1109/수정주가!AX1109</f>
        <v>0.82954048875592457</v>
      </c>
      <c r="AV1096">
        <f>수정주가!AZ1109/수정주가!AY1109</f>
        <v>1.0034038414782398</v>
      </c>
      <c r="AW1096">
        <f>수정주가!BA1109/수정주가!AZ1109</f>
        <v>0.76762781681608916</v>
      </c>
      <c r="AX1096">
        <f>수정주가!BB1109/수정주가!BA1109</f>
        <v>0.82702020202020199</v>
      </c>
      <c r="AY1096">
        <f>수정주가!BC1109/수정주가!BB1109</f>
        <v>0.93689567430025444</v>
      </c>
      <c r="AZ1096">
        <f>수정주가!BD1109/수정주가!BC1109</f>
        <v>1</v>
      </c>
      <c r="BA1096">
        <f>수정주가!BE1109/수정주가!BD1109</f>
        <v>0.96353883758826719</v>
      </c>
      <c r="BB1096">
        <f>수정주가!BF1109/수정주가!BE1109</f>
        <v>1.0504545134240011</v>
      </c>
      <c r="BC1096">
        <f>수정주가!BG1109/수정주가!BF1109</f>
        <v>0.51854833299792047</v>
      </c>
      <c r="BD1096">
        <f>수정주가!BH1109/수정주가!BG1109</f>
        <v>0.7787839586028461</v>
      </c>
      <c r="BE1096">
        <f>수정주가!BI1109/수정주가!BH1109</f>
        <v>0.87873754152823924</v>
      </c>
      <c r="BF1096">
        <f>수정주가!BJ1109/수정주가!BI1109</f>
        <v>0.72211720226843101</v>
      </c>
      <c r="BG1096">
        <f>수정주가!BK1109/수정주가!BJ1109</f>
        <v>0.91230366492146597</v>
      </c>
      <c r="BH1096">
        <f>수정주가!BL1109/수정주가!BK1109</f>
        <v>0.95839311334289812</v>
      </c>
      <c r="BI1096">
        <f>수정주가!BM1109/수정주가!BL1109</f>
        <v>0.89221556886227549</v>
      </c>
      <c r="BJ1096">
        <f>수정주가!BN1109/수정주가!BM1109</f>
        <v>0.93120805369127513</v>
      </c>
      <c r="BK1096">
        <f>수정주가!BO1109/수정주가!BN1109</f>
        <v>1.563963963963964</v>
      </c>
      <c r="BL1096">
        <f>수정주가!BP1109/수정주가!BO1109</f>
        <v>0.54838709677419351</v>
      </c>
    </row>
    <row r="1097" spans="1:64" x14ac:dyDescent="0.4">
      <c r="A1097" t="e">
        <f>수정주가!E1110/수정주가!D1110</f>
        <v>#DIV/0!</v>
      </c>
      <c r="B1097" t="e">
        <f>수정주가!F1110/수정주가!E1110</f>
        <v>#DIV/0!</v>
      </c>
      <c r="C1097" t="e">
        <f>수정주가!G1110/수정주가!F1110</f>
        <v>#DIV/0!</v>
      </c>
      <c r="D1097" t="e">
        <f>수정주가!H1110/수정주가!G1110</f>
        <v>#DIV/0!</v>
      </c>
      <c r="E1097" t="e">
        <f>수정주가!I1110/수정주가!H1110</f>
        <v>#DIV/0!</v>
      </c>
      <c r="F1097" t="e">
        <f>수정주가!J1110/수정주가!I1110</f>
        <v>#DIV/0!</v>
      </c>
      <c r="G1097" t="e">
        <f>수정주가!K1110/수정주가!J1110</f>
        <v>#DIV/0!</v>
      </c>
      <c r="H1097" t="e">
        <f>수정주가!L1110/수정주가!K1110</f>
        <v>#DIV/0!</v>
      </c>
      <c r="I1097" t="e">
        <f>수정주가!M1110/수정주가!L1110</f>
        <v>#DIV/0!</v>
      </c>
      <c r="J1097" t="e">
        <f>수정주가!N1110/수정주가!M1110</f>
        <v>#DIV/0!</v>
      </c>
      <c r="K1097" t="e">
        <f>수정주가!O1110/수정주가!N1110</f>
        <v>#DIV/0!</v>
      </c>
      <c r="L1097" t="e">
        <f>수정주가!P1110/수정주가!O1110</f>
        <v>#DIV/0!</v>
      </c>
      <c r="M1097" t="e">
        <f>수정주가!Q1110/수정주가!P1110</f>
        <v>#DIV/0!</v>
      </c>
      <c r="N1097" t="e">
        <f>수정주가!R1110/수정주가!Q1110</f>
        <v>#DIV/0!</v>
      </c>
      <c r="O1097" t="e">
        <f>수정주가!S1110/수정주가!R1110</f>
        <v>#DIV/0!</v>
      </c>
      <c r="P1097" t="e">
        <f>수정주가!T1110/수정주가!S1110</f>
        <v>#DIV/0!</v>
      </c>
      <c r="Q1097" t="e">
        <f>수정주가!U1110/수정주가!T1110</f>
        <v>#DIV/0!</v>
      </c>
      <c r="R1097" t="e">
        <f>수정주가!V1110/수정주가!U1110</f>
        <v>#DIV/0!</v>
      </c>
      <c r="S1097" t="e">
        <f>수정주가!W1110/수정주가!V1110</f>
        <v>#DIV/0!</v>
      </c>
      <c r="T1097" t="e">
        <f>수정주가!X1110/수정주가!W1110</f>
        <v>#DIV/0!</v>
      </c>
      <c r="U1097" t="e">
        <f>수정주가!Y1110/수정주가!X1110</f>
        <v>#DIV/0!</v>
      </c>
      <c r="V1097" t="e">
        <f>수정주가!Z1110/수정주가!Y1110</f>
        <v>#DIV/0!</v>
      </c>
      <c r="W1097" t="e">
        <f>수정주가!AA1110/수정주가!Z1110</f>
        <v>#DIV/0!</v>
      </c>
      <c r="X1097" t="e">
        <f>수정주가!AB1110/수정주가!AA1110</f>
        <v>#DIV/0!</v>
      </c>
      <c r="Y1097" t="e">
        <f>수정주가!AC1110/수정주가!AB1110</f>
        <v>#DIV/0!</v>
      </c>
      <c r="Z1097" t="e">
        <f>수정주가!AD1110/수정주가!AC1110</f>
        <v>#DIV/0!</v>
      </c>
      <c r="AA1097" t="e">
        <f>수정주가!AE1110/수정주가!AD1110</f>
        <v>#DIV/0!</v>
      </c>
      <c r="AB1097" t="e">
        <f>수정주가!AF1110/수정주가!AE1110</f>
        <v>#DIV/0!</v>
      </c>
      <c r="AC1097" t="e">
        <f>수정주가!AG1110/수정주가!AF1110</f>
        <v>#DIV/0!</v>
      </c>
      <c r="AD1097" t="e">
        <f>수정주가!AH1110/수정주가!AG1110</f>
        <v>#DIV/0!</v>
      </c>
      <c r="AE1097" t="e">
        <f>수정주가!AI1110/수정주가!AH1110</f>
        <v>#DIV/0!</v>
      </c>
      <c r="AF1097" t="e">
        <f>수정주가!AJ1110/수정주가!AI1110</f>
        <v>#DIV/0!</v>
      </c>
      <c r="AG1097" t="e">
        <f>수정주가!AK1110/수정주가!AJ1110</f>
        <v>#DIV/0!</v>
      </c>
      <c r="AH1097" t="e">
        <f>수정주가!AL1110/수정주가!AK1110</f>
        <v>#DIV/0!</v>
      </c>
      <c r="AI1097" t="e">
        <f>수정주가!AM1110/수정주가!AL1110</f>
        <v>#DIV/0!</v>
      </c>
      <c r="AJ1097" t="e">
        <f>수정주가!AN1110/수정주가!AM1110</f>
        <v>#DIV/0!</v>
      </c>
      <c r="AK1097" t="e">
        <f>수정주가!AO1110/수정주가!AN1110</f>
        <v>#DIV/0!</v>
      </c>
      <c r="AL1097" t="e">
        <f>수정주가!AP1110/수정주가!AO1110</f>
        <v>#DIV/0!</v>
      </c>
      <c r="AM1097">
        <f>수정주가!AQ1110/수정주가!AP1110</f>
        <v>0.81024203759019553</v>
      </c>
      <c r="AN1097">
        <f>수정주가!AR1110/수정주가!AQ1110</f>
        <v>0.98535971113875653</v>
      </c>
      <c r="AO1097">
        <f>수정주가!AS1110/수정주가!AR1110</f>
        <v>0.88113750789080658</v>
      </c>
      <c r="AP1097">
        <f>수정주가!AT1110/수정주가!AS1110</f>
        <v>0.88844816439217877</v>
      </c>
      <c r="AQ1097">
        <f>수정주가!AU1110/수정주가!AT1110</f>
        <v>1.0043465434162651</v>
      </c>
      <c r="AR1097">
        <f>수정주가!AV1110/수정주가!AU1110</f>
        <v>0.919202600556143</v>
      </c>
      <c r="AS1097">
        <f>수정주가!AW1110/수정주가!AV1110</f>
        <v>1.1011717085641244</v>
      </c>
      <c r="AT1097">
        <f>수정주가!AX1110/수정주가!AW1110</f>
        <v>1.4111513087891041</v>
      </c>
      <c r="AU1097">
        <f>수정주가!AY1110/수정주가!AX1110</f>
        <v>1.3467322904813479</v>
      </c>
      <c r="AV1097">
        <f>수정주가!AZ1110/수정주가!AY1110</f>
        <v>1.3817391481390993</v>
      </c>
      <c r="AW1097">
        <f>수정주가!BA1110/수정주가!AZ1110</f>
        <v>0.90690409707436026</v>
      </c>
      <c r="AX1097">
        <f>수정주가!BB1110/수정주가!BA1110</f>
        <v>0.95364555830862341</v>
      </c>
      <c r="AY1097">
        <f>수정주가!BC1110/수정주가!BB1110</f>
        <v>0.80789511794120406</v>
      </c>
      <c r="AZ1097">
        <f>수정주가!BD1110/수정주가!BC1110</f>
        <v>1.0515510660283853</v>
      </c>
      <c r="BA1097">
        <f>수정주가!BE1110/수정주가!BD1110</f>
        <v>0.88595866716135052</v>
      </c>
      <c r="BB1097">
        <f>수정주가!BF1110/수정주가!BE1110</f>
        <v>0.8643638092219933</v>
      </c>
      <c r="BC1097">
        <f>수정주가!BG1110/수정주가!BF1110</f>
        <v>1.2260704465104098</v>
      </c>
      <c r="BD1097">
        <f>수정주가!BH1110/수정주가!BG1110</f>
        <v>2.2206012708922946</v>
      </c>
      <c r="BE1097">
        <f>수정주가!BI1110/수정주가!BH1110</f>
        <v>2.061805642392005</v>
      </c>
      <c r="BF1097">
        <f>수정주가!BJ1110/수정주가!BI1110</f>
        <v>0.79550411357046724</v>
      </c>
      <c r="BG1097">
        <f>수정주가!BK1110/수정주가!BJ1110</f>
        <v>1.9961939390385151</v>
      </c>
      <c r="BH1097">
        <f>수정주가!BL1110/수정주가!BK1110</f>
        <v>0.96016434283431162</v>
      </c>
      <c r="BI1097">
        <f>수정주가!BM1110/수정주가!BL1110</f>
        <v>1.0100144878092812</v>
      </c>
      <c r="BJ1097">
        <f>수정주가!BN1110/수정주가!BM1110</f>
        <v>0.71954668213674966</v>
      </c>
      <c r="BK1097">
        <f>수정주가!BO1110/수정주가!BN1110</f>
        <v>0.60137797761891532</v>
      </c>
      <c r="BL1097">
        <f>수정주가!BP1110/수정주가!BO1110</f>
        <v>1.0466219314550145</v>
      </c>
    </row>
    <row r="1098" spans="1:64" x14ac:dyDescent="0.4">
      <c r="A1098" t="e">
        <f>수정주가!E1111/수정주가!D1111</f>
        <v>#DIV/0!</v>
      </c>
      <c r="B1098" t="e">
        <f>수정주가!F1111/수정주가!E1111</f>
        <v>#DIV/0!</v>
      </c>
      <c r="C1098" t="e">
        <f>수정주가!G1111/수정주가!F1111</f>
        <v>#DIV/0!</v>
      </c>
      <c r="D1098" t="e">
        <f>수정주가!H1111/수정주가!G1111</f>
        <v>#DIV/0!</v>
      </c>
      <c r="E1098" t="e">
        <f>수정주가!I1111/수정주가!H1111</f>
        <v>#DIV/0!</v>
      </c>
      <c r="F1098" t="e">
        <f>수정주가!J1111/수정주가!I1111</f>
        <v>#DIV/0!</v>
      </c>
      <c r="G1098" t="e">
        <f>수정주가!K1111/수정주가!J1111</f>
        <v>#DIV/0!</v>
      </c>
      <c r="H1098" t="e">
        <f>수정주가!L1111/수정주가!K1111</f>
        <v>#DIV/0!</v>
      </c>
      <c r="I1098" t="e">
        <f>수정주가!M1111/수정주가!L1111</f>
        <v>#DIV/0!</v>
      </c>
      <c r="J1098" t="e">
        <f>수정주가!N1111/수정주가!M1111</f>
        <v>#DIV/0!</v>
      </c>
      <c r="K1098" t="e">
        <f>수정주가!O1111/수정주가!N1111</f>
        <v>#DIV/0!</v>
      </c>
      <c r="L1098" t="e">
        <f>수정주가!P1111/수정주가!O1111</f>
        <v>#DIV/0!</v>
      </c>
      <c r="M1098" t="e">
        <f>수정주가!Q1111/수정주가!P1111</f>
        <v>#DIV/0!</v>
      </c>
      <c r="N1098" t="e">
        <f>수정주가!R1111/수정주가!Q1111</f>
        <v>#DIV/0!</v>
      </c>
      <c r="O1098" t="e">
        <f>수정주가!S1111/수정주가!R1111</f>
        <v>#DIV/0!</v>
      </c>
      <c r="P1098" t="e">
        <f>수정주가!T1111/수정주가!S1111</f>
        <v>#DIV/0!</v>
      </c>
      <c r="Q1098" t="e">
        <f>수정주가!U1111/수정주가!T1111</f>
        <v>#DIV/0!</v>
      </c>
      <c r="R1098" t="e">
        <f>수정주가!V1111/수정주가!U1111</f>
        <v>#DIV/0!</v>
      </c>
      <c r="S1098" t="e">
        <f>수정주가!W1111/수정주가!V1111</f>
        <v>#DIV/0!</v>
      </c>
      <c r="T1098" t="e">
        <f>수정주가!X1111/수정주가!W1111</f>
        <v>#DIV/0!</v>
      </c>
      <c r="U1098" t="e">
        <f>수정주가!Y1111/수정주가!X1111</f>
        <v>#DIV/0!</v>
      </c>
      <c r="V1098" t="e">
        <f>수정주가!Z1111/수정주가!Y1111</f>
        <v>#DIV/0!</v>
      </c>
      <c r="W1098" t="e">
        <f>수정주가!AA1111/수정주가!Z1111</f>
        <v>#DIV/0!</v>
      </c>
      <c r="X1098" t="e">
        <f>수정주가!AB1111/수정주가!AA1111</f>
        <v>#DIV/0!</v>
      </c>
      <c r="Y1098" t="e">
        <f>수정주가!AC1111/수정주가!AB1111</f>
        <v>#DIV/0!</v>
      </c>
      <c r="Z1098" t="e">
        <f>수정주가!AD1111/수정주가!AC1111</f>
        <v>#DIV/0!</v>
      </c>
      <c r="AA1098" t="e">
        <f>수정주가!AE1111/수정주가!AD1111</f>
        <v>#DIV/0!</v>
      </c>
      <c r="AB1098" t="e">
        <f>수정주가!AF1111/수정주가!AE1111</f>
        <v>#DIV/0!</v>
      </c>
      <c r="AC1098" t="e">
        <f>수정주가!AG1111/수정주가!AF1111</f>
        <v>#DIV/0!</v>
      </c>
      <c r="AD1098" t="e">
        <f>수정주가!AH1111/수정주가!AG1111</f>
        <v>#DIV/0!</v>
      </c>
      <c r="AE1098" t="e">
        <f>수정주가!AI1111/수정주가!AH1111</f>
        <v>#DIV/0!</v>
      </c>
      <c r="AF1098" t="e">
        <f>수정주가!AJ1111/수정주가!AI1111</f>
        <v>#DIV/0!</v>
      </c>
      <c r="AG1098" t="e">
        <f>수정주가!AK1111/수정주가!AJ1111</f>
        <v>#DIV/0!</v>
      </c>
      <c r="AH1098" t="e">
        <f>수정주가!AL1111/수정주가!AK1111</f>
        <v>#DIV/0!</v>
      </c>
      <c r="AI1098" t="e">
        <f>수정주가!AM1111/수정주가!AL1111</f>
        <v>#DIV/0!</v>
      </c>
      <c r="AJ1098" t="e">
        <f>수정주가!AN1111/수정주가!AM1111</f>
        <v>#DIV/0!</v>
      </c>
      <c r="AK1098" t="e">
        <f>수정주가!AO1111/수정주가!AN1111</f>
        <v>#DIV/0!</v>
      </c>
      <c r="AL1098" t="e">
        <f>수정주가!AP1111/수정주가!AO1111</f>
        <v>#DIV/0!</v>
      </c>
      <c r="AM1098" t="e">
        <f>수정주가!AQ1111/수정주가!AP1111</f>
        <v>#DIV/0!</v>
      </c>
      <c r="AN1098" t="e">
        <f>수정주가!AR1111/수정주가!AQ1111</f>
        <v>#DIV/0!</v>
      </c>
      <c r="AO1098" t="e">
        <f>수정주가!AS1111/수정주가!AR1111</f>
        <v>#DIV/0!</v>
      </c>
      <c r="AP1098" t="e">
        <f>수정주가!AT1111/수정주가!AS1111</f>
        <v>#DIV/0!</v>
      </c>
      <c r="AQ1098" t="e">
        <f>수정주가!AU1111/수정주가!AT1111</f>
        <v>#DIV/0!</v>
      </c>
      <c r="AR1098">
        <f>수정주가!AV1111/수정주가!AU1111</f>
        <v>1.1119894598155469</v>
      </c>
      <c r="AS1098">
        <f>수정주가!AW1111/수정주가!AV1111</f>
        <v>1.0272511848341233</v>
      </c>
      <c r="AT1098">
        <f>수정주가!AX1111/수정주가!AW1111</f>
        <v>1.1522491349480968</v>
      </c>
      <c r="AU1098">
        <f>수정주가!AY1111/수정주가!AX1111</f>
        <v>0.79079079079079084</v>
      </c>
      <c r="AV1098">
        <f>수정주가!AZ1111/수정주가!AY1111</f>
        <v>1.0101265822784811</v>
      </c>
      <c r="AW1098">
        <f>수정주가!BA1111/수정주가!AZ1111</f>
        <v>0.89724310776942351</v>
      </c>
      <c r="AX1098">
        <f>수정주가!BB1111/수정주가!BA1111</f>
        <v>1.0642458100558658</v>
      </c>
      <c r="AY1098">
        <f>수정주가!BC1111/수정주가!BB1111</f>
        <v>0.89895013123359579</v>
      </c>
      <c r="AZ1098">
        <f>수정주가!BD1111/수정주가!BC1111</f>
        <v>1.3211678832116789</v>
      </c>
      <c r="BA1098">
        <f>수정주가!BE1111/수정주가!BD1111</f>
        <v>1.025414364640884</v>
      </c>
      <c r="BB1098">
        <f>수정주가!BF1111/수정주가!BE1111</f>
        <v>0.94719827586206895</v>
      </c>
      <c r="BC1098">
        <f>수정주가!BG1111/수정주가!BF1111</f>
        <v>0.85893060295790669</v>
      </c>
      <c r="BD1098">
        <f>수정주가!BH1111/수정주가!BG1111</f>
        <v>1.0860927152317881</v>
      </c>
      <c r="BE1098">
        <f>수정주가!BI1111/수정주가!BH1111</f>
        <v>0.87560975609756098</v>
      </c>
      <c r="BF1098">
        <f>수정주가!BJ1111/수정주가!BI1111</f>
        <v>1.0668523676880224</v>
      </c>
      <c r="BG1098">
        <f>수정주가!BK1111/수정주가!BJ1111</f>
        <v>0.86553524804177551</v>
      </c>
      <c r="BH1098">
        <f>수정주가!BL1111/수정주가!BK1111</f>
        <v>1.0211161387631975</v>
      </c>
      <c r="BI1098">
        <f>수정주가!BM1111/수정주가!BL1111</f>
        <v>0.90694239290989664</v>
      </c>
      <c r="BJ1098">
        <f>수정주가!BN1111/수정주가!BM1111</f>
        <v>0.98697068403908794</v>
      </c>
      <c r="BK1098">
        <f>수정주가!BO1111/수정주가!BN1111</f>
        <v>1.2640264026402641</v>
      </c>
      <c r="BL1098">
        <f>수정주가!BP1111/수정주가!BO1111</f>
        <v>0.81984334203655351</v>
      </c>
    </row>
    <row r="1099" spans="1:64" x14ac:dyDescent="0.4">
      <c r="A1099" t="e">
        <f>수정주가!E1112/수정주가!D1112</f>
        <v>#DIV/0!</v>
      </c>
      <c r="B1099" t="e">
        <f>수정주가!F1112/수정주가!E1112</f>
        <v>#DIV/0!</v>
      </c>
      <c r="C1099" t="e">
        <f>수정주가!G1112/수정주가!F1112</f>
        <v>#DIV/0!</v>
      </c>
      <c r="D1099" t="e">
        <f>수정주가!H1112/수정주가!G1112</f>
        <v>#DIV/0!</v>
      </c>
      <c r="E1099" t="e">
        <f>수정주가!I1112/수정주가!H1112</f>
        <v>#DIV/0!</v>
      </c>
      <c r="F1099" t="e">
        <f>수정주가!J1112/수정주가!I1112</f>
        <v>#DIV/0!</v>
      </c>
      <c r="G1099" t="e">
        <f>수정주가!K1112/수정주가!J1112</f>
        <v>#DIV/0!</v>
      </c>
      <c r="H1099" t="e">
        <f>수정주가!L1112/수정주가!K1112</f>
        <v>#DIV/0!</v>
      </c>
      <c r="I1099" t="e">
        <f>수정주가!M1112/수정주가!L1112</f>
        <v>#DIV/0!</v>
      </c>
      <c r="J1099" t="e">
        <f>수정주가!N1112/수정주가!M1112</f>
        <v>#DIV/0!</v>
      </c>
      <c r="K1099" t="e">
        <f>수정주가!O1112/수정주가!N1112</f>
        <v>#DIV/0!</v>
      </c>
      <c r="L1099" t="e">
        <f>수정주가!P1112/수정주가!O1112</f>
        <v>#DIV/0!</v>
      </c>
      <c r="M1099" t="e">
        <f>수정주가!Q1112/수정주가!P1112</f>
        <v>#DIV/0!</v>
      </c>
      <c r="N1099" t="e">
        <f>수정주가!R1112/수정주가!Q1112</f>
        <v>#DIV/0!</v>
      </c>
      <c r="O1099" t="e">
        <f>수정주가!S1112/수정주가!R1112</f>
        <v>#DIV/0!</v>
      </c>
      <c r="P1099" t="e">
        <f>수정주가!T1112/수정주가!S1112</f>
        <v>#DIV/0!</v>
      </c>
      <c r="Q1099" t="e">
        <f>수정주가!U1112/수정주가!T1112</f>
        <v>#DIV/0!</v>
      </c>
      <c r="R1099" t="e">
        <f>수정주가!V1112/수정주가!U1112</f>
        <v>#DIV/0!</v>
      </c>
      <c r="S1099" t="e">
        <f>수정주가!W1112/수정주가!V1112</f>
        <v>#DIV/0!</v>
      </c>
      <c r="T1099" t="e">
        <f>수정주가!X1112/수정주가!W1112</f>
        <v>#DIV/0!</v>
      </c>
      <c r="U1099" t="e">
        <f>수정주가!Y1112/수정주가!X1112</f>
        <v>#DIV/0!</v>
      </c>
      <c r="V1099" t="e">
        <f>수정주가!Z1112/수정주가!Y1112</f>
        <v>#DIV/0!</v>
      </c>
      <c r="W1099" t="e">
        <f>수정주가!AA1112/수정주가!Z1112</f>
        <v>#DIV/0!</v>
      </c>
      <c r="X1099" t="e">
        <f>수정주가!AB1112/수정주가!AA1112</f>
        <v>#DIV/0!</v>
      </c>
      <c r="Y1099" t="e">
        <f>수정주가!AC1112/수정주가!AB1112</f>
        <v>#DIV/0!</v>
      </c>
      <c r="Z1099" t="e">
        <f>수정주가!AD1112/수정주가!AC1112</f>
        <v>#DIV/0!</v>
      </c>
      <c r="AA1099" t="e">
        <f>수정주가!AE1112/수정주가!AD1112</f>
        <v>#DIV/0!</v>
      </c>
      <c r="AB1099" t="e">
        <f>수정주가!AF1112/수정주가!AE1112</f>
        <v>#DIV/0!</v>
      </c>
      <c r="AC1099" t="e">
        <f>수정주가!AG1112/수정주가!AF1112</f>
        <v>#DIV/0!</v>
      </c>
      <c r="AD1099" t="e">
        <f>수정주가!AH1112/수정주가!AG1112</f>
        <v>#DIV/0!</v>
      </c>
      <c r="AE1099" t="e">
        <f>수정주가!AI1112/수정주가!AH1112</f>
        <v>#DIV/0!</v>
      </c>
      <c r="AF1099" t="e">
        <f>수정주가!AJ1112/수정주가!AI1112</f>
        <v>#DIV/0!</v>
      </c>
      <c r="AG1099" t="e">
        <f>수정주가!AK1112/수정주가!AJ1112</f>
        <v>#DIV/0!</v>
      </c>
      <c r="AH1099" t="e">
        <f>수정주가!AL1112/수정주가!AK1112</f>
        <v>#DIV/0!</v>
      </c>
      <c r="AI1099" t="e">
        <f>수정주가!AM1112/수정주가!AL1112</f>
        <v>#DIV/0!</v>
      </c>
      <c r="AJ1099" t="e">
        <f>수정주가!AN1112/수정주가!AM1112</f>
        <v>#DIV/0!</v>
      </c>
      <c r="AK1099" t="e">
        <f>수정주가!AO1112/수정주가!AN1112</f>
        <v>#DIV/0!</v>
      </c>
      <c r="AL1099" t="e">
        <f>수정주가!AP1112/수정주가!AO1112</f>
        <v>#DIV/0!</v>
      </c>
      <c r="AM1099" t="e">
        <f>수정주가!AQ1112/수정주가!AP1112</f>
        <v>#DIV/0!</v>
      </c>
      <c r="AN1099">
        <f>수정주가!AR1112/수정주가!AQ1112</f>
        <v>0.9125475285171103</v>
      </c>
      <c r="AO1099">
        <f>수정주가!AS1112/수정주가!AR1112</f>
        <v>0.6166666666666667</v>
      </c>
      <c r="AP1099">
        <f>수정주가!AT1112/수정주가!AS1112</f>
        <v>0.71621621621621623</v>
      </c>
      <c r="AQ1099">
        <f>수정주가!AU1112/수정주가!AT1112</f>
        <v>1.2735849056603774</v>
      </c>
      <c r="AR1099">
        <f>수정주가!AV1112/수정주가!AU1112</f>
        <v>0.94370370370370371</v>
      </c>
      <c r="AS1099">
        <f>수정주가!AW1112/수정주가!AV1112</f>
        <v>0.96389324960753531</v>
      </c>
      <c r="AT1099">
        <f>수정주가!AX1112/수정주가!AW1112</f>
        <v>0.90553745928338758</v>
      </c>
      <c r="AU1099">
        <f>수정주가!AY1112/수정주가!AX1112</f>
        <v>0.93345323741007191</v>
      </c>
      <c r="AV1099">
        <f>수정주가!AZ1112/수정주가!AY1112</f>
        <v>0.9277456647398844</v>
      </c>
      <c r="AW1099">
        <f>수정주가!BA1112/수정주가!AZ1112</f>
        <v>0.79646936656282452</v>
      </c>
      <c r="AX1099">
        <f>수정주가!BB1112/수정주가!BA1112</f>
        <v>1.2411994784876141</v>
      </c>
      <c r="AY1099">
        <f>수정주가!BC1112/수정주가!BB1112</f>
        <v>0.87605042016806722</v>
      </c>
      <c r="AZ1099">
        <f>수정주가!BD1112/수정주가!BC1112</f>
        <v>1.0503597122302157</v>
      </c>
      <c r="BA1099">
        <f>수정주가!BE1112/수정주가!BD1112</f>
        <v>1.3447488584474885</v>
      </c>
      <c r="BB1099">
        <f>수정주가!BF1112/수정주가!BE1112</f>
        <v>0.8743633276740238</v>
      </c>
      <c r="BC1099">
        <f>수정주가!BG1112/수정주가!BF1112</f>
        <v>1.2427184466019416</v>
      </c>
      <c r="BD1099">
        <f>수정주가!BH1112/수정주가!BG1112</f>
        <v>0.99375000000000002</v>
      </c>
      <c r="BE1099">
        <f>수정주가!BI1112/수정주가!BH1112</f>
        <v>0.71383647798742134</v>
      </c>
      <c r="BF1099">
        <f>수정주가!BJ1112/수정주가!BI1112</f>
        <v>1.0572687224669604</v>
      </c>
      <c r="BG1099">
        <f>수정주가!BK1112/수정주가!BJ1112</f>
        <v>1.0249999999999999</v>
      </c>
      <c r="BH1099">
        <f>수정주가!BL1112/수정주가!BK1112</f>
        <v>1.056910569105691</v>
      </c>
      <c r="BI1099">
        <f>수정주가!BM1112/수정주가!BL1112</f>
        <v>1.1653846153846155</v>
      </c>
      <c r="BJ1099">
        <f>수정주가!BN1112/수정주가!BM1112</f>
        <v>0.91749174917491749</v>
      </c>
      <c r="BK1099">
        <f>수정주가!BO1112/수정주가!BN1112</f>
        <v>0.8651079136690647</v>
      </c>
      <c r="BL1099">
        <f>수정주가!BP1112/수정주가!BO1112</f>
        <v>0.93035343035343032</v>
      </c>
    </row>
    <row r="1100" spans="1:64" x14ac:dyDescent="0.4">
      <c r="A1100" t="e">
        <f>수정주가!E1113/수정주가!D1113</f>
        <v>#DIV/0!</v>
      </c>
      <c r="B1100" t="e">
        <f>수정주가!F1113/수정주가!E1113</f>
        <v>#DIV/0!</v>
      </c>
      <c r="C1100" t="e">
        <f>수정주가!G1113/수정주가!F1113</f>
        <v>#DIV/0!</v>
      </c>
      <c r="D1100" t="e">
        <f>수정주가!H1113/수정주가!G1113</f>
        <v>#DIV/0!</v>
      </c>
      <c r="E1100" t="e">
        <f>수정주가!I1113/수정주가!H1113</f>
        <v>#DIV/0!</v>
      </c>
      <c r="F1100" t="e">
        <f>수정주가!J1113/수정주가!I1113</f>
        <v>#DIV/0!</v>
      </c>
      <c r="G1100" t="e">
        <f>수정주가!K1113/수정주가!J1113</f>
        <v>#DIV/0!</v>
      </c>
      <c r="H1100" t="e">
        <f>수정주가!L1113/수정주가!K1113</f>
        <v>#DIV/0!</v>
      </c>
      <c r="I1100" t="e">
        <f>수정주가!M1113/수정주가!L1113</f>
        <v>#DIV/0!</v>
      </c>
      <c r="J1100" t="e">
        <f>수정주가!N1113/수정주가!M1113</f>
        <v>#DIV/0!</v>
      </c>
      <c r="K1100" t="e">
        <f>수정주가!O1113/수정주가!N1113</f>
        <v>#DIV/0!</v>
      </c>
      <c r="L1100" t="e">
        <f>수정주가!P1113/수정주가!O1113</f>
        <v>#DIV/0!</v>
      </c>
      <c r="M1100" t="e">
        <f>수정주가!Q1113/수정주가!P1113</f>
        <v>#DIV/0!</v>
      </c>
      <c r="N1100" t="e">
        <f>수정주가!R1113/수정주가!Q1113</f>
        <v>#DIV/0!</v>
      </c>
      <c r="O1100" t="e">
        <f>수정주가!S1113/수정주가!R1113</f>
        <v>#DIV/0!</v>
      </c>
      <c r="P1100" t="e">
        <f>수정주가!T1113/수정주가!S1113</f>
        <v>#DIV/0!</v>
      </c>
      <c r="Q1100" t="e">
        <f>수정주가!U1113/수정주가!T1113</f>
        <v>#DIV/0!</v>
      </c>
      <c r="R1100" t="e">
        <f>수정주가!V1113/수정주가!U1113</f>
        <v>#DIV/0!</v>
      </c>
      <c r="S1100" t="e">
        <f>수정주가!W1113/수정주가!V1113</f>
        <v>#DIV/0!</v>
      </c>
      <c r="T1100" t="e">
        <f>수정주가!X1113/수정주가!W1113</f>
        <v>#DIV/0!</v>
      </c>
      <c r="U1100" t="e">
        <f>수정주가!Y1113/수정주가!X1113</f>
        <v>#DIV/0!</v>
      </c>
      <c r="V1100" t="e">
        <f>수정주가!Z1113/수정주가!Y1113</f>
        <v>#DIV/0!</v>
      </c>
      <c r="W1100" t="e">
        <f>수정주가!AA1113/수정주가!Z1113</f>
        <v>#DIV/0!</v>
      </c>
      <c r="X1100" t="e">
        <f>수정주가!AB1113/수정주가!AA1113</f>
        <v>#DIV/0!</v>
      </c>
      <c r="Y1100" t="e">
        <f>수정주가!AC1113/수정주가!AB1113</f>
        <v>#DIV/0!</v>
      </c>
      <c r="Z1100" t="e">
        <f>수정주가!AD1113/수정주가!AC1113</f>
        <v>#DIV/0!</v>
      </c>
      <c r="AA1100" t="e">
        <f>수정주가!AE1113/수정주가!AD1113</f>
        <v>#DIV/0!</v>
      </c>
      <c r="AB1100" t="e">
        <f>수정주가!AF1113/수정주가!AE1113</f>
        <v>#DIV/0!</v>
      </c>
      <c r="AC1100" t="e">
        <f>수정주가!AG1113/수정주가!AF1113</f>
        <v>#DIV/0!</v>
      </c>
      <c r="AD1100" t="e">
        <f>수정주가!AH1113/수정주가!AG1113</f>
        <v>#DIV/0!</v>
      </c>
      <c r="AE1100" t="e">
        <f>수정주가!AI1113/수정주가!AH1113</f>
        <v>#DIV/0!</v>
      </c>
      <c r="AF1100" t="e">
        <f>수정주가!AJ1113/수정주가!AI1113</f>
        <v>#DIV/0!</v>
      </c>
      <c r="AG1100" t="e">
        <f>수정주가!AK1113/수정주가!AJ1113</f>
        <v>#DIV/0!</v>
      </c>
      <c r="AH1100" t="e">
        <f>수정주가!AL1113/수정주가!AK1113</f>
        <v>#DIV/0!</v>
      </c>
      <c r="AI1100" t="e">
        <f>수정주가!AM1113/수정주가!AL1113</f>
        <v>#DIV/0!</v>
      </c>
      <c r="AJ1100" t="e">
        <f>수정주가!AN1113/수정주가!AM1113</f>
        <v>#DIV/0!</v>
      </c>
      <c r="AK1100" t="e">
        <f>수정주가!AO1113/수정주가!AN1113</f>
        <v>#DIV/0!</v>
      </c>
      <c r="AL1100" t="e">
        <f>수정주가!AP1113/수정주가!AO1113</f>
        <v>#DIV/0!</v>
      </c>
      <c r="AM1100" t="e">
        <f>수정주가!AQ1113/수정주가!AP1113</f>
        <v>#DIV/0!</v>
      </c>
      <c r="AN1100" t="e">
        <f>수정주가!AR1113/수정주가!AQ1113</f>
        <v>#DIV/0!</v>
      </c>
      <c r="AO1100" t="e">
        <f>수정주가!AS1113/수정주가!AR1113</f>
        <v>#DIV/0!</v>
      </c>
      <c r="AP1100" t="e">
        <f>수정주가!AT1113/수정주가!AS1113</f>
        <v>#DIV/0!</v>
      </c>
      <c r="AQ1100" t="e">
        <f>수정주가!AU1113/수정주가!AT1113</f>
        <v>#DIV/0!</v>
      </c>
      <c r="AR1100" t="e">
        <f>수정주가!AV1113/수정주가!AU1113</f>
        <v>#DIV/0!</v>
      </c>
      <c r="AS1100" t="e">
        <f>수정주가!AW1113/수정주가!AV1113</f>
        <v>#DIV/0!</v>
      </c>
      <c r="AT1100" t="e">
        <f>수정주가!AX1113/수정주가!AW1113</f>
        <v>#DIV/0!</v>
      </c>
      <c r="AU1100" t="e">
        <f>수정주가!AY1113/수정주가!AX1113</f>
        <v>#DIV/0!</v>
      </c>
      <c r="AV1100" t="e">
        <f>수정주가!AZ1113/수정주가!AY1113</f>
        <v>#DIV/0!</v>
      </c>
      <c r="AW1100" t="e">
        <f>수정주가!BA1113/수정주가!AZ1113</f>
        <v>#DIV/0!</v>
      </c>
      <c r="AX1100" t="e">
        <f>수정주가!BB1113/수정주가!BA1113</f>
        <v>#DIV/0!</v>
      </c>
      <c r="AY1100" t="e">
        <f>수정주가!BC1113/수정주가!BB1113</f>
        <v>#DIV/0!</v>
      </c>
      <c r="AZ1100" t="e">
        <f>수정주가!BD1113/수정주가!BC1113</f>
        <v>#DIV/0!</v>
      </c>
      <c r="BA1100" t="e">
        <f>수정주가!BE1113/수정주가!BD1113</f>
        <v>#DIV/0!</v>
      </c>
      <c r="BB1100" t="e">
        <f>수정주가!BF1113/수정주가!BE1113</f>
        <v>#DIV/0!</v>
      </c>
      <c r="BC1100">
        <f>수정주가!BG1113/수정주가!BF1113</f>
        <v>1.0141921397379912</v>
      </c>
      <c r="BD1100">
        <f>수정주가!BH1113/수정주가!BG1113</f>
        <v>0.88051668460710442</v>
      </c>
      <c r="BE1100">
        <f>수정주가!BI1113/수정주가!BH1113</f>
        <v>0.79828850855745725</v>
      </c>
      <c r="BF1100">
        <f>수정주가!BJ1113/수정주가!BI1113</f>
        <v>0.74732006125574268</v>
      </c>
      <c r="BG1100">
        <f>수정주가!BK1113/수정주가!BJ1113</f>
        <v>0.91803278688524592</v>
      </c>
      <c r="BH1100">
        <f>수정주가!BL1113/수정주가!BK1113</f>
        <v>1.0290178571428572</v>
      </c>
      <c r="BI1100">
        <f>수정주가!BM1113/수정주가!BL1113</f>
        <v>1.2451193058568331</v>
      </c>
      <c r="BJ1100">
        <f>수정주가!BN1113/수정주가!BM1113</f>
        <v>1.0888501742160279</v>
      </c>
      <c r="BK1100">
        <f>수정주가!BO1113/수정주가!BN1113</f>
        <v>0.85760000000000003</v>
      </c>
      <c r="BL1100">
        <f>수정주가!BP1113/수정주가!BO1113</f>
        <v>1.0652985074626866</v>
      </c>
    </row>
    <row r="1101" spans="1:64" x14ac:dyDescent="0.4">
      <c r="A1101" t="e">
        <f>수정주가!E1114/수정주가!D1114</f>
        <v>#DIV/0!</v>
      </c>
      <c r="B1101" t="e">
        <f>수정주가!F1114/수정주가!E1114</f>
        <v>#DIV/0!</v>
      </c>
      <c r="C1101" t="e">
        <f>수정주가!G1114/수정주가!F1114</f>
        <v>#DIV/0!</v>
      </c>
      <c r="D1101" t="e">
        <f>수정주가!H1114/수정주가!G1114</f>
        <v>#DIV/0!</v>
      </c>
      <c r="E1101" t="e">
        <f>수정주가!I1114/수정주가!H1114</f>
        <v>#DIV/0!</v>
      </c>
      <c r="F1101" t="e">
        <f>수정주가!J1114/수정주가!I1114</f>
        <v>#DIV/0!</v>
      </c>
      <c r="G1101" t="e">
        <f>수정주가!K1114/수정주가!J1114</f>
        <v>#DIV/0!</v>
      </c>
      <c r="H1101" t="e">
        <f>수정주가!L1114/수정주가!K1114</f>
        <v>#DIV/0!</v>
      </c>
      <c r="I1101" t="e">
        <f>수정주가!M1114/수정주가!L1114</f>
        <v>#DIV/0!</v>
      </c>
      <c r="J1101" t="e">
        <f>수정주가!N1114/수정주가!M1114</f>
        <v>#DIV/0!</v>
      </c>
      <c r="K1101" t="e">
        <f>수정주가!O1114/수정주가!N1114</f>
        <v>#DIV/0!</v>
      </c>
      <c r="L1101" t="e">
        <f>수정주가!P1114/수정주가!O1114</f>
        <v>#DIV/0!</v>
      </c>
      <c r="M1101" t="e">
        <f>수정주가!Q1114/수정주가!P1114</f>
        <v>#DIV/0!</v>
      </c>
      <c r="N1101" t="e">
        <f>수정주가!R1114/수정주가!Q1114</f>
        <v>#DIV/0!</v>
      </c>
      <c r="O1101" t="e">
        <f>수정주가!S1114/수정주가!R1114</f>
        <v>#DIV/0!</v>
      </c>
      <c r="P1101" t="e">
        <f>수정주가!T1114/수정주가!S1114</f>
        <v>#DIV/0!</v>
      </c>
      <c r="Q1101" t="e">
        <f>수정주가!U1114/수정주가!T1114</f>
        <v>#DIV/0!</v>
      </c>
      <c r="R1101" t="e">
        <f>수정주가!V1114/수정주가!U1114</f>
        <v>#DIV/0!</v>
      </c>
      <c r="S1101" t="e">
        <f>수정주가!W1114/수정주가!V1114</f>
        <v>#DIV/0!</v>
      </c>
      <c r="T1101" t="e">
        <f>수정주가!X1114/수정주가!W1114</f>
        <v>#DIV/0!</v>
      </c>
      <c r="U1101" t="e">
        <f>수정주가!Y1114/수정주가!X1114</f>
        <v>#DIV/0!</v>
      </c>
      <c r="V1101" t="e">
        <f>수정주가!Z1114/수정주가!Y1114</f>
        <v>#DIV/0!</v>
      </c>
      <c r="W1101" t="e">
        <f>수정주가!AA1114/수정주가!Z1114</f>
        <v>#DIV/0!</v>
      </c>
      <c r="X1101" t="e">
        <f>수정주가!AB1114/수정주가!AA1114</f>
        <v>#DIV/0!</v>
      </c>
      <c r="Y1101" t="e">
        <f>수정주가!AC1114/수정주가!AB1114</f>
        <v>#DIV/0!</v>
      </c>
      <c r="Z1101" t="e">
        <f>수정주가!AD1114/수정주가!AC1114</f>
        <v>#DIV/0!</v>
      </c>
      <c r="AA1101" t="e">
        <f>수정주가!AE1114/수정주가!AD1114</f>
        <v>#DIV/0!</v>
      </c>
      <c r="AB1101" t="e">
        <f>수정주가!AF1114/수정주가!AE1114</f>
        <v>#DIV/0!</v>
      </c>
      <c r="AC1101" t="e">
        <f>수정주가!AG1114/수정주가!AF1114</f>
        <v>#DIV/0!</v>
      </c>
      <c r="AD1101" t="e">
        <f>수정주가!AH1114/수정주가!AG1114</f>
        <v>#DIV/0!</v>
      </c>
      <c r="AE1101" t="e">
        <f>수정주가!AI1114/수정주가!AH1114</f>
        <v>#DIV/0!</v>
      </c>
      <c r="AF1101" t="e">
        <f>수정주가!AJ1114/수정주가!AI1114</f>
        <v>#DIV/0!</v>
      </c>
      <c r="AG1101" t="e">
        <f>수정주가!AK1114/수정주가!AJ1114</f>
        <v>#DIV/0!</v>
      </c>
      <c r="AH1101" t="e">
        <f>수정주가!AL1114/수정주가!AK1114</f>
        <v>#DIV/0!</v>
      </c>
      <c r="AI1101" t="e">
        <f>수정주가!AM1114/수정주가!AL1114</f>
        <v>#DIV/0!</v>
      </c>
      <c r="AJ1101" t="e">
        <f>수정주가!AN1114/수정주가!AM1114</f>
        <v>#DIV/0!</v>
      </c>
      <c r="AK1101" t="e">
        <f>수정주가!AO1114/수정주가!AN1114</f>
        <v>#DIV/0!</v>
      </c>
      <c r="AL1101" t="e">
        <f>수정주가!AP1114/수정주가!AO1114</f>
        <v>#DIV/0!</v>
      </c>
      <c r="AM1101" t="e">
        <f>수정주가!AQ1114/수정주가!AP1114</f>
        <v>#DIV/0!</v>
      </c>
      <c r="AN1101" t="e">
        <f>수정주가!AR1114/수정주가!AQ1114</f>
        <v>#DIV/0!</v>
      </c>
      <c r="AO1101">
        <f>수정주가!AS1114/수정주가!AR1114</f>
        <v>1.0494071146245059</v>
      </c>
      <c r="AP1101">
        <f>수정주가!AT1114/수정주가!AS1114</f>
        <v>0.73069679849340863</v>
      </c>
      <c r="AQ1101">
        <f>수정주가!AU1114/수정주가!AT1114</f>
        <v>1.1391752577319587</v>
      </c>
      <c r="AR1101">
        <f>수정주가!AV1114/수정주가!AU1114</f>
        <v>1.0520361990950227</v>
      </c>
      <c r="AS1101">
        <f>수정주가!AW1114/수정주가!AV1114</f>
        <v>0.97204301075268817</v>
      </c>
      <c r="AT1101">
        <f>수정주가!AX1114/수정주가!AW1114</f>
        <v>1.0331858407079646</v>
      </c>
      <c r="AU1101">
        <f>수정주가!AY1114/수정주가!AX1114</f>
        <v>1.0620985010706638</v>
      </c>
      <c r="AV1101">
        <f>수정주가!AZ1114/수정주가!AY1114</f>
        <v>0.99596774193548387</v>
      </c>
      <c r="AW1101">
        <f>수정주가!BA1114/수정주가!AZ1114</f>
        <v>1.2388663967611335</v>
      </c>
      <c r="AX1101">
        <f>수정주가!BB1114/수정주가!BA1114</f>
        <v>1.0326797385620916</v>
      </c>
      <c r="AY1101">
        <f>수정주가!BC1114/수정주가!BB1114</f>
        <v>1.0506329113924051</v>
      </c>
      <c r="AZ1101">
        <f>수정주가!BD1114/수정주가!BC1114</f>
        <v>1.1280120481927711</v>
      </c>
      <c r="BA1101">
        <f>수정주가!BE1114/수정주가!BD1114</f>
        <v>0.95594125500667559</v>
      </c>
      <c r="BB1101">
        <f>수정주가!BF1114/수정주가!BE1114</f>
        <v>1.0418994413407821</v>
      </c>
      <c r="BC1101">
        <f>수정주가!BG1114/수정주가!BF1114</f>
        <v>0.95710455764075064</v>
      </c>
      <c r="BD1101">
        <f>수정주가!BH1114/수정주가!BG1114</f>
        <v>1.1064425770308124</v>
      </c>
      <c r="BE1101">
        <f>수정주가!BI1114/수정주가!BH1114</f>
        <v>1.1670886075949367</v>
      </c>
      <c r="BF1101">
        <f>수정주가!BJ1114/수정주가!BI1114</f>
        <v>1.0010845986984815</v>
      </c>
      <c r="BG1101">
        <f>수정주가!BK1114/수정주가!BJ1114</f>
        <v>0.9707475622968581</v>
      </c>
      <c r="BH1101">
        <f>수정주가!BL1114/수정주가!BK1114</f>
        <v>1.0569196428571428</v>
      </c>
      <c r="BI1101">
        <f>수정주가!BM1114/수정주가!BL1114</f>
        <v>1.3769799366420274</v>
      </c>
      <c r="BJ1101">
        <f>수정주가!BN1114/수정주가!BM1114</f>
        <v>1.0460122699386503</v>
      </c>
      <c r="BK1101">
        <f>수정주가!BO1114/수정주가!BN1114</f>
        <v>1.0190615835777126</v>
      </c>
      <c r="BL1101">
        <f>수정주가!BP1114/수정주가!BO1114</f>
        <v>0.97697841726618706</v>
      </c>
    </row>
    <row r="1102" spans="1:64" x14ac:dyDescent="0.4">
      <c r="A1102" t="e">
        <f>수정주가!E1115/수정주가!D1115</f>
        <v>#DIV/0!</v>
      </c>
      <c r="B1102" t="e">
        <f>수정주가!F1115/수정주가!E1115</f>
        <v>#DIV/0!</v>
      </c>
      <c r="C1102" t="e">
        <f>수정주가!G1115/수정주가!F1115</f>
        <v>#DIV/0!</v>
      </c>
      <c r="D1102" t="e">
        <f>수정주가!H1115/수정주가!G1115</f>
        <v>#DIV/0!</v>
      </c>
      <c r="E1102" t="e">
        <f>수정주가!I1115/수정주가!H1115</f>
        <v>#DIV/0!</v>
      </c>
      <c r="F1102" t="e">
        <f>수정주가!J1115/수정주가!I1115</f>
        <v>#DIV/0!</v>
      </c>
      <c r="G1102" t="e">
        <f>수정주가!K1115/수정주가!J1115</f>
        <v>#DIV/0!</v>
      </c>
      <c r="H1102" t="e">
        <f>수정주가!L1115/수정주가!K1115</f>
        <v>#DIV/0!</v>
      </c>
      <c r="I1102" t="e">
        <f>수정주가!M1115/수정주가!L1115</f>
        <v>#DIV/0!</v>
      </c>
      <c r="J1102" t="e">
        <f>수정주가!N1115/수정주가!M1115</f>
        <v>#DIV/0!</v>
      </c>
      <c r="K1102" t="e">
        <f>수정주가!O1115/수정주가!N1115</f>
        <v>#DIV/0!</v>
      </c>
      <c r="L1102" t="e">
        <f>수정주가!P1115/수정주가!O1115</f>
        <v>#DIV/0!</v>
      </c>
      <c r="M1102" t="e">
        <f>수정주가!Q1115/수정주가!P1115</f>
        <v>#DIV/0!</v>
      </c>
      <c r="N1102" t="e">
        <f>수정주가!R1115/수정주가!Q1115</f>
        <v>#DIV/0!</v>
      </c>
      <c r="O1102" t="e">
        <f>수정주가!S1115/수정주가!R1115</f>
        <v>#DIV/0!</v>
      </c>
      <c r="P1102" t="e">
        <f>수정주가!T1115/수정주가!S1115</f>
        <v>#DIV/0!</v>
      </c>
      <c r="Q1102" t="e">
        <f>수정주가!U1115/수정주가!T1115</f>
        <v>#DIV/0!</v>
      </c>
      <c r="R1102" t="e">
        <f>수정주가!V1115/수정주가!U1115</f>
        <v>#DIV/0!</v>
      </c>
      <c r="S1102" t="e">
        <f>수정주가!W1115/수정주가!V1115</f>
        <v>#DIV/0!</v>
      </c>
      <c r="T1102" t="e">
        <f>수정주가!X1115/수정주가!W1115</f>
        <v>#DIV/0!</v>
      </c>
      <c r="U1102" t="e">
        <f>수정주가!Y1115/수정주가!X1115</f>
        <v>#DIV/0!</v>
      </c>
      <c r="V1102" t="e">
        <f>수정주가!Z1115/수정주가!Y1115</f>
        <v>#DIV/0!</v>
      </c>
      <c r="W1102" t="e">
        <f>수정주가!AA1115/수정주가!Z1115</f>
        <v>#DIV/0!</v>
      </c>
      <c r="X1102" t="e">
        <f>수정주가!AB1115/수정주가!AA1115</f>
        <v>#DIV/0!</v>
      </c>
      <c r="Y1102" t="e">
        <f>수정주가!AC1115/수정주가!AB1115</f>
        <v>#DIV/0!</v>
      </c>
      <c r="Z1102" t="e">
        <f>수정주가!AD1115/수정주가!AC1115</f>
        <v>#DIV/0!</v>
      </c>
      <c r="AA1102" t="e">
        <f>수정주가!AE1115/수정주가!AD1115</f>
        <v>#DIV/0!</v>
      </c>
      <c r="AB1102" t="e">
        <f>수정주가!AF1115/수정주가!AE1115</f>
        <v>#DIV/0!</v>
      </c>
      <c r="AC1102" t="e">
        <f>수정주가!AG1115/수정주가!AF1115</f>
        <v>#DIV/0!</v>
      </c>
      <c r="AD1102" t="e">
        <f>수정주가!AH1115/수정주가!AG1115</f>
        <v>#DIV/0!</v>
      </c>
      <c r="AE1102" t="e">
        <f>수정주가!AI1115/수정주가!AH1115</f>
        <v>#DIV/0!</v>
      </c>
      <c r="AF1102" t="e">
        <f>수정주가!AJ1115/수정주가!AI1115</f>
        <v>#DIV/0!</v>
      </c>
      <c r="AG1102" t="e">
        <f>수정주가!AK1115/수정주가!AJ1115</f>
        <v>#DIV/0!</v>
      </c>
      <c r="AH1102" t="e">
        <f>수정주가!AL1115/수정주가!AK1115</f>
        <v>#DIV/0!</v>
      </c>
      <c r="AI1102" t="e">
        <f>수정주가!AM1115/수정주가!AL1115</f>
        <v>#DIV/0!</v>
      </c>
      <c r="AJ1102" t="e">
        <f>수정주가!AN1115/수정주가!AM1115</f>
        <v>#DIV/0!</v>
      </c>
      <c r="AK1102" t="e">
        <f>수정주가!AO1115/수정주가!AN1115</f>
        <v>#DIV/0!</v>
      </c>
      <c r="AL1102" t="e">
        <f>수정주가!AP1115/수정주가!AO1115</f>
        <v>#DIV/0!</v>
      </c>
      <c r="AM1102" t="e">
        <f>수정주가!AQ1115/수정주가!AP1115</f>
        <v>#DIV/0!</v>
      </c>
      <c r="AN1102" t="e">
        <f>수정주가!AR1115/수정주가!AQ1115</f>
        <v>#DIV/0!</v>
      </c>
      <c r="AO1102">
        <f>수정주가!AS1115/수정주가!AR1115</f>
        <v>0.83108108108108103</v>
      </c>
      <c r="AP1102">
        <f>수정주가!AT1115/수정주가!AS1115</f>
        <v>0.93495934959349591</v>
      </c>
      <c r="AQ1102">
        <f>수정주가!AU1115/수정주가!AT1115</f>
        <v>0.9869565217391304</v>
      </c>
      <c r="AR1102">
        <f>수정주가!AV1115/수정주가!AU1115</f>
        <v>0.82114537444933922</v>
      </c>
      <c r="AS1102">
        <f>수정주가!AW1115/수정주가!AV1115</f>
        <v>1.2714592274678111</v>
      </c>
      <c r="AT1102">
        <f>수정주가!AX1115/수정주가!AW1115</f>
        <v>0.9324894514767933</v>
      </c>
      <c r="AU1102">
        <f>수정주가!AY1115/수정주가!AX1115</f>
        <v>1.3665158371040724</v>
      </c>
      <c r="AV1102">
        <f>수정주가!AZ1115/수정주가!AY1115</f>
        <v>0.94039735099337751</v>
      </c>
      <c r="AW1102">
        <f>수정주가!BA1115/수정주가!AZ1115</f>
        <v>0.897887323943662</v>
      </c>
      <c r="AX1102">
        <f>수정주가!BB1115/수정주가!BA1115</f>
        <v>0.87058823529411766</v>
      </c>
      <c r="AY1102">
        <f>수정주가!BC1115/수정주가!BB1115</f>
        <v>1.0675675675675675</v>
      </c>
      <c r="AZ1102">
        <f>수정주가!BD1115/수정주가!BC1115</f>
        <v>0.95358649789029537</v>
      </c>
      <c r="BA1102">
        <f>수정주가!BE1115/수정주가!BD1115</f>
        <v>1.0884955752212389</v>
      </c>
      <c r="BB1102">
        <f>수정주가!BF1115/수정주가!BE1115</f>
        <v>0.97154471544715448</v>
      </c>
      <c r="BC1102">
        <f>수정주가!BG1115/수정주가!BF1115</f>
        <v>1.0460251046025104</v>
      </c>
      <c r="BD1102">
        <f>수정주가!BH1115/수정주가!BG1115</f>
        <v>1.2</v>
      </c>
      <c r="BE1102">
        <f>수정주가!BI1115/수정주가!BH1115</f>
        <v>1.24</v>
      </c>
      <c r="BF1102">
        <f>수정주가!BJ1115/수정주가!BI1115</f>
        <v>0.75</v>
      </c>
      <c r="BG1102">
        <f>수정주가!BK1115/수정주가!BJ1115</f>
        <v>1.2043010752688172</v>
      </c>
      <c r="BH1102">
        <f>수정주가!BL1115/수정주가!BK1115</f>
        <v>1.5654761904761905</v>
      </c>
      <c r="BI1102">
        <f>수정주가!BM1115/수정주가!BL1115</f>
        <v>0.63878326996197721</v>
      </c>
      <c r="BJ1102">
        <f>수정주가!BN1115/수정주가!BM1115</f>
        <v>1.4791666666666667</v>
      </c>
      <c r="BK1102">
        <f>수정주가!BO1115/수정주가!BN1115</f>
        <v>0.89738430583501005</v>
      </c>
      <c r="BL1102">
        <f>수정주가!BP1115/수정주가!BO1115</f>
        <v>0.79596412556053808</v>
      </c>
    </row>
    <row r="1103" spans="1:64" x14ac:dyDescent="0.4">
      <c r="A1103" t="e">
        <f>수정주가!E1116/수정주가!D1116</f>
        <v>#DIV/0!</v>
      </c>
      <c r="B1103" t="e">
        <f>수정주가!F1116/수정주가!E1116</f>
        <v>#DIV/0!</v>
      </c>
      <c r="C1103" t="e">
        <f>수정주가!G1116/수정주가!F1116</f>
        <v>#DIV/0!</v>
      </c>
      <c r="D1103" t="e">
        <f>수정주가!H1116/수정주가!G1116</f>
        <v>#DIV/0!</v>
      </c>
      <c r="E1103" t="e">
        <f>수정주가!I1116/수정주가!H1116</f>
        <v>#DIV/0!</v>
      </c>
      <c r="F1103" t="e">
        <f>수정주가!J1116/수정주가!I1116</f>
        <v>#DIV/0!</v>
      </c>
      <c r="G1103" t="e">
        <f>수정주가!K1116/수정주가!J1116</f>
        <v>#DIV/0!</v>
      </c>
      <c r="H1103" t="e">
        <f>수정주가!L1116/수정주가!K1116</f>
        <v>#DIV/0!</v>
      </c>
      <c r="I1103" t="e">
        <f>수정주가!M1116/수정주가!L1116</f>
        <v>#DIV/0!</v>
      </c>
      <c r="J1103" t="e">
        <f>수정주가!N1116/수정주가!M1116</f>
        <v>#DIV/0!</v>
      </c>
      <c r="K1103" t="e">
        <f>수정주가!O1116/수정주가!N1116</f>
        <v>#DIV/0!</v>
      </c>
      <c r="L1103" t="e">
        <f>수정주가!P1116/수정주가!O1116</f>
        <v>#DIV/0!</v>
      </c>
      <c r="M1103" t="e">
        <f>수정주가!Q1116/수정주가!P1116</f>
        <v>#DIV/0!</v>
      </c>
      <c r="N1103" t="e">
        <f>수정주가!R1116/수정주가!Q1116</f>
        <v>#DIV/0!</v>
      </c>
      <c r="O1103" t="e">
        <f>수정주가!S1116/수정주가!R1116</f>
        <v>#DIV/0!</v>
      </c>
      <c r="P1103" t="e">
        <f>수정주가!T1116/수정주가!S1116</f>
        <v>#DIV/0!</v>
      </c>
      <c r="Q1103" t="e">
        <f>수정주가!U1116/수정주가!T1116</f>
        <v>#DIV/0!</v>
      </c>
      <c r="R1103" t="e">
        <f>수정주가!V1116/수정주가!U1116</f>
        <v>#DIV/0!</v>
      </c>
      <c r="S1103" t="e">
        <f>수정주가!W1116/수정주가!V1116</f>
        <v>#DIV/0!</v>
      </c>
      <c r="T1103" t="e">
        <f>수정주가!X1116/수정주가!W1116</f>
        <v>#DIV/0!</v>
      </c>
      <c r="U1103" t="e">
        <f>수정주가!Y1116/수정주가!X1116</f>
        <v>#DIV/0!</v>
      </c>
      <c r="V1103" t="e">
        <f>수정주가!Z1116/수정주가!Y1116</f>
        <v>#DIV/0!</v>
      </c>
      <c r="W1103" t="e">
        <f>수정주가!AA1116/수정주가!Z1116</f>
        <v>#DIV/0!</v>
      </c>
      <c r="X1103" t="e">
        <f>수정주가!AB1116/수정주가!AA1116</f>
        <v>#DIV/0!</v>
      </c>
      <c r="Y1103" t="e">
        <f>수정주가!AC1116/수정주가!AB1116</f>
        <v>#DIV/0!</v>
      </c>
      <c r="Z1103" t="e">
        <f>수정주가!AD1116/수정주가!AC1116</f>
        <v>#DIV/0!</v>
      </c>
      <c r="AA1103" t="e">
        <f>수정주가!AE1116/수정주가!AD1116</f>
        <v>#DIV/0!</v>
      </c>
      <c r="AB1103" t="e">
        <f>수정주가!AF1116/수정주가!AE1116</f>
        <v>#DIV/0!</v>
      </c>
      <c r="AC1103" t="e">
        <f>수정주가!AG1116/수정주가!AF1116</f>
        <v>#DIV/0!</v>
      </c>
      <c r="AD1103" t="e">
        <f>수정주가!AH1116/수정주가!AG1116</f>
        <v>#DIV/0!</v>
      </c>
      <c r="AE1103" t="e">
        <f>수정주가!AI1116/수정주가!AH1116</f>
        <v>#DIV/0!</v>
      </c>
      <c r="AF1103" t="e">
        <f>수정주가!AJ1116/수정주가!AI1116</f>
        <v>#DIV/0!</v>
      </c>
      <c r="AG1103" t="e">
        <f>수정주가!AK1116/수정주가!AJ1116</f>
        <v>#DIV/0!</v>
      </c>
      <c r="AH1103" t="e">
        <f>수정주가!AL1116/수정주가!AK1116</f>
        <v>#DIV/0!</v>
      </c>
      <c r="AI1103" t="e">
        <f>수정주가!AM1116/수정주가!AL1116</f>
        <v>#DIV/0!</v>
      </c>
      <c r="AJ1103" t="e">
        <f>수정주가!AN1116/수정주가!AM1116</f>
        <v>#DIV/0!</v>
      </c>
      <c r="AK1103" t="e">
        <f>수정주가!AO1116/수정주가!AN1116</f>
        <v>#DIV/0!</v>
      </c>
      <c r="AL1103" t="e">
        <f>수정주가!AP1116/수정주가!AO1116</f>
        <v>#DIV/0!</v>
      </c>
      <c r="AM1103" t="e">
        <f>수정주가!AQ1116/수정주가!AP1116</f>
        <v>#DIV/0!</v>
      </c>
      <c r="AN1103" t="e">
        <f>수정주가!AR1116/수정주가!AQ1116</f>
        <v>#DIV/0!</v>
      </c>
      <c r="AO1103">
        <f>수정주가!AS1116/수정주가!AR1116</f>
        <v>1.0367170626349893</v>
      </c>
      <c r="AP1103">
        <f>수정주가!AT1116/수정주가!AS1116</f>
        <v>0.80729166666666663</v>
      </c>
      <c r="AQ1103">
        <f>수정주가!AU1116/수정주가!AT1116</f>
        <v>0.92903225806451617</v>
      </c>
      <c r="AR1103">
        <f>수정주가!AV1116/수정주가!AU1116</f>
        <v>1.0402777777777779</v>
      </c>
      <c r="AS1103">
        <f>수정주가!AW1116/수정주가!AV1116</f>
        <v>1.1855807743658211</v>
      </c>
      <c r="AT1103">
        <f>수정주가!AX1116/수정주가!AW1116</f>
        <v>1.097972972972973</v>
      </c>
      <c r="AU1103">
        <f>수정주가!AY1116/수정주가!AX1116</f>
        <v>1.3487179487179488</v>
      </c>
      <c r="AV1103">
        <f>수정주가!AZ1116/수정주가!AY1116</f>
        <v>1.1520912547528517</v>
      </c>
      <c r="AW1103">
        <f>수정주가!BA1116/수정주가!AZ1116</f>
        <v>1.1188118811881189</v>
      </c>
      <c r="AX1103">
        <f>수정주가!BB1116/수정주가!BA1116</f>
        <v>1.1327433628318584</v>
      </c>
      <c r="AY1103">
        <f>수정주가!BC1116/수정주가!BB1116</f>
        <v>1.2890625</v>
      </c>
      <c r="AZ1103">
        <f>수정주가!BD1116/수정주가!BC1116</f>
        <v>1.0363636363636364</v>
      </c>
      <c r="BA1103">
        <f>수정주가!BE1116/수정주가!BD1116</f>
        <v>1.4210526315789473</v>
      </c>
      <c r="BB1103">
        <f>수정주가!BF1116/수정주가!BE1116</f>
        <v>1.0617283950617284</v>
      </c>
      <c r="BC1103">
        <f>수정주가!BG1116/수정주가!BF1116</f>
        <v>0.78811369509043927</v>
      </c>
      <c r="BD1103">
        <f>수정주가!BH1116/수정주가!BG1116</f>
        <v>1.0229508196721311</v>
      </c>
      <c r="BE1103">
        <f>수정주가!BI1116/수정주가!BH1116</f>
        <v>1.0096153846153846</v>
      </c>
      <c r="BF1103">
        <f>수정주가!BJ1116/수정주가!BI1116</f>
        <v>0.91746031746031742</v>
      </c>
      <c r="BG1103">
        <f>수정주가!BK1116/수정주가!BJ1116</f>
        <v>0.96539792387543255</v>
      </c>
      <c r="BH1103">
        <f>수정주가!BL1116/수정주가!BK1116</f>
        <v>1.0465949820788532</v>
      </c>
      <c r="BI1103">
        <f>수정주가!BM1116/수정주가!BL1116</f>
        <v>0.95034246575342463</v>
      </c>
      <c r="BJ1103">
        <f>수정주가!BN1116/수정주가!BM1116</f>
        <v>1.0234234234234234</v>
      </c>
      <c r="BK1103">
        <f>수정주가!BO1116/수정주가!BN1116</f>
        <v>0.98239436619718312</v>
      </c>
      <c r="BL1103">
        <f>수정주가!BP1116/수정주가!BO1116</f>
        <v>1.2974910394265233</v>
      </c>
    </row>
    <row r="1104" spans="1:64" x14ac:dyDescent="0.4">
      <c r="A1104" t="e">
        <f>수정주가!E1117/수정주가!D1117</f>
        <v>#DIV/0!</v>
      </c>
      <c r="B1104" t="e">
        <f>수정주가!F1117/수정주가!E1117</f>
        <v>#DIV/0!</v>
      </c>
      <c r="C1104" t="e">
        <f>수정주가!G1117/수정주가!F1117</f>
        <v>#DIV/0!</v>
      </c>
      <c r="D1104" t="e">
        <f>수정주가!H1117/수정주가!G1117</f>
        <v>#DIV/0!</v>
      </c>
      <c r="E1104" t="e">
        <f>수정주가!I1117/수정주가!H1117</f>
        <v>#DIV/0!</v>
      </c>
      <c r="F1104" t="e">
        <f>수정주가!J1117/수정주가!I1117</f>
        <v>#DIV/0!</v>
      </c>
      <c r="G1104" t="e">
        <f>수정주가!K1117/수정주가!J1117</f>
        <v>#DIV/0!</v>
      </c>
      <c r="H1104" t="e">
        <f>수정주가!L1117/수정주가!K1117</f>
        <v>#DIV/0!</v>
      </c>
      <c r="I1104" t="e">
        <f>수정주가!M1117/수정주가!L1117</f>
        <v>#DIV/0!</v>
      </c>
      <c r="J1104" t="e">
        <f>수정주가!N1117/수정주가!M1117</f>
        <v>#DIV/0!</v>
      </c>
      <c r="K1104" t="e">
        <f>수정주가!O1117/수정주가!N1117</f>
        <v>#DIV/0!</v>
      </c>
      <c r="L1104" t="e">
        <f>수정주가!P1117/수정주가!O1117</f>
        <v>#DIV/0!</v>
      </c>
      <c r="M1104" t="e">
        <f>수정주가!Q1117/수정주가!P1117</f>
        <v>#DIV/0!</v>
      </c>
      <c r="N1104" t="e">
        <f>수정주가!R1117/수정주가!Q1117</f>
        <v>#DIV/0!</v>
      </c>
      <c r="O1104" t="e">
        <f>수정주가!S1117/수정주가!R1117</f>
        <v>#DIV/0!</v>
      </c>
      <c r="P1104" t="e">
        <f>수정주가!T1117/수정주가!S1117</f>
        <v>#DIV/0!</v>
      </c>
      <c r="Q1104" t="e">
        <f>수정주가!U1117/수정주가!T1117</f>
        <v>#DIV/0!</v>
      </c>
      <c r="R1104" t="e">
        <f>수정주가!V1117/수정주가!U1117</f>
        <v>#DIV/0!</v>
      </c>
      <c r="S1104" t="e">
        <f>수정주가!W1117/수정주가!V1117</f>
        <v>#DIV/0!</v>
      </c>
      <c r="T1104" t="e">
        <f>수정주가!X1117/수정주가!W1117</f>
        <v>#DIV/0!</v>
      </c>
      <c r="U1104" t="e">
        <f>수정주가!Y1117/수정주가!X1117</f>
        <v>#DIV/0!</v>
      </c>
      <c r="V1104" t="e">
        <f>수정주가!Z1117/수정주가!Y1117</f>
        <v>#DIV/0!</v>
      </c>
      <c r="W1104" t="e">
        <f>수정주가!AA1117/수정주가!Z1117</f>
        <v>#DIV/0!</v>
      </c>
      <c r="X1104" t="e">
        <f>수정주가!AB1117/수정주가!AA1117</f>
        <v>#DIV/0!</v>
      </c>
      <c r="Y1104" t="e">
        <f>수정주가!AC1117/수정주가!AB1117</f>
        <v>#DIV/0!</v>
      </c>
      <c r="Z1104" t="e">
        <f>수정주가!AD1117/수정주가!AC1117</f>
        <v>#DIV/0!</v>
      </c>
      <c r="AA1104" t="e">
        <f>수정주가!AE1117/수정주가!AD1117</f>
        <v>#DIV/0!</v>
      </c>
      <c r="AB1104" t="e">
        <f>수정주가!AF1117/수정주가!AE1117</f>
        <v>#DIV/0!</v>
      </c>
      <c r="AC1104" t="e">
        <f>수정주가!AG1117/수정주가!AF1117</f>
        <v>#DIV/0!</v>
      </c>
      <c r="AD1104" t="e">
        <f>수정주가!AH1117/수정주가!AG1117</f>
        <v>#DIV/0!</v>
      </c>
      <c r="AE1104" t="e">
        <f>수정주가!AI1117/수정주가!AH1117</f>
        <v>#DIV/0!</v>
      </c>
      <c r="AF1104" t="e">
        <f>수정주가!AJ1117/수정주가!AI1117</f>
        <v>#DIV/0!</v>
      </c>
      <c r="AG1104" t="e">
        <f>수정주가!AK1117/수정주가!AJ1117</f>
        <v>#DIV/0!</v>
      </c>
      <c r="AH1104" t="e">
        <f>수정주가!AL1117/수정주가!AK1117</f>
        <v>#DIV/0!</v>
      </c>
      <c r="AI1104" t="e">
        <f>수정주가!AM1117/수정주가!AL1117</f>
        <v>#DIV/0!</v>
      </c>
      <c r="AJ1104" t="e">
        <f>수정주가!AN1117/수정주가!AM1117</f>
        <v>#DIV/0!</v>
      </c>
      <c r="AK1104" t="e">
        <f>수정주가!AO1117/수정주가!AN1117</f>
        <v>#DIV/0!</v>
      </c>
      <c r="AL1104" t="e">
        <f>수정주가!AP1117/수정주가!AO1117</f>
        <v>#DIV/0!</v>
      </c>
      <c r="AM1104" t="e">
        <f>수정주가!AQ1117/수정주가!AP1117</f>
        <v>#DIV/0!</v>
      </c>
      <c r="AN1104" t="e">
        <f>수정주가!AR1117/수정주가!AQ1117</f>
        <v>#DIV/0!</v>
      </c>
      <c r="AO1104" t="e">
        <f>수정주가!AS1117/수정주가!AR1117</f>
        <v>#DIV/0!</v>
      </c>
      <c r="AP1104">
        <f>수정주가!AT1117/수정주가!AS1117</f>
        <v>0.79166666666666663</v>
      </c>
      <c r="AQ1104">
        <f>수정주가!AU1117/수정주가!AT1117</f>
        <v>1.2221149203283439</v>
      </c>
      <c r="AR1104">
        <f>수정주가!AV1117/수정주가!AU1117</f>
        <v>1.0766495456341367</v>
      </c>
      <c r="AS1104">
        <f>수정주가!AW1117/수정주가!AV1117</f>
        <v>0.83302752293577986</v>
      </c>
      <c r="AT1104">
        <f>수정주가!AX1117/수정주가!AW1117</f>
        <v>1.3154185022026432</v>
      </c>
      <c r="AU1104">
        <f>수정주가!AY1117/수정주가!AX1117</f>
        <v>1.2521768251841929</v>
      </c>
      <c r="AV1104">
        <f>수정주가!AZ1117/수정주가!AY1117</f>
        <v>1.0192564856913613</v>
      </c>
      <c r="AW1104">
        <f>수정주가!BA1117/수정주가!AZ1117</f>
        <v>1.1889267908685384</v>
      </c>
      <c r="AX1104">
        <f>수정주가!BB1117/수정주가!BA1117</f>
        <v>1.0500993158243213</v>
      </c>
      <c r="AY1104">
        <f>수정주가!BC1117/수정주가!BB1117</f>
        <v>1.3526691887347626</v>
      </c>
      <c r="AZ1104">
        <f>수정주가!BD1117/수정주가!BC1117</f>
        <v>1.1545991298943443</v>
      </c>
      <c r="BA1104">
        <f>수정주가!BE1117/수정주가!BD1117</f>
        <v>0.95801372628179249</v>
      </c>
      <c r="BB1104">
        <f>수정주가!BF1117/수정주가!BE1117</f>
        <v>1.1855597696305662</v>
      </c>
      <c r="BC1104">
        <f>수정주가!BG1117/수정주가!BF1117</f>
        <v>1.066350710900474</v>
      </c>
      <c r="BD1104">
        <f>수정주가!BH1117/수정주가!BG1117</f>
        <v>1.5277777777777777</v>
      </c>
      <c r="BE1104">
        <f>수정주가!BI1117/수정주가!BH1117</f>
        <v>1.1527272727272728</v>
      </c>
      <c r="BF1104">
        <f>수정주가!BJ1117/수정주가!BI1117</f>
        <v>0.90851735015772872</v>
      </c>
      <c r="BG1104">
        <f>수정주가!BK1117/수정주가!BJ1117</f>
        <v>0.90277777777777779</v>
      </c>
      <c r="BH1104">
        <f>수정주가!BL1117/수정주가!BK1117</f>
        <v>0.95</v>
      </c>
      <c r="BI1104">
        <f>수정주가!BM1117/수정주가!BL1117</f>
        <v>0.95141700404858298</v>
      </c>
      <c r="BJ1104">
        <f>수정주가!BN1117/수정주가!BM1117</f>
        <v>1.0042553191489361</v>
      </c>
      <c r="BK1104">
        <f>수정주가!BO1117/수정주가!BN1117</f>
        <v>0.94067796610169496</v>
      </c>
      <c r="BL1104">
        <f>수정주가!BP1117/수정주가!BO1117</f>
        <v>1.0945945945945945</v>
      </c>
    </row>
    <row r="1105" spans="1:64" x14ac:dyDescent="0.4">
      <c r="A1105" t="e">
        <f>수정주가!E1118/수정주가!D1118</f>
        <v>#DIV/0!</v>
      </c>
      <c r="B1105" t="e">
        <f>수정주가!F1118/수정주가!E1118</f>
        <v>#DIV/0!</v>
      </c>
      <c r="C1105" t="e">
        <f>수정주가!G1118/수정주가!F1118</f>
        <v>#DIV/0!</v>
      </c>
      <c r="D1105" t="e">
        <f>수정주가!H1118/수정주가!G1118</f>
        <v>#DIV/0!</v>
      </c>
      <c r="E1105" t="e">
        <f>수정주가!I1118/수정주가!H1118</f>
        <v>#DIV/0!</v>
      </c>
      <c r="F1105" t="e">
        <f>수정주가!J1118/수정주가!I1118</f>
        <v>#DIV/0!</v>
      </c>
      <c r="G1105" t="e">
        <f>수정주가!K1118/수정주가!J1118</f>
        <v>#DIV/0!</v>
      </c>
      <c r="H1105" t="e">
        <f>수정주가!L1118/수정주가!K1118</f>
        <v>#DIV/0!</v>
      </c>
      <c r="I1105" t="e">
        <f>수정주가!M1118/수정주가!L1118</f>
        <v>#DIV/0!</v>
      </c>
      <c r="J1105" t="e">
        <f>수정주가!N1118/수정주가!M1118</f>
        <v>#DIV/0!</v>
      </c>
      <c r="K1105" t="e">
        <f>수정주가!O1118/수정주가!N1118</f>
        <v>#DIV/0!</v>
      </c>
      <c r="L1105" t="e">
        <f>수정주가!P1118/수정주가!O1118</f>
        <v>#DIV/0!</v>
      </c>
      <c r="M1105" t="e">
        <f>수정주가!Q1118/수정주가!P1118</f>
        <v>#DIV/0!</v>
      </c>
      <c r="N1105" t="e">
        <f>수정주가!R1118/수정주가!Q1118</f>
        <v>#DIV/0!</v>
      </c>
      <c r="O1105" t="e">
        <f>수정주가!S1118/수정주가!R1118</f>
        <v>#DIV/0!</v>
      </c>
      <c r="P1105" t="e">
        <f>수정주가!T1118/수정주가!S1118</f>
        <v>#DIV/0!</v>
      </c>
      <c r="Q1105" t="e">
        <f>수정주가!U1118/수정주가!T1118</f>
        <v>#DIV/0!</v>
      </c>
      <c r="R1105" t="e">
        <f>수정주가!V1118/수정주가!U1118</f>
        <v>#DIV/0!</v>
      </c>
      <c r="S1105" t="e">
        <f>수정주가!W1118/수정주가!V1118</f>
        <v>#DIV/0!</v>
      </c>
      <c r="T1105" t="e">
        <f>수정주가!X1118/수정주가!W1118</f>
        <v>#DIV/0!</v>
      </c>
      <c r="U1105" t="e">
        <f>수정주가!Y1118/수정주가!X1118</f>
        <v>#DIV/0!</v>
      </c>
      <c r="V1105" t="e">
        <f>수정주가!Z1118/수정주가!Y1118</f>
        <v>#DIV/0!</v>
      </c>
      <c r="W1105" t="e">
        <f>수정주가!AA1118/수정주가!Z1118</f>
        <v>#DIV/0!</v>
      </c>
      <c r="X1105" t="e">
        <f>수정주가!AB1118/수정주가!AA1118</f>
        <v>#DIV/0!</v>
      </c>
      <c r="Y1105" t="e">
        <f>수정주가!AC1118/수정주가!AB1118</f>
        <v>#DIV/0!</v>
      </c>
      <c r="Z1105" t="e">
        <f>수정주가!AD1118/수정주가!AC1118</f>
        <v>#DIV/0!</v>
      </c>
      <c r="AA1105" t="e">
        <f>수정주가!AE1118/수정주가!AD1118</f>
        <v>#DIV/0!</v>
      </c>
      <c r="AB1105" t="e">
        <f>수정주가!AF1118/수정주가!AE1118</f>
        <v>#DIV/0!</v>
      </c>
      <c r="AC1105" t="e">
        <f>수정주가!AG1118/수정주가!AF1118</f>
        <v>#DIV/0!</v>
      </c>
      <c r="AD1105" t="e">
        <f>수정주가!AH1118/수정주가!AG1118</f>
        <v>#DIV/0!</v>
      </c>
      <c r="AE1105" t="e">
        <f>수정주가!AI1118/수정주가!AH1118</f>
        <v>#DIV/0!</v>
      </c>
      <c r="AF1105" t="e">
        <f>수정주가!AJ1118/수정주가!AI1118</f>
        <v>#DIV/0!</v>
      </c>
      <c r="AG1105" t="e">
        <f>수정주가!AK1118/수정주가!AJ1118</f>
        <v>#DIV/0!</v>
      </c>
      <c r="AH1105" t="e">
        <f>수정주가!AL1118/수정주가!AK1118</f>
        <v>#DIV/0!</v>
      </c>
      <c r="AI1105" t="e">
        <f>수정주가!AM1118/수정주가!AL1118</f>
        <v>#DIV/0!</v>
      </c>
      <c r="AJ1105" t="e">
        <f>수정주가!AN1118/수정주가!AM1118</f>
        <v>#DIV/0!</v>
      </c>
      <c r="AK1105" t="e">
        <f>수정주가!AO1118/수정주가!AN1118</f>
        <v>#DIV/0!</v>
      </c>
      <c r="AL1105" t="e">
        <f>수정주가!AP1118/수정주가!AO1118</f>
        <v>#DIV/0!</v>
      </c>
      <c r="AM1105" t="e">
        <f>수정주가!AQ1118/수정주가!AP1118</f>
        <v>#DIV/0!</v>
      </c>
      <c r="AN1105" t="e">
        <f>수정주가!AR1118/수정주가!AQ1118</f>
        <v>#DIV/0!</v>
      </c>
      <c r="AO1105" t="e">
        <f>수정주가!AS1118/수정주가!AR1118</f>
        <v>#DIV/0!</v>
      </c>
      <c r="AP1105" t="e">
        <f>수정주가!AT1118/수정주가!AS1118</f>
        <v>#DIV/0!</v>
      </c>
      <c r="AQ1105" t="e">
        <f>수정주가!AU1118/수정주가!AT1118</f>
        <v>#DIV/0!</v>
      </c>
      <c r="AR1105" t="e">
        <f>수정주가!AV1118/수정주가!AU1118</f>
        <v>#DIV/0!</v>
      </c>
      <c r="AS1105" t="e">
        <f>수정주가!AW1118/수정주가!AV1118</f>
        <v>#DIV/0!</v>
      </c>
      <c r="AT1105" t="e">
        <f>수정주가!AX1118/수정주가!AW1118</f>
        <v>#DIV/0!</v>
      </c>
      <c r="AU1105" t="e">
        <f>수정주가!AY1118/수정주가!AX1118</f>
        <v>#DIV/0!</v>
      </c>
      <c r="AV1105" t="e">
        <f>수정주가!AZ1118/수정주가!AY1118</f>
        <v>#DIV/0!</v>
      </c>
      <c r="AW1105" t="e">
        <f>수정주가!BA1118/수정주가!AZ1118</f>
        <v>#DIV/0!</v>
      </c>
      <c r="AX1105" t="e">
        <f>수정주가!BB1118/수정주가!BA1118</f>
        <v>#DIV/0!</v>
      </c>
      <c r="AY1105" t="e">
        <f>수정주가!BC1118/수정주가!BB1118</f>
        <v>#DIV/0!</v>
      </c>
      <c r="AZ1105" t="e">
        <f>수정주가!BD1118/수정주가!BC1118</f>
        <v>#DIV/0!</v>
      </c>
      <c r="BA1105" t="e">
        <f>수정주가!BE1118/수정주가!BD1118</f>
        <v>#DIV/0!</v>
      </c>
      <c r="BB1105" t="e">
        <f>수정주가!BF1118/수정주가!BE1118</f>
        <v>#DIV/0!</v>
      </c>
      <c r="BC1105" t="e">
        <f>수정주가!BG1118/수정주가!BF1118</f>
        <v>#DIV/0!</v>
      </c>
      <c r="BD1105" t="e">
        <f>수정주가!BH1118/수정주가!BG1118</f>
        <v>#DIV/0!</v>
      </c>
      <c r="BE1105">
        <f>수정주가!BI1118/수정주가!BH1118</f>
        <v>0.90040650406504064</v>
      </c>
      <c r="BF1105">
        <f>수정주가!BJ1118/수정주가!BI1118</f>
        <v>1.0474040632054176</v>
      </c>
      <c r="BG1105">
        <f>수정주가!BK1118/수정주가!BJ1118</f>
        <v>0.79956896551724133</v>
      </c>
      <c r="BH1105">
        <f>수정주가!BL1118/수정주가!BK1118</f>
        <v>1.013477088948787</v>
      </c>
      <c r="BI1105">
        <f>수정주가!BM1118/수정주가!BL1118</f>
        <v>1.0239361702127661</v>
      </c>
      <c r="BJ1105">
        <f>수정주가!BN1118/수정주가!BM1118</f>
        <v>0.83116883116883122</v>
      </c>
      <c r="BK1105">
        <f>수정주가!BO1118/수정주가!BN1118</f>
        <v>0.95937499999999998</v>
      </c>
      <c r="BL1105">
        <f>수정주가!BP1118/수정주가!BO1118</f>
        <v>1.1042345276872965</v>
      </c>
    </row>
    <row r="1106" spans="1:64" x14ac:dyDescent="0.4">
      <c r="A1106" t="e">
        <f>수정주가!E1119/수정주가!D1119</f>
        <v>#DIV/0!</v>
      </c>
      <c r="B1106" t="e">
        <f>수정주가!F1119/수정주가!E1119</f>
        <v>#DIV/0!</v>
      </c>
      <c r="C1106" t="e">
        <f>수정주가!G1119/수정주가!F1119</f>
        <v>#DIV/0!</v>
      </c>
      <c r="D1106" t="e">
        <f>수정주가!H1119/수정주가!G1119</f>
        <v>#DIV/0!</v>
      </c>
      <c r="E1106" t="e">
        <f>수정주가!I1119/수정주가!H1119</f>
        <v>#DIV/0!</v>
      </c>
      <c r="F1106" t="e">
        <f>수정주가!J1119/수정주가!I1119</f>
        <v>#DIV/0!</v>
      </c>
      <c r="G1106" t="e">
        <f>수정주가!K1119/수정주가!J1119</f>
        <v>#DIV/0!</v>
      </c>
      <c r="H1106" t="e">
        <f>수정주가!L1119/수정주가!K1119</f>
        <v>#DIV/0!</v>
      </c>
      <c r="I1106" t="e">
        <f>수정주가!M1119/수정주가!L1119</f>
        <v>#DIV/0!</v>
      </c>
      <c r="J1106" t="e">
        <f>수정주가!N1119/수정주가!M1119</f>
        <v>#DIV/0!</v>
      </c>
      <c r="K1106" t="e">
        <f>수정주가!O1119/수정주가!N1119</f>
        <v>#DIV/0!</v>
      </c>
      <c r="L1106" t="e">
        <f>수정주가!P1119/수정주가!O1119</f>
        <v>#DIV/0!</v>
      </c>
      <c r="M1106" t="e">
        <f>수정주가!Q1119/수정주가!P1119</f>
        <v>#DIV/0!</v>
      </c>
      <c r="N1106" t="e">
        <f>수정주가!R1119/수정주가!Q1119</f>
        <v>#DIV/0!</v>
      </c>
      <c r="O1106" t="e">
        <f>수정주가!S1119/수정주가!R1119</f>
        <v>#DIV/0!</v>
      </c>
      <c r="P1106" t="e">
        <f>수정주가!T1119/수정주가!S1119</f>
        <v>#DIV/0!</v>
      </c>
      <c r="Q1106" t="e">
        <f>수정주가!U1119/수정주가!T1119</f>
        <v>#DIV/0!</v>
      </c>
      <c r="R1106" t="e">
        <f>수정주가!V1119/수정주가!U1119</f>
        <v>#DIV/0!</v>
      </c>
      <c r="S1106" t="e">
        <f>수정주가!W1119/수정주가!V1119</f>
        <v>#DIV/0!</v>
      </c>
      <c r="T1106" t="e">
        <f>수정주가!X1119/수정주가!W1119</f>
        <v>#DIV/0!</v>
      </c>
      <c r="U1106" t="e">
        <f>수정주가!Y1119/수정주가!X1119</f>
        <v>#DIV/0!</v>
      </c>
      <c r="V1106" t="e">
        <f>수정주가!Z1119/수정주가!Y1119</f>
        <v>#DIV/0!</v>
      </c>
      <c r="W1106" t="e">
        <f>수정주가!AA1119/수정주가!Z1119</f>
        <v>#DIV/0!</v>
      </c>
      <c r="X1106" t="e">
        <f>수정주가!AB1119/수정주가!AA1119</f>
        <v>#DIV/0!</v>
      </c>
      <c r="Y1106" t="e">
        <f>수정주가!AC1119/수정주가!AB1119</f>
        <v>#DIV/0!</v>
      </c>
      <c r="Z1106" t="e">
        <f>수정주가!AD1119/수정주가!AC1119</f>
        <v>#DIV/0!</v>
      </c>
      <c r="AA1106" t="e">
        <f>수정주가!AE1119/수정주가!AD1119</f>
        <v>#DIV/0!</v>
      </c>
      <c r="AB1106" t="e">
        <f>수정주가!AF1119/수정주가!AE1119</f>
        <v>#DIV/0!</v>
      </c>
      <c r="AC1106" t="e">
        <f>수정주가!AG1119/수정주가!AF1119</f>
        <v>#DIV/0!</v>
      </c>
      <c r="AD1106" t="e">
        <f>수정주가!AH1119/수정주가!AG1119</f>
        <v>#DIV/0!</v>
      </c>
      <c r="AE1106" t="e">
        <f>수정주가!AI1119/수정주가!AH1119</f>
        <v>#DIV/0!</v>
      </c>
      <c r="AF1106" t="e">
        <f>수정주가!AJ1119/수정주가!AI1119</f>
        <v>#DIV/0!</v>
      </c>
      <c r="AG1106" t="e">
        <f>수정주가!AK1119/수정주가!AJ1119</f>
        <v>#DIV/0!</v>
      </c>
      <c r="AH1106" t="e">
        <f>수정주가!AL1119/수정주가!AK1119</f>
        <v>#DIV/0!</v>
      </c>
      <c r="AI1106" t="e">
        <f>수정주가!AM1119/수정주가!AL1119</f>
        <v>#DIV/0!</v>
      </c>
      <c r="AJ1106" t="e">
        <f>수정주가!AN1119/수정주가!AM1119</f>
        <v>#DIV/0!</v>
      </c>
      <c r="AK1106" t="e">
        <f>수정주가!AO1119/수정주가!AN1119</f>
        <v>#DIV/0!</v>
      </c>
      <c r="AL1106" t="e">
        <f>수정주가!AP1119/수정주가!AO1119</f>
        <v>#DIV/0!</v>
      </c>
      <c r="AM1106" t="e">
        <f>수정주가!AQ1119/수정주가!AP1119</f>
        <v>#DIV/0!</v>
      </c>
      <c r="AN1106" t="e">
        <f>수정주가!AR1119/수정주가!AQ1119</f>
        <v>#DIV/0!</v>
      </c>
      <c r="AO1106" t="e">
        <f>수정주가!AS1119/수정주가!AR1119</f>
        <v>#DIV/0!</v>
      </c>
      <c r="AP1106">
        <f>수정주가!AT1119/수정주가!AS1119</f>
        <v>0.62358133669609084</v>
      </c>
      <c r="AQ1106">
        <f>수정주가!AU1119/수정주가!AT1119</f>
        <v>0.99817997977755313</v>
      </c>
      <c r="AR1106">
        <f>수정주가!AV1119/수정주가!AU1119</f>
        <v>1.6511345218800648</v>
      </c>
      <c r="AS1106">
        <f>수정주가!AW1119/수정주가!AV1119</f>
        <v>0.77460122699386502</v>
      </c>
      <c r="AT1106">
        <f>수정주가!AX1119/수정주가!AW1119</f>
        <v>0.90305718358941867</v>
      </c>
      <c r="AU1106">
        <f>수정주가!AY1119/수정주가!AX1119</f>
        <v>0.93457288195053501</v>
      </c>
      <c r="AV1106">
        <f>수정주가!AZ1119/수정주가!AY1119</f>
        <v>0.96584084084084088</v>
      </c>
      <c r="AW1106">
        <f>수정주가!BA1119/수정주가!AZ1119</f>
        <v>0.89972794403420131</v>
      </c>
      <c r="AX1106">
        <f>수정주가!BB1119/수정주가!BA1119</f>
        <v>0.99481641468682502</v>
      </c>
      <c r="AY1106">
        <f>수정주가!BC1119/수정주가!BB1119</f>
        <v>0.85670864090316978</v>
      </c>
      <c r="AZ1106">
        <f>수정주가!BD1119/수정주가!BC1119</f>
        <v>1.0423213380638621</v>
      </c>
      <c r="BA1106">
        <f>수정주가!BE1119/수정주가!BD1119</f>
        <v>1.1558473133965474</v>
      </c>
      <c r="BB1106">
        <f>수정주가!BF1119/수정주가!BE1119</f>
        <v>0.91438788388725289</v>
      </c>
      <c r="BC1106">
        <f>수정주가!BG1119/수정주가!BF1119</f>
        <v>1.0540602714515759</v>
      </c>
      <c r="BD1106">
        <f>수정주가!BH1119/수정주가!BG1119</f>
        <v>1.1879092099519861</v>
      </c>
      <c r="BE1106">
        <f>수정주가!BI1119/수정주가!BH1119</f>
        <v>1.2864229285320594</v>
      </c>
      <c r="BF1106">
        <f>수정주가!BJ1119/수정주가!BI1119</f>
        <v>1.072407883461868</v>
      </c>
      <c r="BG1106">
        <f>수정주가!BK1119/수정주가!BJ1119</f>
        <v>0.92222666133972564</v>
      </c>
      <c r="BH1106">
        <f>수정주가!BL1119/수정주가!BK1119</f>
        <v>1.1823826714801444</v>
      </c>
      <c r="BI1106">
        <f>수정주가!BM1119/수정주가!BL1119</f>
        <v>0.98070346849047385</v>
      </c>
      <c r="BJ1106">
        <f>수정주가!BN1119/수정주가!BM1119</f>
        <v>0.93026151930261525</v>
      </c>
      <c r="BK1106">
        <f>수정주가!BO1119/수정주가!BN1119</f>
        <v>0.87817938420348063</v>
      </c>
      <c r="BL1106">
        <f>수정주가!BP1119/수정주가!BO1119</f>
        <v>0.94817073170731703</v>
      </c>
    </row>
    <row r="1107" spans="1:64" x14ac:dyDescent="0.4">
      <c r="A1107" t="e">
        <f>수정주가!E1120/수정주가!D1120</f>
        <v>#DIV/0!</v>
      </c>
      <c r="B1107" t="e">
        <f>수정주가!F1120/수정주가!E1120</f>
        <v>#DIV/0!</v>
      </c>
      <c r="C1107" t="e">
        <f>수정주가!G1120/수정주가!F1120</f>
        <v>#DIV/0!</v>
      </c>
      <c r="D1107" t="e">
        <f>수정주가!H1120/수정주가!G1120</f>
        <v>#DIV/0!</v>
      </c>
      <c r="E1107" t="e">
        <f>수정주가!I1120/수정주가!H1120</f>
        <v>#DIV/0!</v>
      </c>
      <c r="F1107" t="e">
        <f>수정주가!J1120/수정주가!I1120</f>
        <v>#DIV/0!</v>
      </c>
      <c r="G1107" t="e">
        <f>수정주가!K1120/수정주가!J1120</f>
        <v>#DIV/0!</v>
      </c>
      <c r="H1107" t="e">
        <f>수정주가!L1120/수정주가!K1120</f>
        <v>#DIV/0!</v>
      </c>
      <c r="I1107" t="e">
        <f>수정주가!M1120/수정주가!L1120</f>
        <v>#DIV/0!</v>
      </c>
      <c r="J1107" t="e">
        <f>수정주가!N1120/수정주가!M1120</f>
        <v>#DIV/0!</v>
      </c>
      <c r="K1107" t="e">
        <f>수정주가!O1120/수정주가!N1120</f>
        <v>#DIV/0!</v>
      </c>
      <c r="L1107" t="e">
        <f>수정주가!P1120/수정주가!O1120</f>
        <v>#DIV/0!</v>
      </c>
      <c r="M1107" t="e">
        <f>수정주가!Q1120/수정주가!P1120</f>
        <v>#DIV/0!</v>
      </c>
      <c r="N1107" t="e">
        <f>수정주가!R1120/수정주가!Q1120</f>
        <v>#DIV/0!</v>
      </c>
      <c r="O1107" t="e">
        <f>수정주가!S1120/수정주가!R1120</f>
        <v>#DIV/0!</v>
      </c>
      <c r="P1107" t="e">
        <f>수정주가!T1120/수정주가!S1120</f>
        <v>#DIV/0!</v>
      </c>
      <c r="Q1107" t="e">
        <f>수정주가!U1120/수정주가!T1120</f>
        <v>#DIV/0!</v>
      </c>
      <c r="R1107" t="e">
        <f>수정주가!V1120/수정주가!U1120</f>
        <v>#DIV/0!</v>
      </c>
      <c r="S1107" t="e">
        <f>수정주가!W1120/수정주가!V1120</f>
        <v>#DIV/0!</v>
      </c>
      <c r="T1107" t="e">
        <f>수정주가!X1120/수정주가!W1120</f>
        <v>#DIV/0!</v>
      </c>
      <c r="U1107" t="e">
        <f>수정주가!Y1120/수정주가!X1120</f>
        <v>#DIV/0!</v>
      </c>
      <c r="V1107" t="e">
        <f>수정주가!Z1120/수정주가!Y1120</f>
        <v>#DIV/0!</v>
      </c>
      <c r="W1107" t="e">
        <f>수정주가!AA1120/수정주가!Z1120</f>
        <v>#DIV/0!</v>
      </c>
      <c r="X1107" t="e">
        <f>수정주가!AB1120/수정주가!AA1120</f>
        <v>#DIV/0!</v>
      </c>
      <c r="Y1107" t="e">
        <f>수정주가!AC1120/수정주가!AB1120</f>
        <v>#DIV/0!</v>
      </c>
      <c r="Z1107" t="e">
        <f>수정주가!AD1120/수정주가!AC1120</f>
        <v>#DIV/0!</v>
      </c>
      <c r="AA1107" t="e">
        <f>수정주가!AE1120/수정주가!AD1120</f>
        <v>#DIV/0!</v>
      </c>
      <c r="AB1107" t="e">
        <f>수정주가!AF1120/수정주가!AE1120</f>
        <v>#DIV/0!</v>
      </c>
      <c r="AC1107" t="e">
        <f>수정주가!AG1120/수정주가!AF1120</f>
        <v>#DIV/0!</v>
      </c>
      <c r="AD1107" t="e">
        <f>수정주가!AH1120/수정주가!AG1120</f>
        <v>#DIV/0!</v>
      </c>
      <c r="AE1107" t="e">
        <f>수정주가!AI1120/수정주가!AH1120</f>
        <v>#DIV/0!</v>
      </c>
      <c r="AF1107" t="e">
        <f>수정주가!AJ1120/수정주가!AI1120</f>
        <v>#DIV/0!</v>
      </c>
      <c r="AG1107" t="e">
        <f>수정주가!AK1120/수정주가!AJ1120</f>
        <v>#DIV/0!</v>
      </c>
      <c r="AH1107" t="e">
        <f>수정주가!AL1120/수정주가!AK1120</f>
        <v>#DIV/0!</v>
      </c>
      <c r="AI1107" t="e">
        <f>수정주가!AM1120/수정주가!AL1120</f>
        <v>#DIV/0!</v>
      </c>
      <c r="AJ1107" t="e">
        <f>수정주가!AN1120/수정주가!AM1120</f>
        <v>#DIV/0!</v>
      </c>
      <c r="AK1107" t="e">
        <f>수정주가!AO1120/수정주가!AN1120</f>
        <v>#DIV/0!</v>
      </c>
      <c r="AL1107" t="e">
        <f>수정주가!AP1120/수정주가!AO1120</f>
        <v>#DIV/0!</v>
      </c>
      <c r="AM1107" t="e">
        <f>수정주가!AQ1120/수정주가!AP1120</f>
        <v>#DIV/0!</v>
      </c>
      <c r="AN1107" t="e">
        <f>수정주가!AR1120/수정주가!AQ1120</f>
        <v>#DIV/0!</v>
      </c>
      <c r="AO1107">
        <f>수정주가!AS1120/수정주가!AR1120</f>
        <v>0.9496626180836707</v>
      </c>
      <c r="AP1107">
        <f>수정주가!AT1120/수정주가!AS1120</f>
        <v>0.87082563592439965</v>
      </c>
      <c r="AQ1107">
        <f>수정주가!AU1120/수정주가!AT1120</f>
        <v>0.84032310704960833</v>
      </c>
      <c r="AR1107">
        <f>수정주가!AV1120/수정주가!AU1120</f>
        <v>1.2036120011651616</v>
      </c>
      <c r="AS1107">
        <f>수정주가!AW1120/수정주가!AV1120</f>
        <v>0.95111326234269122</v>
      </c>
      <c r="AT1107">
        <f>수정주가!AX1120/수정주가!AW1120</f>
        <v>0.94868532654792193</v>
      </c>
      <c r="AU1107">
        <f>수정주가!AY1120/수정주가!AX1120</f>
        <v>1.0999552972731337</v>
      </c>
      <c r="AV1107">
        <f>수정주가!AZ1120/수정주가!AY1120</f>
        <v>1.1590668942534341</v>
      </c>
      <c r="AW1107">
        <f>수정주가!BA1120/수정주가!AZ1120</f>
        <v>0.9444600280504909</v>
      </c>
      <c r="AX1107">
        <f>수정주가!BB1120/수정주가!BA1120</f>
        <v>1.1107068607068606</v>
      </c>
      <c r="AY1107">
        <f>수정주가!BC1120/수정주가!BB1120</f>
        <v>0.99692492813690758</v>
      </c>
      <c r="AZ1107">
        <f>수정주가!BD1120/수정주가!BC1120</f>
        <v>0.94058874807215176</v>
      </c>
      <c r="BA1107">
        <f>수정주가!BE1120/수정주가!BD1120</f>
        <v>1.020888286875312</v>
      </c>
      <c r="BB1107">
        <f>수정주가!BF1120/수정주가!BE1120</f>
        <v>1.134217877094972</v>
      </c>
      <c r="BC1107">
        <f>수정주가!BG1120/수정주가!BF1120</f>
        <v>0.85802241103312404</v>
      </c>
      <c r="BD1107">
        <f>수정주가!BH1120/수정주가!BG1120</f>
        <v>1.0482204362801377</v>
      </c>
      <c r="BE1107">
        <f>수정주가!BI1120/수정주가!BH1120</f>
        <v>0.93421412924424974</v>
      </c>
      <c r="BF1107">
        <f>수정주가!BJ1120/수정주가!BI1120</f>
        <v>0.96482743460101117</v>
      </c>
      <c r="BG1107">
        <f>수정주가!BK1120/수정주가!BJ1120</f>
        <v>0.63947748158274476</v>
      </c>
      <c r="BH1107">
        <f>수정주가!BL1120/수정주가!BK1120</f>
        <v>1.152019002375297</v>
      </c>
      <c r="BI1107">
        <f>수정주가!BM1120/수정주가!BL1120</f>
        <v>0.83195876288659798</v>
      </c>
      <c r="BJ1107">
        <f>수정주가!BN1120/수정주가!BM1120</f>
        <v>1.0631970260223049</v>
      </c>
      <c r="BK1107">
        <f>수정주가!BO1120/수정주가!BN1120</f>
        <v>1.0116550116550116</v>
      </c>
      <c r="BL1107">
        <f>수정주가!BP1120/수정주가!BO1120</f>
        <v>1.0576036866359446</v>
      </c>
    </row>
    <row r="1108" spans="1:64" x14ac:dyDescent="0.4">
      <c r="A1108" t="e">
        <f>수정주가!E1121/수정주가!D1121</f>
        <v>#DIV/0!</v>
      </c>
      <c r="B1108" t="e">
        <f>수정주가!F1121/수정주가!E1121</f>
        <v>#DIV/0!</v>
      </c>
      <c r="C1108" t="e">
        <f>수정주가!G1121/수정주가!F1121</f>
        <v>#DIV/0!</v>
      </c>
      <c r="D1108" t="e">
        <f>수정주가!H1121/수정주가!G1121</f>
        <v>#DIV/0!</v>
      </c>
      <c r="E1108" t="e">
        <f>수정주가!I1121/수정주가!H1121</f>
        <v>#DIV/0!</v>
      </c>
      <c r="F1108" t="e">
        <f>수정주가!J1121/수정주가!I1121</f>
        <v>#DIV/0!</v>
      </c>
      <c r="G1108" t="e">
        <f>수정주가!K1121/수정주가!J1121</f>
        <v>#DIV/0!</v>
      </c>
      <c r="H1108" t="e">
        <f>수정주가!L1121/수정주가!K1121</f>
        <v>#DIV/0!</v>
      </c>
      <c r="I1108" t="e">
        <f>수정주가!M1121/수정주가!L1121</f>
        <v>#DIV/0!</v>
      </c>
      <c r="J1108" t="e">
        <f>수정주가!N1121/수정주가!M1121</f>
        <v>#DIV/0!</v>
      </c>
      <c r="K1108" t="e">
        <f>수정주가!O1121/수정주가!N1121</f>
        <v>#DIV/0!</v>
      </c>
      <c r="L1108" t="e">
        <f>수정주가!P1121/수정주가!O1121</f>
        <v>#DIV/0!</v>
      </c>
      <c r="M1108" t="e">
        <f>수정주가!Q1121/수정주가!P1121</f>
        <v>#DIV/0!</v>
      </c>
      <c r="N1108" t="e">
        <f>수정주가!R1121/수정주가!Q1121</f>
        <v>#DIV/0!</v>
      </c>
      <c r="O1108" t="e">
        <f>수정주가!S1121/수정주가!R1121</f>
        <v>#DIV/0!</v>
      </c>
      <c r="P1108" t="e">
        <f>수정주가!T1121/수정주가!S1121</f>
        <v>#DIV/0!</v>
      </c>
      <c r="Q1108" t="e">
        <f>수정주가!U1121/수정주가!T1121</f>
        <v>#DIV/0!</v>
      </c>
      <c r="R1108" t="e">
        <f>수정주가!V1121/수정주가!U1121</f>
        <v>#DIV/0!</v>
      </c>
      <c r="S1108" t="e">
        <f>수정주가!W1121/수정주가!V1121</f>
        <v>#DIV/0!</v>
      </c>
      <c r="T1108" t="e">
        <f>수정주가!X1121/수정주가!W1121</f>
        <v>#DIV/0!</v>
      </c>
      <c r="U1108" t="e">
        <f>수정주가!Y1121/수정주가!X1121</f>
        <v>#DIV/0!</v>
      </c>
      <c r="V1108" t="e">
        <f>수정주가!Z1121/수정주가!Y1121</f>
        <v>#DIV/0!</v>
      </c>
      <c r="W1108" t="e">
        <f>수정주가!AA1121/수정주가!Z1121</f>
        <v>#DIV/0!</v>
      </c>
      <c r="X1108" t="e">
        <f>수정주가!AB1121/수정주가!AA1121</f>
        <v>#DIV/0!</v>
      </c>
      <c r="Y1108" t="e">
        <f>수정주가!AC1121/수정주가!AB1121</f>
        <v>#DIV/0!</v>
      </c>
      <c r="Z1108" t="e">
        <f>수정주가!AD1121/수정주가!AC1121</f>
        <v>#DIV/0!</v>
      </c>
      <c r="AA1108" t="e">
        <f>수정주가!AE1121/수정주가!AD1121</f>
        <v>#DIV/0!</v>
      </c>
      <c r="AB1108" t="e">
        <f>수정주가!AF1121/수정주가!AE1121</f>
        <v>#DIV/0!</v>
      </c>
      <c r="AC1108" t="e">
        <f>수정주가!AG1121/수정주가!AF1121</f>
        <v>#DIV/0!</v>
      </c>
      <c r="AD1108" t="e">
        <f>수정주가!AH1121/수정주가!AG1121</f>
        <v>#DIV/0!</v>
      </c>
      <c r="AE1108" t="e">
        <f>수정주가!AI1121/수정주가!AH1121</f>
        <v>#DIV/0!</v>
      </c>
      <c r="AF1108" t="e">
        <f>수정주가!AJ1121/수정주가!AI1121</f>
        <v>#DIV/0!</v>
      </c>
      <c r="AG1108" t="e">
        <f>수정주가!AK1121/수정주가!AJ1121</f>
        <v>#DIV/0!</v>
      </c>
      <c r="AH1108" t="e">
        <f>수정주가!AL1121/수정주가!AK1121</f>
        <v>#DIV/0!</v>
      </c>
      <c r="AI1108" t="e">
        <f>수정주가!AM1121/수정주가!AL1121</f>
        <v>#DIV/0!</v>
      </c>
      <c r="AJ1108" t="e">
        <f>수정주가!AN1121/수정주가!AM1121</f>
        <v>#DIV/0!</v>
      </c>
      <c r="AK1108" t="e">
        <f>수정주가!AO1121/수정주가!AN1121</f>
        <v>#DIV/0!</v>
      </c>
      <c r="AL1108" t="e">
        <f>수정주가!AP1121/수정주가!AO1121</f>
        <v>#DIV/0!</v>
      </c>
      <c r="AM1108" t="e">
        <f>수정주가!AQ1121/수정주가!AP1121</f>
        <v>#DIV/0!</v>
      </c>
      <c r="AN1108" t="e">
        <f>수정주가!AR1121/수정주가!AQ1121</f>
        <v>#DIV/0!</v>
      </c>
      <c r="AO1108" t="e">
        <f>수정주가!AS1121/수정주가!AR1121</f>
        <v>#DIV/0!</v>
      </c>
      <c r="AP1108">
        <f>수정주가!AT1121/수정주가!AS1121</f>
        <v>0.86113067417888467</v>
      </c>
      <c r="AQ1108">
        <f>수정주가!AU1121/수정주가!AT1121</f>
        <v>0.92468401486988849</v>
      </c>
      <c r="AR1108">
        <f>수정주가!AV1121/수정주가!AU1121</f>
        <v>1.1512422609954169</v>
      </c>
      <c r="AS1108">
        <f>수정주가!AW1121/수정주가!AV1121</f>
        <v>0.93260231875960331</v>
      </c>
      <c r="AT1108">
        <f>수정주가!AX1121/수정주가!AW1121</f>
        <v>1.0614094211038718</v>
      </c>
      <c r="AU1108">
        <f>수정주가!AY1121/수정주가!AX1121</f>
        <v>0.98976927961617156</v>
      </c>
      <c r="AV1108">
        <f>수정주가!AZ1121/수정주가!AY1121</f>
        <v>1.154690618762475</v>
      </c>
      <c r="AW1108">
        <f>수정주가!BA1121/수정주가!AZ1121</f>
        <v>0.9285714285714286</v>
      </c>
      <c r="AX1108">
        <f>수정주가!BB1121/수정주가!BA1121</f>
        <v>1.0384282959909581</v>
      </c>
      <c r="AY1108">
        <f>수정주가!BC1121/수정주가!BB1121</f>
        <v>1.0185031051923938</v>
      </c>
      <c r="AZ1108">
        <f>수정주가!BD1121/수정주가!BC1121</f>
        <v>0.93336685944179032</v>
      </c>
      <c r="BA1108">
        <f>수정주가!BE1121/수정주가!BD1121</f>
        <v>0.98376885775862066</v>
      </c>
      <c r="BB1108">
        <f>수정주가!BF1121/수정주가!BE1121</f>
        <v>1.1089203806394194</v>
      </c>
      <c r="BC1108">
        <f>수정주가!BG1121/수정주가!BF1121</f>
        <v>0.69761698975182118</v>
      </c>
      <c r="BD1108">
        <f>수정주가!BH1121/수정주가!BG1121</f>
        <v>1.0707964601769913</v>
      </c>
      <c r="BE1108">
        <f>수정주가!BI1121/수정주가!BH1121</f>
        <v>0.96694214876033058</v>
      </c>
      <c r="BF1108">
        <f>수정주가!BJ1121/수정주가!BI1121</f>
        <v>0.89743589743589747</v>
      </c>
      <c r="BG1108">
        <f>수정주가!BK1121/수정주가!BJ1121</f>
        <v>0.95714285714285718</v>
      </c>
      <c r="BH1108">
        <f>수정주가!BL1121/수정주가!BK1121</f>
        <v>0.88557213930348255</v>
      </c>
      <c r="BI1108">
        <f>수정주가!BM1121/수정주가!BL1121</f>
        <v>0.97415730337078654</v>
      </c>
      <c r="BJ1108">
        <f>수정주가!BN1121/수정주가!BM1121</f>
        <v>1.0415224913494809</v>
      </c>
      <c r="BK1108">
        <f>수정주가!BO1121/수정주가!BN1121</f>
        <v>1.0819490586932448</v>
      </c>
      <c r="BL1108">
        <f>수정주가!BP1121/수정주가!BO1121</f>
        <v>1.1105424769703174</v>
      </c>
    </row>
    <row r="1109" spans="1:64" x14ac:dyDescent="0.4">
      <c r="A1109" t="e">
        <f>수정주가!E1122/수정주가!D1122</f>
        <v>#DIV/0!</v>
      </c>
      <c r="B1109" t="e">
        <f>수정주가!F1122/수정주가!E1122</f>
        <v>#DIV/0!</v>
      </c>
      <c r="C1109" t="e">
        <f>수정주가!G1122/수정주가!F1122</f>
        <v>#DIV/0!</v>
      </c>
      <c r="D1109" t="e">
        <f>수정주가!H1122/수정주가!G1122</f>
        <v>#DIV/0!</v>
      </c>
      <c r="E1109" t="e">
        <f>수정주가!I1122/수정주가!H1122</f>
        <v>#DIV/0!</v>
      </c>
      <c r="F1109" t="e">
        <f>수정주가!J1122/수정주가!I1122</f>
        <v>#DIV/0!</v>
      </c>
      <c r="G1109" t="e">
        <f>수정주가!K1122/수정주가!J1122</f>
        <v>#DIV/0!</v>
      </c>
      <c r="H1109" t="e">
        <f>수정주가!L1122/수정주가!K1122</f>
        <v>#DIV/0!</v>
      </c>
      <c r="I1109" t="e">
        <f>수정주가!M1122/수정주가!L1122</f>
        <v>#DIV/0!</v>
      </c>
      <c r="J1109" t="e">
        <f>수정주가!N1122/수정주가!M1122</f>
        <v>#DIV/0!</v>
      </c>
      <c r="K1109" t="e">
        <f>수정주가!O1122/수정주가!N1122</f>
        <v>#DIV/0!</v>
      </c>
      <c r="L1109" t="e">
        <f>수정주가!P1122/수정주가!O1122</f>
        <v>#DIV/0!</v>
      </c>
      <c r="M1109" t="e">
        <f>수정주가!Q1122/수정주가!P1122</f>
        <v>#DIV/0!</v>
      </c>
      <c r="N1109" t="e">
        <f>수정주가!R1122/수정주가!Q1122</f>
        <v>#DIV/0!</v>
      </c>
      <c r="O1109" t="e">
        <f>수정주가!S1122/수정주가!R1122</f>
        <v>#DIV/0!</v>
      </c>
      <c r="P1109" t="e">
        <f>수정주가!T1122/수정주가!S1122</f>
        <v>#DIV/0!</v>
      </c>
      <c r="Q1109" t="e">
        <f>수정주가!U1122/수정주가!T1122</f>
        <v>#DIV/0!</v>
      </c>
      <c r="R1109" t="e">
        <f>수정주가!V1122/수정주가!U1122</f>
        <v>#DIV/0!</v>
      </c>
      <c r="S1109" t="e">
        <f>수정주가!W1122/수정주가!V1122</f>
        <v>#DIV/0!</v>
      </c>
      <c r="T1109" t="e">
        <f>수정주가!X1122/수정주가!W1122</f>
        <v>#DIV/0!</v>
      </c>
      <c r="U1109" t="e">
        <f>수정주가!Y1122/수정주가!X1122</f>
        <v>#DIV/0!</v>
      </c>
      <c r="V1109" t="e">
        <f>수정주가!Z1122/수정주가!Y1122</f>
        <v>#DIV/0!</v>
      </c>
      <c r="W1109" t="e">
        <f>수정주가!AA1122/수정주가!Z1122</f>
        <v>#DIV/0!</v>
      </c>
      <c r="X1109" t="e">
        <f>수정주가!AB1122/수정주가!AA1122</f>
        <v>#DIV/0!</v>
      </c>
      <c r="Y1109" t="e">
        <f>수정주가!AC1122/수정주가!AB1122</f>
        <v>#DIV/0!</v>
      </c>
      <c r="Z1109" t="e">
        <f>수정주가!AD1122/수정주가!AC1122</f>
        <v>#DIV/0!</v>
      </c>
      <c r="AA1109" t="e">
        <f>수정주가!AE1122/수정주가!AD1122</f>
        <v>#DIV/0!</v>
      </c>
      <c r="AB1109" t="e">
        <f>수정주가!AF1122/수정주가!AE1122</f>
        <v>#DIV/0!</v>
      </c>
      <c r="AC1109" t="e">
        <f>수정주가!AG1122/수정주가!AF1122</f>
        <v>#DIV/0!</v>
      </c>
      <c r="AD1109" t="e">
        <f>수정주가!AH1122/수정주가!AG1122</f>
        <v>#DIV/0!</v>
      </c>
      <c r="AE1109" t="e">
        <f>수정주가!AI1122/수정주가!AH1122</f>
        <v>#DIV/0!</v>
      </c>
      <c r="AF1109" t="e">
        <f>수정주가!AJ1122/수정주가!AI1122</f>
        <v>#DIV/0!</v>
      </c>
      <c r="AG1109" t="e">
        <f>수정주가!AK1122/수정주가!AJ1122</f>
        <v>#DIV/0!</v>
      </c>
      <c r="AH1109" t="e">
        <f>수정주가!AL1122/수정주가!AK1122</f>
        <v>#DIV/0!</v>
      </c>
      <c r="AI1109" t="e">
        <f>수정주가!AM1122/수정주가!AL1122</f>
        <v>#DIV/0!</v>
      </c>
      <c r="AJ1109" t="e">
        <f>수정주가!AN1122/수정주가!AM1122</f>
        <v>#DIV/0!</v>
      </c>
      <c r="AK1109" t="e">
        <f>수정주가!AO1122/수정주가!AN1122</f>
        <v>#DIV/0!</v>
      </c>
      <c r="AL1109" t="e">
        <f>수정주가!AP1122/수정주가!AO1122</f>
        <v>#DIV/0!</v>
      </c>
      <c r="AM1109" t="e">
        <f>수정주가!AQ1122/수정주가!AP1122</f>
        <v>#DIV/0!</v>
      </c>
      <c r="AN1109" t="e">
        <f>수정주가!AR1122/수정주가!AQ1122</f>
        <v>#DIV/0!</v>
      </c>
      <c r="AO1109" t="e">
        <f>수정주가!AS1122/수정주가!AR1122</f>
        <v>#DIV/0!</v>
      </c>
      <c r="AP1109">
        <f>수정주가!AT1122/수정주가!AS1122</f>
        <v>1.2188139059304703</v>
      </c>
      <c r="AQ1109">
        <f>수정주가!AU1122/수정주가!AT1122</f>
        <v>0.93624161073825507</v>
      </c>
      <c r="AR1109">
        <f>수정주가!AV1122/수정주가!AU1122</f>
        <v>0.89605734767025091</v>
      </c>
      <c r="AS1109">
        <f>수정주가!AW1122/수정주가!AV1122</f>
        <v>1</v>
      </c>
      <c r="AT1109">
        <f>수정주가!AX1122/수정주가!AW1122</f>
        <v>0.97</v>
      </c>
      <c r="AU1109">
        <f>수정주가!AY1122/수정주가!AX1122</f>
        <v>0.98144329896907212</v>
      </c>
      <c r="AV1109">
        <f>수정주가!AZ1122/수정주가!AY1122</f>
        <v>0.92436974789915971</v>
      </c>
      <c r="AW1109">
        <f>수정주가!BA1122/수정주가!AZ1122</f>
        <v>0.91363636363636369</v>
      </c>
      <c r="AX1109">
        <f>수정주가!BB1122/수정주가!BA1122</f>
        <v>1.2039800995024876</v>
      </c>
      <c r="AY1109">
        <f>수정주가!BC1122/수정주가!BB1122</f>
        <v>1.1012396694214877</v>
      </c>
      <c r="AZ1109">
        <f>수정주가!BD1122/수정주가!BC1122</f>
        <v>0.91557223264540333</v>
      </c>
      <c r="BA1109">
        <f>수정주가!BE1122/수정주가!BD1122</f>
        <v>0.95081967213114749</v>
      </c>
      <c r="BB1109">
        <f>수정주가!BF1122/수정주가!BE1122</f>
        <v>0.99353448275862066</v>
      </c>
      <c r="BC1109">
        <f>수정주가!BG1122/수정주가!BF1122</f>
        <v>0.88069414316702821</v>
      </c>
      <c r="BD1109">
        <f>수정주가!BH1122/수정주가!BG1122</f>
        <v>1.1477832512315271</v>
      </c>
      <c r="BE1109">
        <f>수정주가!BI1122/수정주가!BH1122</f>
        <v>0.99141630901287559</v>
      </c>
      <c r="BF1109">
        <f>수정주가!BJ1122/수정주가!BI1122</f>
        <v>0.99783549783549785</v>
      </c>
      <c r="BG1109">
        <f>수정주가!BK1122/수정주가!BJ1122</f>
        <v>0.81995661605206072</v>
      </c>
      <c r="BH1109">
        <f>수정주가!BL1122/수정주가!BK1122</f>
        <v>0.9285714285714286</v>
      </c>
      <c r="BI1109">
        <f>수정주가!BM1122/수정주가!BL1122</f>
        <v>0.98575498575498577</v>
      </c>
      <c r="BJ1109">
        <f>수정주가!BN1122/수정주가!BM1122</f>
        <v>0.91040462427745661</v>
      </c>
      <c r="BK1109">
        <f>수정주가!BO1122/수정주가!BN1122</f>
        <v>1.161904761904762</v>
      </c>
      <c r="BL1109">
        <f>수정주가!BP1122/수정주가!BO1122</f>
        <v>1.1229508196721312</v>
      </c>
    </row>
    <row r="1110" spans="1:64" x14ac:dyDescent="0.4">
      <c r="A1110" t="e">
        <f>수정주가!E1123/수정주가!D1123</f>
        <v>#DIV/0!</v>
      </c>
      <c r="B1110" t="e">
        <f>수정주가!F1123/수정주가!E1123</f>
        <v>#DIV/0!</v>
      </c>
      <c r="C1110" t="e">
        <f>수정주가!G1123/수정주가!F1123</f>
        <v>#DIV/0!</v>
      </c>
      <c r="D1110" t="e">
        <f>수정주가!H1123/수정주가!G1123</f>
        <v>#DIV/0!</v>
      </c>
      <c r="E1110" t="e">
        <f>수정주가!I1123/수정주가!H1123</f>
        <v>#DIV/0!</v>
      </c>
      <c r="F1110" t="e">
        <f>수정주가!J1123/수정주가!I1123</f>
        <v>#DIV/0!</v>
      </c>
      <c r="G1110" t="e">
        <f>수정주가!K1123/수정주가!J1123</f>
        <v>#DIV/0!</v>
      </c>
      <c r="H1110" t="e">
        <f>수정주가!L1123/수정주가!K1123</f>
        <v>#DIV/0!</v>
      </c>
      <c r="I1110" t="e">
        <f>수정주가!M1123/수정주가!L1123</f>
        <v>#DIV/0!</v>
      </c>
      <c r="J1110" t="e">
        <f>수정주가!N1123/수정주가!M1123</f>
        <v>#DIV/0!</v>
      </c>
      <c r="K1110" t="e">
        <f>수정주가!O1123/수정주가!N1123</f>
        <v>#DIV/0!</v>
      </c>
      <c r="L1110" t="e">
        <f>수정주가!P1123/수정주가!O1123</f>
        <v>#DIV/0!</v>
      </c>
      <c r="M1110" t="e">
        <f>수정주가!Q1123/수정주가!P1123</f>
        <v>#DIV/0!</v>
      </c>
      <c r="N1110" t="e">
        <f>수정주가!R1123/수정주가!Q1123</f>
        <v>#DIV/0!</v>
      </c>
      <c r="O1110" t="e">
        <f>수정주가!S1123/수정주가!R1123</f>
        <v>#DIV/0!</v>
      </c>
      <c r="P1110" t="e">
        <f>수정주가!T1123/수정주가!S1123</f>
        <v>#DIV/0!</v>
      </c>
      <c r="Q1110" t="e">
        <f>수정주가!U1123/수정주가!T1123</f>
        <v>#DIV/0!</v>
      </c>
      <c r="R1110" t="e">
        <f>수정주가!V1123/수정주가!U1123</f>
        <v>#DIV/0!</v>
      </c>
      <c r="S1110" t="e">
        <f>수정주가!W1123/수정주가!V1123</f>
        <v>#DIV/0!</v>
      </c>
      <c r="T1110" t="e">
        <f>수정주가!X1123/수정주가!W1123</f>
        <v>#DIV/0!</v>
      </c>
      <c r="U1110" t="e">
        <f>수정주가!Y1123/수정주가!X1123</f>
        <v>#DIV/0!</v>
      </c>
      <c r="V1110" t="e">
        <f>수정주가!Z1123/수정주가!Y1123</f>
        <v>#DIV/0!</v>
      </c>
      <c r="W1110" t="e">
        <f>수정주가!AA1123/수정주가!Z1123</f>
        <v>#DIV/0!</v>
      </c>
      <c r="X1110" t="e">
        <f>수정주가!AB1123/수정주가!AA1123</f>
        <v>#DIV/0!</v>
      </c>
      <c r="Y1110" t="e">
        <f>수정주가!AC1123/수정주가!AB1123</f>
        <v>#DIV/0!</v>
      </c>
      <c r="Z1110" t="e">
        <f>수정주가!AD1123/수정주가!AC1123</f>
        <v>#DIV/0!</v>
      </c>
      <c r="AA1110" t="e">
        <f>수정주가!AE1123/수정주가!AD1123</f>
        <v>#DIV/0!</v>
      </c>
      <c r="AB1110" t="e">
        <f>수정주가!AF1123/수정주가!AE1123</f>
        <v>#DIV/0!</v>
      </c>
      <c r="AC1110" t="e">
        <f>수정주가!AG1123/수정주가!AF1123</f>
        <v>#DIV/0!</v>
      </c>
      <c r="AD1110" t="e">
        <f>수정주가!AH1123/수정주가!AG1123</f>
        <v>#DIV/0!</v>
      </c>
      <c r="AE1110" t="e">
        <f>수정주가!AI1123/수정주가!AH1123</f>
        <v>#DIV/0!</v>
      </c>
      <c r="AF1110" t="e">
        <f>수정주가!AJ1123/수정주가!AI1123</f>
        <v>#DIV/0!</v>
      </c>
      <c r="AG1110" t="e">
        <f>수정주가!AK1123/수정주가!AJ1123</f>
        <v>#DIV/0!</v>
      </c>
      <c r="AH1110" t="e">
        <f>수정주가!AL1123/수정주가!AK1123</f>
        <v>#DIV/0!</v>
      </c>
      <c r="AI1110" t="e">
        <f>수정주가!AM1123/수정주가!AL1123</f>
        <v>#DIV/0!</v>
      </c>
      <c r="AJ1110" t="e">
        <f>수정주가!AN1123/수정주가!AM1123</f>
        <v>#DIV/0!</v>
      </c>
      <c r="AK1110" t="e">
        <f>수정주가!AO1123/수정주가!AN1123</f>
        <v>#DIV/0!</v>
      </c>
      <c r="AL1110" t="e">
        <f>수정주가!AP1123/수정주가!AO1123</f>
        <v>#DIV/0!</v>
      </c>
      <c r="AM1110" t="e">
        <f>수정주가!AQ1123/수정주가!AP1123</f>
        <v>#DIV/0!</v>
      </c>
      <c r="AN1110" t="e">
        <f>수정주가!AR1123/수정주가!AQ1123</f>
        <v>#DIV/0!</v>
      </c>
      <c r="AO1110" t="e">
        <f>수정주가!AS1123/수정주가!AR1123</f>
        <v>#DIV/0!</v>
      </c>
      <c r="AP1110" t="e">
        <f>수정주가!AT1123/수정주가!AS1123</f>
        <v>#DIV/0!</v>
      </c>
      <c r="AQ1110" t="e">
        <f>수정주가!AU1123/수정주가!AT1123</f>
        <v>#DIV/0!</v>
      </c>
      <c r="AR1110" t="e">
        <f>수정주가!AV1123/수정주가!AU1123</f>
        <v>#DIV/0!</v>
      </c>
      <c r="AS1110" t="e">
        <f>수정주가!AW1123/수정주가!AV1123</f>
        <v>#DIV/0!</v>
      </c>
      <c r="AT1110" t="e">
        <f>수정주가!AX1123/수정주가!AW1123</f>
        <v>#DIV/0!</v>
      </c>
      <c r="AU1110" t="e">
        <f>수정주가!AY1123/수정주가!AX1123</f>
        <v>#DIV/0!</v>
      </c>
      <c r="AV1110" t="e">
        <f>수정주가!AZ1123/수정주가!AY1123</f>
        <v>#DIV/0!</v>
      </c>
      <c r="AW1110" t="e">
        <f>수정주가!BA1123/수정주가!AZ1123</f>
        <v>#DIV/0!</v>
      </c>
      <c r="AX1110" t="e">
        <f>수정주가!BB1123/수정주가!BA1123</f>
        <v>#DIV/0!</v>
      </c>
      <c r="AY1110" t="e">
        <f>수정주가!BC1123/수정주가!BB1123</f>
        <v>#DIV/0!</v>
      </c>
      <c r="AZ1110" t="e">
        <f>수정주가!BD1123/수정주가!BC1123</f>
        <v>#DIV/0!</v>
      </c>
      <c r="BA1110" t="e">
        <f>수정주가!BE1123/수정주가!BD1123</f>
        <v>#DIV/0!</v>
      </c>
      <c r="BB1110" t="e">
        <f>수정주가!BF1123/수정주가!BE1123</f>
        <v>#DIV/0!</v>
      </c>
      <c r="BC1110" t="e">
        <f>수정주가!BG1123/수정주가!BF1123</f>
        <v>#DIV/0!</v>
      </c>
      <c r="BD1110" t="e">
        <f>수정주가!BH1123/수정주가!BG1123</f>
        <v>#DIV/0!</v>
      </c>
      <c r="BE1110" t="e">
        <f>수정주가!BI1123/수정주가!BH1123</f>
        <v>#DIV/0!</v>
      </c>
      <c r="BF1110" t="e">
        <f>수정주가!BJ1123/수정주가!BI1123</f>
        <v>#DIV/0!</v>
      </c>
      <c r="BG1110" t="e">
        <f>수정주가!BK1123/수정주가!BJ1123</f>
        <v>#DIV/0!</v>
      </c>
      <c r="BH1110" t="e">
        <f>수정주가!BL1123/수정주가!BK1123</f>
        <v>#DIV/0!</v>
      </c>
      <c r="BI1110" t="e">
        <f>수정주가!BM1123/수정주가!BL1123</f>
        <v>#DIV/0!</v>
      </c>
      <c r="BJ1110" t="e">
        <f>수정주가!BN1123/수정주가!BM1123</f>
        <v>#DIV/0!</v>
      </c>
      <c r="BK1110" t="e">
        <f>수정주가!BO1123/수정주가!BN1123</f>
        <v>#DIV/0!</v>
      </c>
      <c r="BL1110">
        <f>수정주가!BP1123/수정주가!BO1123</f>
        <v>1.0356371490280778</v>
      </c>
    </row>
    <row r="1111" spans="1:64" x14ac:dyDescent="0.4">
      <c r="A1111" t="e">
        <f>수정주가!E1124/수정주가!D1124</f>
        <v>#DIV/0!</v>
      </c>
      <c r="B1111" t="e">
        <f>수정주가!F1124/수정주가!E1124</f>
        <v>#DIV/0!</v>
      </c>
      <c r="C1111" t="e">
        <f>수정주가!G1124/수정주가!F1124</f>
        <v>#DIV/0!</v>
      </c>
      <c r="D1111" t="e">
        <f>수정주가!H1124/수정주가!G1124</f>
        <v>#DIV/0!</v>
      </c>
      <c r="E1111" t="e">
        <f>수정주가!I1124/수정주가!H1124</f>
        <v>#DIV/0!</v>
      </c>
      <c r="F1111" t="e">
        <f>수정주가!J1124/수정주가!I1124</f>
        <v>#DIV/0!</v>
      </c>
      <c r="G1111" t="e">
        <f>수정주가!K1124/수정주가!J1124</f>
        <v>#DIV/0!</v>
      </c>
      <c r="H1111" t="e">
        <f>수정주가!L1124/수정주가!K1124</f>
        <v>#DIV/0!</v>
      </c>
      <c r="I1111" t="e">
        <f>수정주가!M1124/수정주가!L1124</f>
        <v>#DIV/0!</v>
      </c>
      <c r="J1111" t="e">
        <f>수정주가!N1124/수정주가!M1124</f>
        <v>#DIV/0!</v>
      </c>
      <c r="K1111" t="e">
        <f>수정주가!O1124/수정주가!N1124</f>
        <v>#DIV/0!</v>
      </c>
      <c r="L1111" t="e">
        <f>수정주가!P1124/수정주가!O1124</f>
        <v>#DIV/0!</v>
      </c>
      <c r="M1111" t="e">
        <f>수정주가!Q1124/수정주가!P1124</f>
        <v>#DIV/0!</v>
      </c>
      <c r="N1111" t="e">
        <f>수정주가!R1124/수정주가!Q1124</f>
        <v>#DIV/0!</v>
      </c>
      <c r="O1111" t="e">
        <f>수정주가!S1124/수정주가!R1124</f>
        <v>#DIV/0!</v>
      </c>
      <c r="P1111" t="e">
        <f>수정주가!T1124/수정주가!S1124</f>
        <v>#DIV/0!</v>
      </c>
      <c r="Q1111" t="e">
        <f>수정주가!U1124/수정주가!T1124</f>
        <v>#DIV/0!</v>
      </c>
      <c r="R1111" t="e">
        <f>수정주가!V1124/수정주가!U1124</f>
        <v>#DIV/0!</v>
      </c>
      <c r="S1111" t="e">
        <f>수정주가!W1124/수정주가!V1124</f>
        <v>#DIV/0!</v>
      </c>
      <c r="T1111" t="e">
        <f>수정주가!X1124/수정주가!W1124</f>
        <v>#DIV/0!</v>
      </c>
      <c r="U1111" t="e">
        <f>수정주가!Y1124/수정주가!X1124</f>
        <v>#DIV/0!</v>
      </c>
      <c r="V1111" t="e">
        <f>수정주가!Z1124/수정주가!Y1124</f>
        <v>#DIV/0!</v>
      </c>
      <c r="W1111" t="e">
        <f>수정주가!AA1124/수정주가!Z1124</f>
        <v>#DIV/0!</v>
      </c>
      <c r="X1111" t="e">
        <f>수정주가!AB1124/수정주가!AA1124</f>
        <v>#DIV/0!</v>
      </c>
      <c r="Y1111" t="e">
        <f>수정주가!AC1124/수정주가!AB1124</f>
        <v>#DIV/0!</v>
      </c>
      <c r="Z1111" t="e">
        <f>수정주가!AD1124/수정주가!AC1124</f>
        <v>#DIV/0!</v>
      </c>
      <c r="AA1111" t="e">
        <f>수정주가!AE1124/수정주가!AD1124</f>
        <v>#DIV/0!</v>
      </c>
      <c r="AB1111" t="e">
        <f>수정주가!AF1124/수정주가!AE1124</f>
        <v>#DIV/0!</v>
      </c>
      <c r="AC1111" t="e">
        <f>수정주가!AG1124/수정주가!AF1124</f>
        <v>#DIV/0!</v>
      </c>
      <c r="AD1111" t="e">
        <f>수정주가!AH1124/수정주가!AG1124</f>
        <v>#DIV/0!</v>
      </c>
      <c r="AE1111" t="e">
        <f>수정주가!AI1124/수정주가!AH1124</f>
        <v>#DIV/0!</v>
      </c>
      <c r="AF1111" t="e">
        <f>수정주가!AJ1124/수정주가!AI1124</f>
        <v>#DIV/0!</v>
      </c>
      <c r="AG1111" t="e">
        <f>수정주가!AK1124/수정주가!AJ1124</f>
        <v>#DIV/0!</v>
      </c>
      <c r="AH1111" t="e">
        <f>수정주가!AL1124/수정주가!AK1124</f>
        <v>#DIV/0!</v>
      </c>
      <c r="AI1111" t="e">
        <f>수정주가!AM1124/수정주가!AL1124</f>
        <v>#DIV/0!</v>
      </c>
      <c r="AJ1111" t="e">
        <f>수정주가!AN1124/수정주가!AM1124</f>
        <v>#DIV/0!</v>
      </c>
      <c r="AK1111" t="e">
        <f>수정주가!AO1124/수정주가!AN1124</f>
        <v>#DIV/0!</v>
      </c>
      <c r="AL1111" t="e">
        <f>수정주가!AP1124/수정주가!AO1124</f>
        <v>#DIV/0!</v>
      </c>
      <c r="AM1111" t="e">
        <f>수정주가!AQ1124/수정주가!AP1124</f>
        <v>#DIV/0!</v>
      </c>
      <c r="AN1111" t="e">
        <f>수정주가!AR1124/수정주가!AQ1124</f>
        <v>#DIV/0!</v>
      </c>
      <c r="AO1111" t="e">
        <f>수정주가!AS1124/수정주가!AR1124</f>
        <v>#DIV/0!</v>
      </c>
      <c r="AP1111" t="e">
        <f>수정주가!AT1124/수정주가!AS1124</f>
        <v>#DIV/0!</v>
      </c>
      <c r="AQ1111" t="e">
        <f>수정주가!AU1124/수정주가!AT1124</f>
        <v>#DIV/0!</v>
      </c>
      <c r="AR1111" t="e">
        <f>수정주가!AV1124/수정주가!AU1124</f>
        <v>#DIV/0!</v>
      </c>
      <c r="AS1111" t="e">
        <f>수정주가!AW1124/수정주가!AV1124</f>
        <v>#DIV/0!</v>
      </c>
      <c r="AT1111">
        <f>수정주가!AX1124/수정주가!AW1124</f>
        <v>0.8537414965986394</v>
      </c>
      <c r="AU1111">
        <f>수정주가!AY1124/수정주가!AX1124</f>
        <v>0.87250996015936255</v>
      </c>
      <c r="AV1111">
        <f>수정주가!AZ1124/수정주가!AY1124</f>
        <v>1.0502283105022832</v>
      </c>
      <c r="AW1111">
        <f>수정주가!BA1124/수정주가!AZ1124</f>
        <v>1.0478260869565217</v>
      </c>
      <c r="AX1111">
        <f>수정주가!BB1124/수정주가!BA1124</f>
        <v>1.1950207468879668</v>
      </c>
      <c r="AY1111">
        <f>수정주가!BC1124/수정주가!BB1124</f>
        <v>0.96180555555555558</v>
      </c>
      <c r="AZ1111">
        <f>수정주가!BD1124/수정주가!BC1124</f>
        <v>1</v>
      </c>
      <c r="BA1111">
        <f>수정주가!BE1124/수정주가!BD1124</f>
        <v>1.1046931407942238</v>
      </c>
      <c r="BB1111">
        <f>수정주가!BF1124/수정주가!BE1124</f>
        <v>0.83333333333333337</v>
      </c>
      <c r="BC1111">
        <f>수정주가!BG1124/수정주가!BF1124</f>
        <v>0.71607843137254901</v>
      </c>
      <c r="BD1111">
        <f>수정주가!BH1124/수정주가!BG1124</f>
        <v>1.0635268346111719</v>
      </c>
      <c r="BE1111">
        <f>수정주가!BI1124/수정주가!BH1124</f>
        <v>1.0298661174047374</v>
      </c>
      <c r="BF1111">
        <f>수정주가!BJ1124/수정주가!BI1124</f>
        <v>0.998</v>
      </c>
      <c r="BG1111">
        <f>수정주가!BK1124/수정주가!BJ1124</f>
        <v>0.90681362725450898</v>
      </c>
      <c r="BH1111">
        <f>수정주가!BL1124/수정주가!BK1124</f>
        <v>0.98342541436464093</v>
      </c>
      <c r="BI1111">
        <f>수정주가!BM1124/수정주가!BL1124</f>
        <v>0.9044943820224719</v>
      </c>
      <c r="BJ1111">
        <f>수정주가!BN1124/수정주가!BM1124</f>
        <v>1.1229813664596273</v>
      </c>
      <c r="BK1111">
        <f>수정주가!BO1124/수정주가!BN1124</f>
        <v>1.1393805309734513</v>
      </c>
      <c r="BL1111">
        <f>수정주가!BP1124/수정주가!BO1124</f>
        <v>1.116504854368932</v>
      </c>
    </row>
    <row r="1112" spans="1:64" x14ac:dyDescent="0.4">
      <c r="A1112" t="e">
        <f>수정주가!E1125/수정주가!D1125</f>
        <v>#DIV/0!</v>
      </c>
      <c r="B1112" t="e">
        <f>수정주가!F1125/수정주가!E1125</f>
        <v>#DIV/0!</v>
      </c>
      <c r="C1112" t="e">
        <f>수정주가!G1125/수정주가!F1125</f>
        <v>#DIV/0!</v>
      </c>
      <c r="D1112" t="e">
        <f>수정주가!H1125/수정주가!G1125</f>
        <v>#DIV/0!</v>
      </c>
      <c r="E1112" t="e">
        <f>수정주가!I1125/수정주가!H1125</f>
        <v>#DIV/0!</v>
      </c>
      <c r="F1112" t="e">
        <f>수정주가!J1125/수정주가!I1125</f>
        <v>#DIV/0!</v>
      </c>
      <c r="G1112" t="e">
        <f>수정주가!K1125/수정주가!J1125</f>
        <v>#DIV/0!</v>
      </c>
      <c r="H1112" t="e">
        <f>수정주가!L1125/수정주가!K1125</f>
        <v>#DIV/0!</v>
      </c>
      <c r="I1112" t="e">
        <f>수정주가!M1125/수정주가!L1125</f>
        <v>#DIV/0!</v>
      </c>
      <c r="J1112" t="e">
        <f>수정주가!N1125/수정주가!M1125</f>
        <v>#DIV/0!</v>
      </c>
      <c r="K1112" t="e">
        <f>수정주가!O1125/수정주가!N1125</f>
        <v>#DIV/0!</v>
      </c>
      <c r="L1112" t="e">
        <f>수정주가!P1125/수정주가!O1125</f>
        <v>#DIV/0!</v>
      </c>
      <c r="M1112" t="e">
        <f>수정주가!Q1125/수정주가!P1125</f>
        <v>#DIV/0!</v>
      </c>
      <c r="N1112" t="e">
        <f>수정주가!R1125/수정주가!Q1125</f>
        <v>#DIV/0!</v>
      </c>
      <c r="O1112" t="e">
        <f>수정주가!S1125/수정주가!R1125</f>
        <v>#DIV/0!</v>
      </c>
      <c r="P1112" t="e">
        <f>수정주가!T1125/수정주가!S1125</f>
        <v>#DIV/0!</v>
      </c>
      <c r="Q1112" t="e">
        <f>수정주가!U1125/수정주가!T1125</f>
        <v>#DIV/0!</v>
      </c>
      <c r="R1112" t="e">
        <f>수정주가!V1125/수정주가!U1125</f>
        <v>#DIV/0!</v>
      </c>
      <c r="S1112" t="e">
        <f>수정주가!W1125/수정주가!V1125</f>
        <v>#DIV/0!</v>
      </c>
      <c r="T1112" t="e">
        <f>수정주가!X1125/수정주가!W1125</f>
        <v>#DIV/0!</v>
      </c>
      <c r="U1112" t="e">
        <f>수정주가!Y1125/수정주가!X1125</f>
        <v>#DIV/0!</v>
      </c>
      <c r="V1112" t="e">
        <f>수정주가!Z1125/수정주가!Y1125</f>
        <v>#DIV/0!</v>
      </c>
      <c r="W1112" t="e">
        <f>수정주가!AA1125/수정주가!Z1125</f>
        <v>#DIV/0!</v>
      </c>
      <c r="X1112" t="e">
        <f>수정주가!AB1125/수정주가!AA1125</f>
        <v>#DIV/0!</v>
      </c>
      <c r="Y1112" t="e">
        <f>수정주가!AC1125/수정주가!AB1125</f>
        <v>#DIV/0!</v>
      </c>
      <c r="Z1112" t="e">
        <f>수정주가!AD1125/수정주가!AC1125</f>
        <v>#DIV/0!</v>
      </c>
      <c r="AA1112" t="e">
        <f>수정주가!AE1125/수정주가!AD1125</f>
        <v>#DIV/0!</v>
      </c>
      <c r="AB1112" t="e">
        <f>수정주가!AF1125/수정주가!AE1125</f>
        <v>#DIV/0!</v>
      </c>
      <c r="AC1112" t="e">
        <f>수정주가!AG1125/수정주가!AF1125</f>
        <v>#DIV/0!</v>
      </c>
      <c r="AD1112" t="e">
        <f>수정주가!AH1125/수정주가!AG1125</f>
        <v>#DIV/0!</v>
      </c>
      <c r="AE1112" t="e">
        <f>수정주가!AI1125/수정주가!AH1125</f>
        <v>#DIV/0!</v>
      </c>
      <c r="AF1112" t="e">
        <f>수정주가!AJ1125/수정주가!AI1125</f>
        <v>#DIV/0!</v>
      </c>
      <c r="AG1112" t="e">
        <f>수정주가!AK1125/수정주가!AJ1125</f>
        <v>#DIV/0!</v>
      </c>
      <c r="AH1112" t="e">
        <f>수정주가!AL1125/수정주가!AK1125</f>
        <v>#DIV/0!</v>
      </c>
      <c r="AI1112" t="e">
        <f>수정주가!AM1125/수정주가!AL1125</f>
        <v>#DIV/0!</v>
      </c>
      <c r="AJ1112" t="e">
        <f>수정주가!AN1125/수정주가!AM1125</f>
        <v>#DIV/0!</v>
      </c>
      <c r="AK1112" t="e">
        <f>수정주가!AO1125/수정주가!AN1125</f>
        <v>#DIV/0!</v>
      </c>
      <c r="AL1112" t="e">
        <f>수정주가!AP1125/수정주가!AO1125</f>
        <v>#DIV/0!</v>
      </c>
      <c r="AM1112" t="e">
        <f>수정주가!AQ1125/수정주가!AP1125</f>
        <v>#DIV/0!</v>
      </c>
      <c r="AN1112" t="e">
        <f>수정주가!AR1125/수정주가!AQ1125</f>
        <v>#DIV/0!</v>
      </c>
      <c r="AO1112" t="e">
        <f>수정주가!AS1125/수정주가!AR1125</f>
        <v>#DIV/0!</v>
      </c>
      <c r="AP1112" t="e">
        <f>수정주가!AT1125/수정주가!AS1125</f>
        <v>#DIV/0!</v>
      </c>
      <c r="AQ1112" t="e">
        <f>수정주가!AU1125/수정주가!AT1125</f>
        <v>#DIV/0!</v>
      </c>
      <c r="AR1112" t="e">
        <f>수정주가!AV1125/수정주가!AU1125</f>
        <v>#DIV/0!</v>
      </c>
      <c r="AS1112" t="e">
        <f>수정주가!AW1125/수정주가!AV1125</f>
        <v>#DIV/0!</v>
      </c>
      <c r="AT1112" t="e">
        <f>수정주가!AX1125/수정주가!AW1125</f>
        <v>#DIV/0!</v>
      </c>
      <c r="AU1112" t="e">
        <f>수정주가!AY1125/수정주가!AX1125</f>
        <v>#DIV/0!</v>
      </c>
      <c r="AV1112" t="e">
        <f>수정주가!AZ1125/수정주가!AY1125</f>
        <v>#DIV/0!</v>
      </c>
      <c r="AW1112" t="e">
        <f>수정주가!BA1125/수정주가!AZ1125</f>
        <v>#DIV/0!</v>
      </c>
      <c r="AX1112" t="e">
        <f>수정주가!BB1125/수정주가!BA1125</f>
        <v>#DIV/0!</v>
      </c>
      <c r="AY1112" t="e">
        <f>수정주가!BC1125/수정주가!BB1125</f>
        <v>#DIV/0!</v>
      </c>
      <c r="AZ1112" t="e">
        <f>수정주가!BD1125/수정주가!BC1125</f>
        <v>#DIV/0!</v>
      </c>
      <c r="BA1112" t="e">
        <f>수정주가!BE1125/수정주가!BD1125</f>
        <v>#DIV/0!</v>
      </c>
      <c r="BB1112" t="e">
        <f>수정주가!BF1125/수정주가!BE1125</f>
        <v>#DIV/0!</v>
      </c>
      <c r="BC1112" t="e">
        <f>수정주가!BG1125/수정주가!BF1125</f>
        <v>#DIV/0!</v>
      </c>
      <c r="BD1112" t="e">
        <f>수정주가!BH1125/수정주가!BG1125</f>
        <v>#DIV/0!</v>
      </c>
      <c r="BE1112">
        <f>수정주가!BI1125/수정주가!BH1125</f>
        <v>0.71301775147928992</v>
      </c>
      <c r="BF1112">
        <f>수정주가!BJ1125/수정주가!BI1125</f>
        <v>0.86307053941908718</v>
      </c>
      <c r="BG1112">
        <f>수정주가!BK1125/수정주가!BJ1125</f>
        <v>0.9</v>
      </c>
      <c r="BH1112">
        <f>수정주가!BL1125/수정주가!BK1125</f>
        <v>1.0363247863247864</v>
      </c>
      <c r="BI1112">
        <f>수정주가!BM1125/수정주가!BL1125</f>
        <v>0.80412371134020622</v>
      </c>
      <c r="BJ1112">
        <f>수정주가!BN1125/수정주가!BM1125</f>
        <v>1.0038461538461538</v>
      </c>
      <c r="BK1112">
        <f>수정주가!BO1125/수정주가!BN1125</f>
        <v>0.80842911877394641</v>
      </c>
      <c r="BL1112">
        <f>수정주가!BP1125/수정주가!BO1125</f>
        <v>0.9162717219589257</v>
      </c>
    </row>
    <row r="1113" spans="1:64" x14ac:dyDescent="0.4">
      <c r="A1113" t="e">
        <f>수정주가!E1126/수정주가!D1126</f>
        <v>#DIV/0!</v>
      </c>
      <c r="B1113" t="e">
        <f>수정주가!F1126/수정주가!E1126</f>
        <v>#DIV/0!</v>
      </c>
      <c r="C1113" t="e">
        <f>수정주가!G1126/수정주가!F1126</f>
        <v>#DIV/0!</v>
      </c>
      <c r="D1113" t="e">
        <f>수정주가!H1126/수정주가!G1126</f>
        <v>#DIV/0!</v>
      </c>
      <c r="E1113" t="e">
        <f>수정주가!I1126/수정주가!H1126</f>
        <v>#DIV/0!</v>
      </c>
      <c r="F1113" t="e">
        <f>수정주가!J1126/수정주가!I1126</f>
        <v>#DIV/0!</v>
      </c>
      <c r="G1113" t="e">
        <f>수정주가!K1126/수정주가!J1126</f>
        <v>#DIV/0!</v>
      </c>
      <c r="H1113" t="e">
        <f>수정주가!L1126/수정주가!K1126</f>
        <v>#DIV/0!</v>
      </c>
      <c r="I1113" t="e">
        <f>수정주가!M1126/수정주가!L1126</f>
        <v>#DIV/0!</v>
      </c>
      <c r="J1113" t="e">
        <f>수정주가!N1126/수정주가!M1126</f>
        <v>#DIV/0!</v>
      </c>
      <c r="K1113" t="e">
        <f>수정주가!O1126/수정주가!N1126</f>
        <v>#DIV/0!</v>
      </c>
      <c r="L1113" t="e">
        <f>수정주가!P1126/수정주가!O1126</f>
        <v>#DIV/0!</v>
      </c>
      <c r="M1113" t="e">
        <f>수정주가!Q1126/수정주가!P1126</f>
        <v>#DIV/0!</v>
      </c>
      <c r="N1113" t="e">
        <f>수정주가!R1126/수정주가!Q1126</f>
        <v>#DIV/0!</v>
      </c>
      <c r="O1113" t="e">
        <f>수정주가!S1126/수정주가!R1126</f>
        <v>#DIV/0!</v>
      </c>
      <c r="P1113" t="e">
        <f>수정주가!T1126/수정주가!S1126</f>
        <v>#DIV/0!</v>
      </c>
      <c r="Q1113" t="e">
        <f>수정주가!U1126/수정주가!T1126</f>
        <v>#DIV/0!</v>
      </c>
      <c r="R1113" t="e">
        <f>수정주가!V1126/수정주가!U1126</f>
        <v>#DIV/0!</v>
      </c>
      <c r="S1113" t="e">
        <f>수정주가!W1126/수정주가!V1126</f>
        <v>#DIV/0!</v>
      </c>
      <c r="T1113" t="e">
        <f>수정주가!X1126/수정주가!W1126</f>
        <v>#DIV/0!</v>
      </c>
      <c r="U1113" t="e">
        <f>수정주가!Y1126/수정주가!X1126</f>
        <v>#DIV/0!</v>
      </c>
      <c r="V1113" t="e">
        <f>수정주가!Z1126/수정주가!Y1126</f>
        <v>#DIV/0!</v>
      </c>
      <c r="W1113" t="e">
        <f>수정주가!AA1126/수정주가!Z1126</f>
        <v>#DIV/0!</v>
      </c>
      <c r="X1113" t="e">
        <f>수정주가!AB1126/수정주가!AA1126</f>
        <v>#DIV/0!</v>
      </c>
      <c r="Y1113" t="e">
        <f>수정주가!AC1126/수정주가!AB1126</f>
        <v>#DIV/0!</v>
      </c>
      <c r="Z1113" t="e">
        <f>수정주가!AD1126/수정주가!AC1126</f>
        <v>#DIV/0!</v>
      </c>
      <c r="AA1113" t="e">
        <f>수정주가!AE1126/수정주가!AD1126</f>
        <v>#DIV/0!</v>
      </c>
      <c r="AB1113" t="e">
        <f>수정주가!AF1126/수정주가!AE1126</f>
        <v>#DIV/0!</v>
      </c>
      <c r="AC1113" t="e">
        <f>수정주가!AG1126/수정주가!AF1126</f>
        <v>#DIV/0!</v>
      </c>
      <c r="AD1113" t="e">
        <f>수정주가!AH1126/수정주가!AG1126</f>
        <v>#DIV/0!</v>
      </c>
      <c r="AE1113" t="e">
        <f>수정주가!AI1126/수정주가!AH1126</f>
        <v>#DIV/0!</v>
      </c>
      <c r="AF1113" t="e">
        <f>수정주가!AJ1126/수정주가!AI1126</f>
        <v>#DIV/0!</v>
      </c>
      <c r="AG1113" t="e">
        <f>수정주가!AK1126/수정주가!AJ1126</f>
        <v>#DIV/0!</v>
      </c>
      <c r="AH1113" t="e">
        <f>수정주가!AL1126/수정주가!AK1126</f>
        <v>#DIV/0!</v>
      </c>
      <c r="AI1113" t="e">
        <f>수정주가!AM1126/수정주가!AL1126</f>
        <v>#DIV/0!</v>
      </c>
      <c r="AJ1113" t="e">
        <f>수정주가!AN1126/수정주가!AM1126</f>
        <v>#DIV/0!</v>
      </c>
      <c r="AK1113" t="e">
        <f>수정주가!AO1126/수정주가!AN1126</f>
        <v>#DIV/0!</v>
      </c>
      <c r="AL1113" t="e">
        <f>수정주가!AP1126/수정주가!AO1126</f>
        <v>#DIV/0!</v>
      </c>
      <c r="AM1113" t="e">
        <f>수정주가!AQ1126/수정주가!AP1126</f>
        <v>#DIV/0!</v>
      </c>
      <c r="AN1113" t="e">
        <f>수정주가!AR1126/수정주가!AQ1126</f>
        <v>#DIV/0!</v>
      </c>
      <c r="AO1113" t="e">
        <f>수정주가!AS1126/수정주가!AR1126</f>
        <v>#DIV/0!</v>
      </c>
      <c r="AP1113" t="e">
        <f>수정주가!AT1126/수정주가!AS1126</f>
        <v>#DIV/0!</v>
      </c>
      <c r="AQ1113" t="e">
        <f>수정주가!AU1126/수정주가!AT1126</f>
        <v>#DIV/0!</v>
      </c>
      <c r="AR1113">
        <f>수정주가!AV1126/수정주가!AU1126</f>
        <v>0.9474226804123711</v>
      </c>
      <c r="AS1113">
        <f>수정주가!AW1126/수정주가!AV1126</f>
        <v>1.0163220892274212</v>
      </c>
      <c r="AT1113">
        <f>수정주가!AX1126/수정주가!AW1126</f>
        <v>1.2505353319057815</v>
      </c>
      <c r="AU1113">
        <f>수정주가!AY1126/수정주가!AX1126</f>
        <v>0.85273972602739723</v>
      </c>
      <c r="AV1113">
        <f>수정주가!AZ1126/수정주가!AY1126</f>
        <v>0.99397590361445787</v>
      </c>
      <c r="AW1113">
        <f>수정주가!BA1126/수정주가!AZ1126</f>
        <v>0.82222222222222219</v>
      </c>
      <c r="AX1113">
        <f>수정주가!BB1126/수정주가!BA1126</f>
        <v>1.1412776412776413</v>
      </c>
      <c r="AY1113">
        <f>수정주가!BC1126/수정주가!BB1126</f>
        <v>0.95586652314316467</v>
      </c>
      <c r="AZ1113">
        <f>수정주가!BD1126/수정주가!BC1126</f>
        <v>0.98873873873873874</v>
      </c>
      <c r="BA1113">
        <f>수정주가!BE1126/수정주가!BD1126</f>
        <v>1.1640091116173121</v>
      </c>
      <c r="BB1113">
        <f>수정주가!BF1126/수정주가!BE1126</f>
        <v>1.4911937377690803</v>
      </c>
      <c r="BC1113">
        <f>수정주가!BG1126/수정주가!BF1126</f>
        <v>0.80971128608923881</v>
      </c>
      <c r="BD1113">
        <f>수정주가!BH1126/수정주가!BG1126</f>
        <v>1.3954619124797407</v>
      </c>
      <c r="BE1113">
        <f>수정주가!BI1126/수정주가!BH1126</f>
        <v>1.3182346109175378</v>
      </c>
      <c r="BF1113">
        <f>수정주가!BJ1126/수정주가!BI1126</f>
        <v>0.78237885462555068</v>
      </c>
      <c r="BG1113">
        <f>수정주가!BK1126/수정주가!BJ1126</f>
        <v>1.1655405405405406</v>
      </c>
      <c r="BH1113">
        <f>수정주가!BL1126/수정주가!BK1126</f>
        <v>0.91497584541062804</v>
      </c>
      <c r="BI1113">
        <f>수정주가!BM1126/수정주가!BL1126</f>
        <v>0.99260823653643082</v>
      </c>
      <c r="BJ1113">
        <f>수정주가!BN1126/수정주가!BM1126</f>
        <v>1.0797872340425532</v>
      </c>
      <c r="BK1113">
        <f>수정주가!BO1126/수정주가!BN1126</f>
        <v>1.0344827586206897</v>
      </c>
      <c r="BL1113">
        <f>수정주가!BP1126/수정주가!BO1126</f>
        <v>0.92476190476190478</v>
      </c>
    </row>
    <row r="1114" spans="1:64" x14ac:dyDescent="0.4">
      <c r="A1114" t="e">
        <f>수정주가!E1127/수정주가!D1127</f>
        <v>#DIV/0!</v>
      </c>
      <c r="B1114" t="e">
        <f>수정주가!F1127/수정주가!E1127</f>
        <v>#DIV/0!</v>
      </c>
      <c r="C1114" t="e">
        <f>수정주가!G1127/수정주가!F1127</f>
        <v>#DIV/0!</v>
      </c>
      <c r="D1114" t="e">
        <f>수정주가!H1127/수정주가!G1127</f>
        <v>#DIV/0!</v>
      </c>
      <c r="E1114" t="e">
        <f>수정주가!I1127/수정주가!H1127</f>
        <v>#DIV/0!</v>
      </c>
      <c r="F1114" t="e">
        <f>수정주가!J1127/수정주가!I1127</f>
        <v>#DIV/0!</v>
      </c>
      <c r="G1114" t="e">
        <f>수정주가!K1127/수정주가!J1127</f>
        <v>#DIV/0!</v>
      </c>
      <c r="H1114" t="e">
        <f>수정주가!L1127/수정주가!K1127</f>
        <v>#DIV/0!</v>
      </c>
      <c r="I1114" t="e">
        <f>수정주가!M1127/수정주가!L1127</f>
        <v>#DIV/0!</v>
      </c>
      <c r="J1114" t="e">
        <f>수정주가!N1127/수정주가!M1127</f>
        <v>#DIV/0!</v>
      </c>
      <c r="K1114" t="e">
        <f>수정주가!O1127/수정주가!N1127</f>
        <v>#DIV/0!</v>
      </c>
      <c r="L1114" t="e">
        <f>수정주가!P1127/수정주가!O1127</f>
        <v>#DIV/0!</v>
      </c>
      <c r="M1114" t="e">
        <f>수정주가!Q1127/수정주가!P1127</f>
        <v>#DIV/0!</v>
      </c>
      <c r="N1114" t="e">
        <f>수정주가!R1127/수정주가!Q1127</f>
        <v>#DIV/0!</v>
      </c>
      <c r="O1114" t="e">
        <f>수정주가!S1127/수정주가!R1127</f>
        <v>#DIV/0!</v>
      </c>
      <c r="P1114" t="e">
        <f>수정주가!T1127/수정주가!S1127</f>
        <v>#DIV/0!</v>
      </c>
      <c r="Q1114" t="e">
        <f>수정주가!U1127/수정주가!T1127</f>
        <v>#DIV/0!</v>
      </c>
      <c r="R1114" t="e">
        <f>수정주가!V1127/수정주가!U1127</f>
        <v>#DIV/0!</v>
      </c>
      <c r="S1114" t="e">
        <f>수정주가!W1127/수정주가!V1127</f>
        <v>#DIV/0!</v>
      </c>
      <c r="T1114" t="e">
        <f>수정주가!X1127/수정주가!W1127</f>
        <v>#DIV/0!</v>
      </c>
      <c r="U1114" t="e">
        <f>수정주가!Y1127/수정주가!X1127</f>
        <v>#DIV/0!</v>
      </c>
      <c r="V1114" t="e">
        <f>수정주가!Z1127/수정주가!Y1127</f>
        <v>#DIV/0!</v>
      </c>
      <c r="W1114" t="e">
        <f>수정주가!AA1127/수정주가!Z1127</f>
        <v>#DIV/0!</v>
      </c>
      <c r="X1114" t="e">
        <f>수정주가!AB1127/수정주가!AA1127</f>
        <v>#DIV/0!</v>
      </c>
      <c r="Y1114" t="e">
        <f>수정주가!AC1127/수정주가!AB1127</f>
        <v>#DIV/0!</v>
      </c>
      <c r="Z1114" t="e">
        <f>수정주가!AD1127/수정주가!AC1127</f>
        <v>#DIV/0!</v>
      </c>
      <c r="AA1114" t="e">
        <f>수정주가!AE1127/수정주가!AD1127</f>
        <v>#DIV/0!</v>
      </c>
      <c r="AB1114" t="e">
        <f>수정주가!AF1127/수정주가!AE1127</f>
        <v>#DIV/0!</v>
      </c>
      <c r="AC1114" t="e">
        <f>수정주가!AG1127/수정주가!AF1127</f>
        <v>#DIV/0!</v>
      </c>
      <c r="AD1114" t="e">
        <f>수정주가!AH1127/수정주가!AG1127</f>
        <v>#DIV/0!</v>
      </c>
      <c r="AE1114" t="e">
        <f>수정주가!AI1127/수정주가!AH1127</f>
        <v>#DIV/0!</v>
      </c>
      <c r="AF1114" t="e">
        <f>수정주가!AJ1127/수정주가!AI1127</f>
        <v>#DIV/0!</v>
      </c>
      <c r="AG1114" t="e">
        <f>수정주가!AK1127/수정주가!AJ1127</f>
        <v>#DIV/0!</v>
      </c>
      <c r="AH1114" t="e">
        <f>수정주가!AL1127/수정주가!AK1127</f>
        <v>#DIV/0!</v>
      </c>
      <c r="AI1114" t="e">
        <f>수정주가!AM1127/수정주가!AL1127</f>
        <v>#DIV/0!</v>
      </c>
      <c r="AJ1114" t="e">
        <f>수정주가!AN1127/수정주가!AM1127</f>
        <v>#DIV/0!</v>
      </c>
      <c r="AK1114" t="e">
        <f>수정주가!AO1127/수정주가!AN1127</f>
        <v>#DIV/0!</v>
      </c>
      <c r="AL1114" t="e">
        <f>수정주가!AP1127/수정주가!AO1127</f>
        <v>#DIV/0!</v>
      </c>
      <c r="AM1114" t="e">
        <f>수정주가!AQ1127/수정주가!AP1127</f>
        <v>#DIV/0!</v>
      </c>
      <c r="AN1114" t="e">
        <f>수정주가!AR1127/수정주가!AQ1127</f>
        <v>#DIV/0!</v>
      </c>
      <c r="AO1114" t="e">
        <f>수정주가!AS1127/수정주가!AR1127</f>
        <v>#DIV/0!</v>
      </c>
      <c r="AP1114" t="e">
        <f>수정주가!AT1127/수정주가!AS1127</f>
        <v>#DIV/0!</v>
      </c>
      <c r="AQ1114" t="e">
        <f>수정주가!AU1127/수정주가!AT1127</f>
        <v>#DIV/0!</v>
      </c>
      <c r="AR1114" t="e">
        <f>수정주가!AV1127/수정주가!AU1127</f>
        <v>#DIV/0!</v>
      </c>
      <c r="AS1114" t="e">
        <f>수정주가!AW1127/수정주가!AV1127</f>
        <v>#DIV/0!</v>
      </c>
      <c r="AT1114" t="e">
        <f>수정주가!AX1127/수정주가!AW1127</f>
        <v>#DIV/0!</v>
      </c>
      <c r="AU1114" t="e">
        <f>수정주가!AY1127/수정주가!AX1127</f>
        <v>#DIV/0!</v>
      </c>
      <c r="AV1114" t="e">
        <f>수정주가!AZ1127/수정주가!AY1127</f>
        <v>#DIV/0!</v>
      </c>
      <c r="AW1114" t="e">
        <f>수정주가!BA1127/수정주가!AZ1127</f>
        <v>#DIV/0!</v>
      </c>
      <c r="AX1114" t="e">
        <f>수정주가!BB1127/수정주가!BA1127</f>
        <v>#DIV/0!</v>
      </c>
      <c r="AY1114" t="e">
        <f>수정주가!BC1127/수정주가!BB1127</f>
        <v>#DIV/0!</v>
      </c>
      <c r="AZ1114" t="e">
        <f>수정주가!BD1127/수정주가!BC1127</f>
        <v>#DIV/0!</v>
      </c>
      <c r="BA1114" t="e">
        <f>수정주가!BE1127/수정주가!BD1127</f>
        <v>#DIV/0!</v>
      </c>
      <c r="BB1114" t="e">
        <f>수정주가!BF1127/수정주가!BE1127</f>
        <v>#DIV/0!</v>
      </c>
      <c r="BC1114" t="e">
        <f>수정주가!BG1127/수정주가!BF1127</f>
        <v>#DIV/0!</v>
      </c>
      <c r="BD1114" t="e">
        <f>수정주가!BH1127/수정주가!BG1127</f>
        <v>#DIV/0!</v>
      </c>
      <c r="BE1114" t="e">
        <f>수정주가!BI1127/수정주가!BH1127</f>
        <v>#DIV/0!</v>
      </c>
      <c r="BF1114" t="e">
        <f>수정주가!BJ1127/수정주가!BI1127</f>
        <v>#DIV/0!</v>
      </c>
      <c r="BG1114" t="e">
        <f>수정주가!BK1127/수정주가!BJ1127</f>
        <v>#DIV/0!</v>
      </c>
      <c r="BH1114">
        <f>수정주가!BL1127/수정주가!BK1127</f>
        <v>1.0865384615384615</v>
      </c>
      <c r="BI1114">
        <f>수정주가!BM1127/수정주가!BL1127</f>
        <v>1.2271386430678466</v>
      </c>
      <c r="BJ1114">
        <f>수정주가!BN1127/수정주가!BM1127</f>
        <v>0.91586538461538458</v>
      </c>
      <c r="BK1114">
        <f>수정주가!BO1127/수정주가!BN1127</f>
        <v>0.83989501312335957</v>
      </c>
      <c r="BL1114">
        <f>수정주가!BP1127/수정주가!BO1127</f>
        <v>1.04375</v>
      </c>
    </row>
    <row r="1115" spans="1:64" x14ac:dyDescent="0.4">
      <c r="A1115" t="e">
        <f>수정주가!E1128/수정주가!D1128</f>
        <v>#DIV/0!</v>
      </c>
      <c r="B1115" t="e">
        <f>수정주가!F1128/수정주가!E1128</f>
        <v>#DIV/0!</v>
      </c>
      <c r="C1115" t="e">
        <f>수정주가!G1128/수정주가!F1128</f>
        <v>#DIV/0!</v>
      </c>
      <c r="D1115" t="e">
        <f>수정주가!H1128/수정주가!G1128</f>
        <v>#DIV/0!</v>
      </c>
      <c r="E1115" t="e">
        <f>수정주가!I1128/수정주가!H1128</f>
        <v>#DIV/0!</v>
      </c>
      <c r="F1115" t="e">
        <f>수정주가!J1128/수정주가!I1128</f>
        <v>#DIV/0!</v>
      </c>
      <c r="G1115" t="e">
        <f>수정주가!K1128/수정주가!J1128</f>
        <v>#DIV/0!</v>
      </c>
      <c r="H1115" t="e">
        <f>수정주가!L1128/수정주가!K1128</f>
        <v>#DIV/0!</v>
      </c>
      <c r="I1115" t="e">
        <f>수정주가!M1128/수정주가!L1128</f>
        <v>#DIV/0!</v>
      </c>
      <c r="J1115" t="e">
        <f>수정주가!N1128/수정주가!M1128</f>
        <v>#DIV/0!</v>
      </c>
      <c r="K1115" t="e">
        <f>수정주가!O1128/수정주가!N1128</f>
        <v>#DIV/0!</v>
      </c>
      <c r="L1115" t="e">
        <f>수정주가!P1128/수정주가!O1128</f>
        <v>#DIV/0!</v>
      </c>
      <c r="M1115" t="e">
        <f>수정주가!Q1128/수정주가!P1128</f>
        <v>#DIV/0!</v>
      </c>
      <c r="N1115" t="e">
        <f>수정주가!R1128/수정주가!Q1128</f>
        <v>#DIV/0!</v>
      </c>
      <c r="O1115" t="e">
        <f>수정주가!S1128/수정주가!R1128</f>
        <v>#DIV/0!</v>
      </c>
      <c r="P1115" t="e">
        <f>수정주가!T1128/수정주가!S1128</f>
        <v>#DIV/0!</v>
      </c>
      <c r="Q1115" t="e">
        <f>수정주가!U1128/수정주가!T1128</f>
        <v>#DIV/0!</v>
      </c>
      <c r="R1115" t="e">
        <f>수정주가!V1128/수정주가!U1128</f>
        <v>#DIV/0!</v>
      </c>
      <c r="S1115" t="e">
        <f>수정주가!W1128/수정주가!V1128</f>
        <v>#DIV/0!</v>
      </c>
      <c r="T1115" t="e">
        <f>수정주가!X1128/수정주가!W1128</f>
        <v>#DIV/0!</v>
      </c>
      <c r="U1115" t="e">
        <f>수정주가!Y1128/수정주가!X1128</f>
        <v>#DIV/0!</v>
      </c>
      <c r="V1115" t="e">
        <f>수정주가!Z1128/수정주가!Y1128</f>
        <v>#DIV/0!</v>
      </c>
      <c r="W1115" t="e">
        <f>수정주가!AA1128/수정주가!Z1128</f>
        <v>#DIV/0!</v>
      </c>
      <c r="X1115" t="e">
        <f>수정주가!AB1128/수정주가!AA1128</f>
        <v>#DIV/0!</v>
      </c>
      <c r="Y1115" t="e">
        <f>수정주가!AC1128/수정주가!AB1128</f>
        <v>#DIV/0!</v>
      </c>
      <c r="Z1115" t="e">
        <f>수정주가!AD1128/수정주가!AC1128</f>
        <v>#DIV/0!</v>
      </c>
      <c r="AA1115" t="e">
        <f>수정주가!AE1128/수정주가!AD1128</f>
        <v>#DIV/0!</v>
      </c>
      <c r="AB1115" t="e">
        <f>수정주가!AF1128/수정주가!AE1128</f>
        <v>#DIV/0!</v>
      </c>
      <c r="AC1115" t="e">
        <f>수정주가!AG1128/수정주가!AF1128</f>
        <v>#DIV/0!</v>
      </c>
      <c r="AD1115" t="e">
        <f>수정주가!AH1128/수정주가!AG1128</f>
        <v>#DIV/0!</v>
      </c>
      <c r="AE1115" t="e">
        <f>수정주가!AI1128/수정주가!AH1128</f>
        <v>#DIV/0!</v>
      </c>
      <c r="AF1115" t="e">
        <f>수정주가!AJ1128/수정주가!AI1128</f>
        <v>#DIV/0!</v>
      </c>
      <c r="AG1115" t="e">
        <f>수정주가!AK1128/수정주가!AJ1128</f>
        <v>#DIV/0!</v>
      </c>
      <c r="AH1115" t="e">
        <f>수정주가!AL1128/수정주가!AK1128</f>
        <v>#DIV/0!</v>
      </c>
      <c r="AI1115" t="e">
        <f>수정주가!AM1128/수정주가!AL1128</f>
        <v>#DIV/0!</v>
      </c>
      <c r="AJ1115" t="e">
        <f>수정주가!AN1128/수정주가!AM1128</f>
        <v>#DIV/0!</v>
      </c>
      <c r="AK1115" t="e">
        <f>수정주가!AO1128/수정주가!AN1128</f>
        <v>#DIV/0!</v>
      </c>
      <c r="AL1115" t="e">
        <f>수정주가!AP1128/수정주가!AO1128</f>
        <v>#DIV/0!</v>
      </c>
      <c r="AM1115" t="e">
        <f>수정주가!AQ1128/수정주가!AP1128</f>
        <v>#DIV/0!</v>
      </c>
      <c r="AN1115" t="e">
        <f>수정주가!AR1128/수정주가!AQ1128</f>
        <v>#DIV/0!</v>
      </c>
      <c r="AO1115" t="e">
        <f>수정주가!AS1128/수정주가!AR1128</f>
        <v>#DIV/0!</v>
      </c>
      <c r="AP1115" t="e">
        <f>수정주가!AT1128/수정주가!AS1128</f>
        <v>#DIV/0!</v>
      </c>
      <c r="AQ1115" t="e">
        <f>수정주가!AU1128/수정주가!AT1128</f>
        <v>#DIV/0!</v>
      </c>
      <c r="AR1115" t="e">
        <f>수정주가!AV1128/수정주가!AU1128</f>
        <v>#DIV/0!</v>
      </c>
      <c r="AS1115" t="e">
        <f>수정주가!AW1128/수정주가!AV1128</f>
        <v>#DIV/0!</v>
      </c>
      <c r="AT1115" t="e">
        <f>수정주가!AX1128/수정주가!AW1128</f>
        <v>#DIV/0!</v>
      </c>
      <c r="AU1115" t="e">
        <f>수정주가!AY1128/수정주가!AX1128</f>
        <v>#DIV/0!</v>
      </c>
      <c r="AV1115" t="e">
        <f>수정주가!AZ1128/수정주가!AY1128</f>
        <v>#DIV/0!</v>
      </c>
      <c r="AW1115" t="e">
        <f>수정주가!BA1128/수정주가!AZ1128</f>
        <v>#DIV/0!</v>
      </c>
      <c r="AX1115">
        <f>수정주가!BB1128/수정주가!BA1128</f>
        <v>0.89424083769633511</v>
      </c>
      <c r="AY1115">
        <f>수정주가!BC1128/수정주가!BB1128</f>
        <v>0.90632318501170961</v>
      </c>
      <c r="AZ1115">
        <f>수정주가!BD1128/수정주가!BC1128</f>
        <v>0.99612403100775193</v>
      </c>
      <c r="BA1115">
        <f>수정주가!BE1128/수정주가!BD1128</f>
        <v>1.0479896238651103</v>
      </c>
      <c r="BB1115">
        <f>수정주가!BF1128/수정주가!BE1128</f>
        <v>1.0482673267326732</v>
      </c>
      <c r="BC1115">
        <f>수정주가!BG1128/수정주가!BF1128</f>
        <v>0.86540731995277453</v>
      </c>
      <c r="BD1115">
        <f>수정주가!BH1128/수정주가!BG1128</f>
        <v>1.1077762619372442</v>
      </c>
      <c r="BE1115">
        <f>수정주가!BI1128/수정주가!BH1128</f>
        <v>0.87315270935960587</v>
      </c>
      <c r="BF1115">
        <f>수정주가!BJ1128/수정주가!BI1128</f>
        <v>1.0648801128349787</v>
      </c>
      <c r="BG1115">
        <f>수정주가!BK1128/수정주가!BJ1128</f>
        <v>1.0834437086092714</v>
      </c>
      <c r="BH1115">
        <f>수정주가!BL1128/수정주가!BK1128</f>
        <v>1.1136919315403424</v>
      </c>
      <c r="BI1115">
        <f>수정주가!BM1128/수정주가!BL1128</f>
        <v>1.0702524698133919</v>
      </c>
      <c r="BJ1115">
        <f>수정주가!BN1128/수정주가!BM1128</f>
        <v>0.91589743589743589</v>
      </c>
      <c r="BK1115">
        <f>수정주가!BO1128/수정주가!BN1128</f>
        <v>2.0828667413213884</v>
      </c>
      <c r="BL1115">
        <f>수정주가!BP1128/수정주가!BO1128</f>
        <v>1.7580645161290323</v>
      </c>
    </row>
    <row r="1116" spans="1:64" x14ac:dyDescent="0.4">
      <c r="A1116" t="e">
        <f>수정주가!E1129/수정주가!D1129</f>
        <v>#DIV/0!</v>
      </c>
      <c r="B1116" t="e">
        <f>수정주가!F1129/수정주가!E1129</f>
        <v>#DIV/0!</v>
      </c>
      <c r="C1116" t="e">
        <f>수정주가!G1129/수정주가!F1129</f>
        <v>#DIV/0!</v>
      </c>
      <c r="D1116" t="e">
        <f>수정주가!H1129/수정주가!G1129</f>
        <v>#DIV/0!</v>
      </c>
      <c r="E1116" t="e">
        <f>수정주가!I1129/수정주가!H1129</f>
        <v>#DIV/0!</v>
      </c>
      <c r="F1116" t="e">
        <f>수정주가!J1129/수정주가!I1129</f>
        <v>#DIV/0!</v>
      </c>
      <c r="G1116" t="e">
        <f>수정주가!K1129/수정주가!J1129</f>
        <v>#DIV/0!</v>
      </c>
      <c r="H1116" t="e">
        <f>수정주가!L1129/수정주가!K1129</f>
        <v>#DIV/0!</v>
      </c>
      <c r="I1116" t="e">
        <f>수정주가!M1129/수정주가!L1129</f>
        <v>#DIV/0!</v>
      </c>
      <c r="J1116" t="e">
        <f>수정주가!N1129/수정주가!M1129</f>
        <v>#DIV/0!</v>
      </c>
      <c r="K1116" t="e">
        <f>수정주가!O1129/수정주가!N1129</f>
        <v>#DIV/0!</v>
      </c>
      <c r="L1116" t="e">
        <f>수정주가!P1129/수정주가!O1129</f>
        <v>#DIV/0!</v>
      </c>
      <c r="M1116" t="e">
        <f>수정주가!Q1129/수정주가!P1129</f>
        <v>#DIV/0!</v>
      </c>
      <c r="N1116" t="e">
        <f>수정주가!R1129/수정주가!Q1129</f>
        <v>#DIV/0!</v>
      </c>
      <c r="O1116" t="e">
        <f>수정주가!S1129/수정주가!R1129</f>
        <v>#DIV/0!</v>
      </c>
      <c r="P1116" t="e">
        <f>수정주가!T1129/수정주가!S1129</f>
        <v>#DIV/0!</v>
      </c>
      <c r="Q1116" t="e">
        <f>수정주가!U1129/수정주가!T1129</f>
        <v>#DIV/0!</v>
      </c>
      <c r="R1116" t="e">
        <f>수정주가!V1129/수정주가!U1129</f>
        <v>#DIV/0!</v>
      </c>
      <c r="S1116" t="e">
        <f>수정주가!W1129/수정주가!V1129</f>
        <v>#DIV/0!</v>
      </c>
      <c r="T1116" t="e">
        <f>수정주가!X1129/수정주가!W1129</f>
        <v>#DIV/0!</v>
      </c>
      <c r="U1116" t="e">
        <f>수정주가!Y1129/수정주가!X1129</f>
        <v>#DIV/0!</v>
      </c>
      <c r="V1116" t="e">
        <f>수정주가!Z1129/수정주가!Y1129</f>
        <v>#DIV/0!</v>
      </c>
      <c r="W1116" t="e">
        <f>수정주가!AA1129/수정주가!Z1129</f>
        <v>#DIV/0!</v>
      </c>
      <c r="X1116" t="e">
        <f>수정주가!AB1129/수정주가!AA1129</f>
        <v>#DIV/0!</v>
      </c>
      <c r="Y1116" t="e">
        <f>수정주가!AC1129/수정주가!AB1129</f>
        <v>#DIV/0!</v>
      </c>
      <c r="Z1116" t="e">
        <f>수정주가!AD1129/수정주가!AC1129</f>
        <v>#DIV/0!</v>
      </c>
      <c r="AA1116" t="e">
        <f>수정주가!AE1129/수정주가!AD1129</f>
        <v>#DIV/0!</v>
      </c>
      <c r="AB1116" t="e">
        <f>수정주가!AF1129/수정주가!AE1129</f>
        <v>#DIV/0!</v>
      </c>
      <c r="AC1116" t="e">
        <f>수정주가!AG1129/수정주가!AF1129</f>
        <v>#DIV/0!</v>
      </c>
      <c r="AD1116" t="e">
        <f>수정주가!AH1129/수정주가!AG1129</f>
        <v>#DIV/0!</v>
      </c>
      <c r="AE1116" t="e">
        <f>수정주가!AI1129/수정주가!AH1129</f>
        <v>#DIV/0!</v>
      </c>
      <c r="AF1116" t="e">
        <f>수정주가!AJ1129/수정주가!AI1129</f>
        <v>#DIV/0!</v>
      </c>
      <c r="AG1116" t="e">
        <f>수정주가!AK1129/수정주가!AJ1129</f>
        <v>#DIV/0!</v>
      </c>
      <c r="AH1116" t="e">
        <f>수정주가!AL1129/수정주가!AK1129</f>
        <v>#DIV/0!</v>
      </c>
      <c r="AI1116" t="e">
        <f>수정주가!AM1129/수정주가!AL1129</f>
        <v>#DIV/0!</v>
      </c>
      <c r="AJ1116" t="e">
        <f>수정주가!AN1129/수정주가!AM1129</f>
        <v>#DIV/0!</v>
      </c>
      <c r="AK1116" t="e">
        <f>수정주가!AO1129/수정주가!AN1129</f>
        <v>#DIV/0!</v>
      </c>
      <c r="AL1116" t="e">
        <f>수정주가!AP1129/수정주가!AO1129</f>
        <v>#DIV/0!</v>
      </c>
      <c r="AM1116" t="e">
        <f>수정주가!AQ1129/수정주가!AP1129</f>
        <v>#DIV/0!</v>
      </c>
      <c r="AN1116" t="e">
        <f>수정주가!AR1129/수정주가!AQ1129</f>
        <v>#DIV/0!</v>
      </c>
      <c r="AO1116" t="e">
        <f>수정주가!AS1129/수정주가!AR1129</f>
        <v>#DIV/0!</v>
      </c>
      <c r="AP1116" t="e">
        <f>수정주가!AT1129/수정주가!AS1129</f>
        <v>#DIV/0!</v>
      </c>
      <c r="AQ1116" t="e">
        <f>수정주가!AU1129/수정주가!AT1129</f>
        <v>#DIV/0!</v>
      </c>
      <c r="AR1116" t="e">
        <f>수정주가!AV1129/수정주가!AU1129</f>
        <v>#DIV/0!</v>
      </c>
      <c r="AS1116" t="e">
        <f>수정주가!AW1129/수정주가!AV1129</f>
        <v>#DIV/0!</v>
      </c>
      <c r="AT1116" t="e">
        <f>수정주가!AX1129/수정주가!AW1129</f>
        <v>#DIV/0!</v>
      </c>
      <c r="AU1116">
        <f>수정주가!AY1129/수정주가!AX1129</f>
        <v>1</v>
      </c>
      <c r="AV1116">
        <f>수정주가!AZ1129/수정주가!AY1129</f>
        <v>0.82758620689655171</v>
      </c>
      <c r="AW1116">
        <f>수정주가!BA1129/수정주가!AZ1129</f>
        <v>1.2</v>
      </c>
      <c r="AX1116">
        <f>수정주가!BB1129/수정주가!BA1129</f>
        <v>1.0572916666666667</v>
      </c>
      <c r="AY1116">
        <f>수정주가!BC1129/수정주가!BB1129</f>
        <v>0.95894909688013141</v>
      </c>
      <c r="AZ1116">
        <f>수정주가!BD1129/수정주가!BC1129</f>
        <v>1.1404109589041096</v>
      </c>
      <c r="BA1116">
        <f>수정주가!BE1129/수정주가!BD1129</f>
        <v>1.0810810810810811</v>
      </c>
      <c r="BB1116">
        <f>수정주가!BF1129/수정주가!BE1129</f>
        <v>1.0944444444444446</v>
      </c>
      <c r="BC1116">
        <f>수정주가!BG1129/수정주가!BF1129</f>
        <v>0.79314720812182737</v>
      </c>
      <c r="BD1116">
        <f>수정주가!BH1129/수정주가!BG1129</f>
        <v>1.1008</v>
      </c>
      <c r="BE1116">
        <f>수정주가!BI1129/수정주가!BH1129</f>
        <v>1.0406976744186047</v>
      </c>
      <c r="BF1116">
        <f>수정주가!BJ1129/수정주가!BI1129</f>
        <v>0.83659217877094971</v>
      </c>
      <c r="BG1116">
        <f>수정주가!BK1129/수정주가!BJ1129</f>
        <v>0.91151919866444076</v>
      </c>
      <c r="BH1116">
        <f>수정주가!BL1129/수정주가!BK1129</f>
        <v>1.0183150183150182</v>
      </c>
      <c r="BI1116">
        <f>수정주가!BM1129/수정주가!BL1129</f>
        <v>1.710431654676259</v>
      </c>
      <c r="BJ1116">
        <f>수정주가!BN1129/수정주가!BM1129</f>
        <v>1.0231335436382756</v>
      </c>
      <c r="BK1116">
        <f>수정주가!BO1129/수정주가!BN1129</f>
        <v>1.2949640287769784</v>
      </c>
      <c r="BL1116">
        <f>수정주가!BP1129/수정주가!BO1129</f>
        <v>0.99206349206349209</v>
      </c>
    </row>
    <row r="1117" spans="1:64" x14ac:dyDescent="0.4">
      <c r="A1117" t="e">
        <f>수정주가!E1130/수정주가!D1130</f>
        <v>#DIV/0!</v>
      </c>
      <c r="B1117" t="e">
        <f>수정주가!F1130/수정주가!E1130</f>
        <v>#DIV/0!</v>
      </c>
      <c r="C1117" t="e">
        <f>수정주가!G1130/수정주가!F1130</f>
        <v>#DIV/0!</v>
      </c>
      <c r="D1117" t="e">
        <f>수정주가!H1130/수정주가!G1130</f>
        <v>#DIV/0!</v>
      </c>
      <c r="E1117" t="e">
        <f>수정주가!I1130/수정주가!H1130</f>
        <v>#DIV/0!</v>
      </c>
      <c r="F1117" t="e">
        <f>수정주가!J1130/수정주가!I1130</f>
        <v>#DIV/0!</v>
      </c>
      <c r="G1117" t="e">
        <f>수정주가!K1130/수정주가!J1130</f>
        <v>#DIV/0!</v>
      </c>
      <c r="H1117" t="e">
        <f>수정주가!L1130/수정주가!K1130</f>
        <v>#DIV/0!</v>
      </c>
      <c r="I1117" t="e">
        <f>수정주가!M1130/수정주가!L1130</f>
        <v>#DIV/0!</v>
      </c>
      <c r="J1117" t="e">
        <f>수정주가!N1130/수정주가!M1130</f>
        <v>#DIV/0!</v>
      </c>
      <c r="K1117" t="e">
        <f>수정주가!O1130/수정주가!N1130</f>
        <v>#DIV/0!</v>
      </c>
      <c r="L1117" t="e">
        <f>수정주가!P1130/수정주가!O1130</f>
        <v>#DIV/0!</v>
      </c>
      <c r="M1117" t="e">
        <f>수정주가!Q1130/수정주가!P1130</f>
        <v>#DIV/0!</v>
      </c>
      <c r="N1117" t="e">
        <f>수정주가!R1130/수정주가!Q1130</f>
        <v>#DIV/0!</v>
      </c>
      <c r="O1117" t="e">
        <f>수정주가!S1130/수정주가!R1130</f>
        <v>#DIV/0!</v>
      </c>
      <c r="P1117" t="e">
        <f>수정주가!T1130/수정주가!S1130</f>
        <v>#DIV/0!</v>
      </c>
      <c r="Q1117" t="e">
        <f>수정주가!U1130/수정주가!T1130</f>
        <v>#DIV/0!</v>
      </c>
      <c r="R1117" t="e">
        <f>수정주가!V1130/수정주가!U1130</f>
        <v>#DIV/0!</v>
      </c>
      <c r="S1117" t="e">
        <f>수정주가!W1130/수정주가!V1130</f>
        <v>#DIV/0!</v>
      </c>
      <c r="T1117" t="e">
        <f>수정주가!X1130/수정주가!W1130</f>
        <v>#DIV/0!</v>
      </c>
      <c r="U1117" t="e">
        <f>수정주가!Y1130/수정주가!X1130</f>
        <v>#DIV/0!</v>
      </c>
      <c r="V1117" t="e">
        <f>수정주가!Z1130/수정주가!Y1130</f>
        <v>#DIV/0!</v>
      </c>
      <c r="W1117" t="e">
        <f>수정주가!AA1130/수정주가!Z1130</f>
        <v>#DIV/0!</v>
      </c>
      <c r="X1117" t="e">
        <f>수정주가!AB1130/수정주가!AA1130</f>
        <v>#DIV/0!</v>
      </c>
      <c r="Y1117" t="e">
        <f>수정주가!AC1130/수정주가!AB1130</f>
        <v>#DIV/0!</v>
      </c>
      <c r="Z1117" t="e">
        <f>수정주가!AD1130/수정주가!AC1130</f>
        <v>#DIV/0!</v>
      </c>
      <c r="AA1117" t="e">
        <f>수정주가!AE1130/수정주가!AD1130</f>
        <v>#DIV/0!</v>
      </c>
      <c r="AB1117" t="e">
        <f>수정주가!AF1130/수정주가!AE1130</f>
        <v>#DIV/0!</v>
      </c>
      <c r="AC1117" t="e">
        <f>수정주가!AG1130/수정주가!AF1130</f>
        <v>#DIV/0!</v>
      </c>
      <c r="AD1117" t="e">
        <f>수정주가!AH1130/수정주가!AG1130</f>
        <v>#DIV/0!</v>
      </c>
      <c r="AE1117" t="e">
        <f>수정주가!AI1130/수정주가!AH1130</f>
        <v>#DIV/0!</v>
      </c>
      <c r="AF1117" t="e">
        <f>수정주가!AJ1130/수정주가!AI1130</f>
        <v>#DIV/0!</v>
      </c>
      <c r="AG1117" t="e">
        <f>수정주가!AK1130/수정주가!AJ1130</f>
        <v>#DIV/0!</v>
      </c>
      <c r="AH1117" t="e">
        <f>수정주가!AL1130/수정주가!AK1130</f>
        <v>#DIV/0!</v>
      </c>
      <c r="AI1117" t="e">
        <f>수정주가!AM1130/수정주가!AL1130</f>
        <v>#DIV/0!</v>
      </c>
      <c r="AJ1117" t="e">
        <f>수정주가!AN1130/수정주가!AM1130</f>
        <v>#DIV/0!</v>
      </c>
      <c r="AK1117" t="e">
        <f>수정주가!AO1130/수정주가!AN1130</f>
        <v>#DIV/0!</v>
      </c>
      <c r="AL1117" t="e">
        <f>수정주가!AP1130/수정주가!AO1130</f>
        <v>#DIV/0!</v>
      </c>
      <c r="AM1117" t="e">
        <f>수정주가!AQ1130/수정주가!AP1130</f>
        <v>#DIV/0!</v>
      </c>
      <c r="AN1117" t="e">
        <f>수정주가!AR1130/수정주가!AQ1130</f>
        <v>#DIV/0!</v>
      </c>
      <c r="AO1117" t="e">
        <f>수정주가!AS1130/수정주가!AR1130</f>
        <v>#DIV/0!</v>
      </c>
      <c r="AP1117" t="e">
        <f>수정주가!AT1130/수정주가!AS1130</f>
        <v>#DIV/0!</v>
      </c>
      <c r="AQ1117" t="e">
        <f>수정주가!AU1130/수정주가!AT1130</f>
        <v>#DIV/0!</v>
      </c>
      <c r="AR1117" t="e">
        <f>수정주가!AV1130/수정주가!AU1130</f>
        <v>#DIV/0!</v>
      </c>
      <c r="AS1117" t="e">
        <f>수정주가!AW1130/수정주가!AV1130</f>
        <v>#DIV/0!</v>
      </c>
      <c r="AT1117" t="e">
        <f>수정주가!AX1130/수정주가!AW1130</f>
        <v>#DIV/0!</v>
      </c>
      <c r="AU1117" t="e">
        <f>수정주가!AY1130/수정주가!AX1130</f>
        <v>#DIV/0!</v>
      </c>
      <c r="AV1117">
        <f>수정주가!AZ1130/수정주가!AY1130</f>
        <v>1.0234042553191489</v>
      </c>
      <c r="AW1117">
        <f>수정주가!BA1130/수정주가!AZ1130</f>
        <v>1.0977130977130978</v>
      </c>
      <c r="AX1117">
        <f>수정주가!BB1130/수정주가!BA1130</f>
        <v>1.1628787878787878</v>
      </c>
      <c r="AY1117">
        <f>수정주가!BC1130/수정주가!BB1130</f>
        <v>0.98859934853420195</v>
      </c>
      <c r="AZ1117">
        <f>수정주가!BD1130/수정주가!BC1130</f>
        <v>0.99505766062602963</v>
      </c>
      <c r="BA1117">
        <f>수정주가!BE1130/수정주가!BD1130</f>
        <v>1</v>
      </c>
      <c r="BB1117">
        <f>수정주가!BF1130/수정주가!BE1130</f>
        <v>0.85264900662251653</v>
      </c>
      <c r="BC1117">
        <f>수정주가!BG1130/수정주가!BF1130</f>
        <v>1.0233009708737864</v>
      </c>
      <c r="BD1117">
        <f>수정주가!BH1130/수정주가!BG1130</f>
        <v>0.86053130929791266</v>
      </c>
      <c r="BE1117">
        <f>수정주가!BI1130/수정주가!BH1130</f>
        <v>0.92613009922822487</v>
      </c>
      <c r="BF1117">
        <f>수정주가!BJ1130/수정주가!BI1130</f>
        <v>0.94285714285714284</v>
      </c>
      <c r="BG1117">
        <f>수정주가!BK1130/수정주가!BJ1130</f>
        <v>1.1881313131313131</v>
      </c>
      <c r="BH1117">
        <f>수정주가!BL1130/수정주가!BK1130</f>
        <v>1.1562167906482466</v>
      </c>
      <c r="BI1117">
        <f>수정주가!BM1130/수정주가!BL1130</f>
        <v>0.9375</v>
      </c>
      <c r="BJ1117">
        <f>수정주가!BN1130/수정주가!BM1130</f>
        <v>1.1647058823529413</v>
      </c>
      <c r="BK1117">
        <f>수정주가!BO1130/수정주가!BN1130</f>
        <v>0.97643097643097643</v>
      </c>
      <c r="BL1117">
        <f>수정주가!BP1130/수정주가!BO1130</f>
        <v>0.93965517241379315</v>
      </c>
    </row>
    <row r="1118" spans="1:64" x14ac:dyDescent="0.4">
      <c r="A1118" t="e">
        <f>수정주가!E1131/수정주가!D1131</f>
        <v>#DIV/0!</v>
      </c>
      <c r="B1118" t="e">
        <f>수정주가!F1131/수정주가!E1131</f>
        <v>#DIV/0!</v>
      </c>
      <c r="C1118" t="e">
        <f>수정주가!G1131/수정주가!F1131</f>
        <v>#DIV/0!</v>
      </c>
      <c r="D1118" t="e">
        <f>수정주가!H1131/수정주가!G1131</f>
        <v>#DIV/0!</v>
      </c>
      <c r="E1118" t="e">
        <f>수정주가!I1131/수정주가!H1131</f>
        <v>#DIV/0!</v>
      </c>
      <c r="F1118" t="e">
        <f>수정주가!J1131/수정주가!I1131</f>
        <v>#DIV/0!</v>
      </c>
      <c r="G1118" t="e">
        <f>수정주가!K1131/수정주가!J1131</f>
        <v>#DIV/0!</v>
      </c>
      <c r="H1118" t="e">
        <f>수정주가!L1131/수정주가!K1131</f>
        <v>#DIV/0!</v>
      </c>
      <c r="I1118" t="e">
        <f>수정주가!M1131/수정주가!L1131</f>
        <v>#DIV/0!</v>
      </c>
      <c r="J1118" t="e">
        <f>수정주가!N1131/수정주가!M1131</f>
        <v>#DIV/0!</v>
      </c>
      <c r="K1118" t="e">
        <f>수정주가!O1131/수정주가!N1131</f>
        <v>#DIV/0!</v>
      </c>
      <c r="L1118" t="e">
        <f>수정주가!P1131/수정주가!O1131</f>
        <v>#DIV/0!</v>
      </c>
      <c r="M1118" t="e">
        <f>수정주가!Q1131/수정주가!P1131</f>
        <v>#DIV/0!</v>
      </c>
      <c r="N1118" t="e">
        <f>수정주가!R1131/수정주가!Q1131</f>
        <v>#DIV/0!</v>
      </c>
      <c r="O1118" t="e">
        <f>수정주가!S1131/수정주가!R1131</f>
        <v>#DIV/0!</v>
      </c>
      <c r="P1118" t="e">
        <f>수정주가!T1131/수정주가!S1131</f>
        <v>#DIV/0!</v>
      </c>
      <c r="Q1118" t="e">
        <f>수정주가!U1131/수정주가!T1131</f>
        <v>#DIV/0!</v>
      </c>
      <c r="R1118" t="e">
        <f>수정주가!V1131/수정주가!U1131</f>
        <v>#DIV/0!</v>
      </c>
      <c r="S1118" t="e">
        <f>수정주가!W1131/수정주가!V1131</f>
        <v>#DIV/0!</v>
      </c>
      <c r="T1118" t="e">
        <f>수정주가!X1131/수정주가!W1131</f>
        <v>#DIV/0!</v>
      </c>
      <c r="U1118" t="e">
        <f>수정주가!Y1131/수정주가!X1131</f>
        <v>#DIV/0!</v>
      </c>
      <c r="V1118" t="e">
        <f>수정주가!Z1131/수정주가!Y1131</f>
        <v>#DIV/0!</v>
      </c>
      <c r="W1118" t="e">
        <f>수정주가!AA1131/수정주가!Z1131</f>
        <v>#DIV/0!</v>
      </c>
      <c r="X1118" t="e">
        <f>수정주가!AB1131/수정주가!AA1131</f>
        <v>#DIV/0!</v>
      </c>
      <c r="Y1118" t="e">
        <f>수정주가!AC1131/수정주가!AB1131</f>
        <v>#DIV/0!</v>
      </c>
      <c r="Z1118" t="e">
        <f>수정주가!AD1131/수정주가!AC1131</f>
        <v>#DIV/0!</v>
      </c>
      <c r="AA1118" t="e">
        <f>수정주가!AE1131/수정주가!AD1131</f>
        <v>#DIV/0!</v>
      </c>
      <c r="AB1118" t="e">
        <f>수정주가!AF1131/수정주가!AE1131</f>
        <v>#DIV/0!</v>
      </c>
      <c r="AC1118" t="e">
        <f>수정주가!AG1131/수정주가!AF1131</f>
        <v>#DIV/0!</v>
      </c>
      <c r="AD1118" t="e">
        <f>수정주가!AH1131/수정주가!AG1131</f>
        <v>#DIV/0!</v>
      </c>
      <c r="AE1118" t="e">
        <f>수정주가!AI1131/수정주가!AH1131</f>
        <v>#DIV/0!</v>
      </c>
      <c r="AF1118" t="e">
        <f>수정주가!AJ1131/수정주가!AI1131</f>
        <v>#DIV/0!</v>
      </c>
      <c r="AG1118" t="e">
        <f>수정주가!AK1131/수정주가!AJ1131</f>
        <v>#DIV/0!</v>
      </c>
      <c r="AH1118" t="e">
        <f>수정주가!AL1131/수정주가!AK1131</f>
        <v>#DIV/0!</v>
      </c>
      <c r="AI1118" t="e">
        <f>수정주가!AM1131/수정주가!AL1131</f>
        <v>#DIV/0!</v>
      </c>
      <c r="AJ1118" t="e">
        <f>수정주가!AN1131/수정주가!AM1131</f>
        <v>#DIV/0!</v>
      </c>
      <c r="AK1118" t="e">
        <f>수정주가!AO1131/수정주가!AN1131</f>
        <v>#DIV/0!</v>
      </c>
      <c r="AL1118" t="e">
        <f>수정주가!AP1131/수정주가!AO1131</f>
        <v>#DIV/0!</v>
      </c>
      <c r="AM1118" t="e">
        <f>수정주가!AQ1131/수정주가!AP1131</f>
        <v>#DIV/0!</v>
      </c>
      <c r="AN1118" t="e">
        <f>수정주가!AR1131/수정주가!AQ1131</f>
        <v>#DIV/0!</v>
      </c>
      <c r="AO1118" t="e">
        <f>수정주가!AS1131/수정주가!AR1131</f>
        <v>#DIV/0!</v>
      </c>
      <c r="AP1118" t="e">
        <f>수정주가!AT1131/수정주가!AS1131</f>
        <v>#DIV/0!</v>
      </c>
      <c r="AQ1118" t="e">
        <f>수정주가!AU1131/수정주가!AT1131</f>
        <v>#DIV/0!</v>
      </c>
      <c r="AR1118" t="e">
        <f>수정주가!AV1131/수정주가!AU1131</f>
        <v>#DIV/0!</v>
      </c>
      <c r="AS1118" t="e">
        <f>수정주가!AW1131/수정주가!AV1131</f>
        <v>#DIV/0!</v>
      </c>
      <c r="AT1118" t="e">
        <f>수정주가!AX1131/수정주가!AW1131</f>
        <v>#DIV/0!</v>
      </c>
      <c r="AU1118" t="e">
        <f>수정주가!AY1131/수정주가!AX1131</f>
        <v>#DIV/0!</v>
      </c>
      <c r="AV1118">
        <f>수정주가!AZ1131/수정주가!AY1131</f>
        <v>1.179261862917399</v>
      </c>
      <c r="AW1118">
        <f>수정주가!BA1131/수정주가!AZ1131</f>
        <v>0.76602086438152017</v>
      </c>
      <c r="AX1118">
        <f>수정주가!BB1131/수정주가!BA1131</f>
        <v>0.90272373540856032</v>
      </c>
      <c r="AY1118">
        <f>수정주가!BC1131/수정주가!BB1131</f>
        <v>1.1767241379310345</v>
      </c>
      <c r="AZ1118">
        <f>수정주가!BD1131/수정주가!BC1131</f>
        <v>1.098901098901099</v>
      </c>
      <c r="BA1118">
        <f>수정주가!BE1131/수정주가!BD1131</f>
        <v>1.6016666666666666</v>
      </c>
      <c r="BB1118">
        <f>수정주가!BF1131/수정주가!BE1131</f>
        <v>1.3007284079084287</v>
      </c>
      <c r="BC1118">
        <f>수정주가!BG1131/수정주가!BF1131</f>
        <v>0.70479999999999998</v>
      </c>
      <c r="BD1118">
        <f>수정주가!BH1131/수정주가!BG1131</f>
        <v>1.5482406356413168</v>
      </c>
      <c r="BE1118">
        <f>수정주가!BI1131/수정주가!BH1131</f>
        <v>1.4882697947214076</v>
      </c>
      <c r="BF1118">
        <f>수정주가!BJ1131/수정주가!BI1131</f>
        <v>0.97339901477832513</v>
      </c>
      <c r="BG1118">
        <f>수정주가!BK1131/수정주가!BJ1131</f>
        <v>0.96052631578947367</v>
      </c>
      <c r="BH1118">
        <f>수정주가!BL1131/수정주가!BK1131</f>
        <v>0.8566912539515279</v>
      </c>
      <c r="BI1118">
        <f>수정주가!BM1131/수정주가!BL1131</f>
        <v>1.2300123001230012</v>
      </c>
      <c r="BJ1118">
        <f>수정주가!BN1131/수정주가!BM1131</f>
        <v>0.96299999999999997</v>
      </c>
      <c r="BK1118">
        <f>수정주가!BO1131/수정주가!BN1131</f>
        <v>0.68328141225337491</v>
      </c>
      <c r="BL1118">
        <f>수정주가!BP1131/수정주가!BO1131</f>
        <v>1.141337386018237</v>
      </c>
    </row>
    <row r="1119" spans="1:64" x14ac:dyDescent="0.4">
      <c r="A1119" t="e">
        <f>수정주가!E1132/수정주가!D1132</f>
        <v>#DIV/0!</v>
      </c>
      <c r="B1119" t="e">
        <f>수정주가!F1132/수정주가!E1132</f>
        <v>#DIV/0!</v>
      </c>
      <c r="C1119" t="e">
        <f>수정주가!G1132/수정주가!F1132</f>
        <v>#DIV/0!</v>
      </c>
      <c r="D1119" t="e">
        <f>수정주가!H1132/수정주가!G1132</f>
        <v>#DIV/0!</v>
      </c>
      <c r="E1119" t="e">
        <f>수정주가!I1132/수정주가!H1132</f>
        <v>#DIV/0!</v>
      </c>
      <c r="F1119" t="e">
        <f>수정주가!J1132/수정주가!I1132</f>
        <v>#DIV/0!</v>
      </c>
      <c r="G1119" t="e">
        <f>수정주가!K1132/수정주가!J1132</f>
        <v>#DIV/0!</v>
      </c>
      <c r="H1119" t="e">
        <f>수정주가!L1132/수정주가!K1132</f>
        <v>#DIV/0!</v>
      </c>
      <c r="I1119" t="e">
        <f>수정주가!M1132/수정주가!L1132</f>
        <v>#DIV/0!</v>
      </c>
      <c r="J1119" t="e">
        <f>수정주가!N1132/수정주가!M1132</f>
        <v>#DIV/0!</v>
      </c>
      <c r="K1119" t="e">
        <f>수정주가!O1132/수정주가!N1132</f>
        <v>#DIV/0!</v>
      </c>
      <c r="L1119" t="e">
        <f>수정주가!P1132/수정주가!O1132</f>
        <v>#DIV/0!</v>
      </c>
      <c r="M1119" t="e">
        <f>수정주가!Q1132/수정주가!P1132</f>
        <v>#DIV/0!</v>
      </c>
      <c r="N1119" t="e">
        <f>수정주가!R1132/수정주가!Q1132</f>
        <v>#DIV/0!</v>
      </c>
      <c r="O1119" t="e">
        <f>수정주가!S1132/수정주가!R1132</f>
        <v>#DIV/0!</v>
      </c>
      <c r="P1119" t="e">
        <f>수정주가!T1132/수정주가!S1132</f>
        <v>#DIV/0!</v>
      </c>
      <c r="Q1119" t="e">
        <f>수정주가!U1132/수정주가!T1132</f>
        <v>#DIV/0!</v>
      </c>
      <c r="R1119" t="e">
        <f>수정주가!V1132/수정주가!U1132</f>
        <v>#DIV/0!</v>
      </c>
      <c r="S1119" t="e">
        <f>수정주가!W1132/수정주가!V1132</f>
        <v>#DIV/0!</v>
      </c>
      <c r="T1119" t="e">
        <f>수정주가!X1132/수정주가!W1132</f>
        <v>#DIV/0!</v>
      </c>
      <c r="U1119" t="e">
        <f>수정주가!Y1132/수정주가!X1132</f>
        <v>#DIV/0!</v>
      </c>
      <c r="V1119" t="e">
        <f>수정주가!Z1132/수정주가!Y1132</f>
        <v>#DIV/0!</v>
      </c>
      <c r="W1119" t="e">
        <f>수정주가!AA1132/수정주가!Z1132</f>
        <v>#DIV/0!</v>
      </c>
      <c r="X1119" t="e">
        <f>수정주가!AB1132/수정주가!AA1132</f>
        <v>#DIV/0!</v>
      </c>
      <c r="Y1119" t="e">
        <f>수정주가!AC1132/수정주가!AB1132</f>
        <v>#DIV/0!</v>
      </c>
      <c r="Z1119" t="e">
        <f>수정주가!AD1132/수정주가!AC1132</f>
        <v>#DIV/0!</v>
      </c>
      <c r="AA1119" t="e">
        <f>수정주가!AE1132/수정주가!AD1132</f>
        <v>#DIV/0!</v>
      </c>
      <c r="AB1119" t="e">
        <f>수정주가!AF1132/수정주가!AE1132</f>
        <v>#DIV/0!</v>
      </c>
      <c r="AC1119" t="e">
        <f>수정주가!AG1132/수정주가!AF1132</f>
        <v>#DIV/0!</v>
      </c>
      <c r="AD1119" t="e">
        <f>수정주가!AH1132/수정주가!AG1132</f>
        <v>#DIV/0!</v>
      </c>
      <c r="AE1119" t="e">
        <f>수정주가!AI1132/수정주가!AH1132</f>
        <v>#DIV/0!</v>
      </c>
      <c r="AF1119" t="e">
        <f>수정주가!AJ1132/수정주가!AI1132</f>
        <v>#DIV/0!</v>
      </c>
      <c r="AG1119" t="e">
        <f>수정주가!AK1132/수정주가!AJ1132</f>
        <v>#DIV/0!</v>
      </c>
      <c r="AH1119" t="e">
        <f>수정주가!AL1132/수정주가!AK1132</f>
        <v>#DIV/0!</v>
      </c>
      <c r="AI1119" t="e">
        <f>수정주가!AM1132/수정주가!AL1132</f>
        <v>#DIV/0!</v>
      </c>
      <c r="AJ1119" t="e">
        <f>수정주가!AN1132/수정주가!AM1132</f>
        <v>#DIV/0!</v>
      </c>
      <c r="AK1119" t="e">
        <f>수정주가!AO1132/수정주가!AN1132</f>
        <v>#DIV/0!</v>
      </c>
      <c r="AL1119" t="e">
        <f>수정주가!AP1132/수정주가!AO1132</f>
        <v>#DIV/0!</v>
      </c>
      <c r="AM1119" t="e">
        <f>수정주가!AQ1132/수정주가!AP1132</f>
        <v>#DIV/0!</v>
      </c>
      <c r="AN1119" t="e">
        <f>수정주가!AR1132/수정주가!AQ1132</f>
        <v>#DIV/0!</v>
      </c>
      <c r="AO1119" t="e">
        <f>수정주가!AS1132/수정주가!AR1132</f>
        <v>#DIV/0!</v>
      </c>
      <c r="AP1119" t="e">
        <f>수정주가!AT1132/수정주가!AS1132</f>
        <v>#DIV/0!</v>
      </c>
      <c r="AQ1119" t="e">
        <f>수정주가!AU1132/수정주가!AT1132</f>
        <v>#DIV/0!</v>
      </c>
      <c r="AR1119" t="e">
        <f>수정주가!AV1132/수정주가!AU1132</f>
        <v>#DIV/0!</v>
      </c>
      <c r="AS1119" t="e">
        <f>수정주가!AW1132/수정주가!AV1132</f>
        <v>#DIV/0!</v>
      </c>
      <c r="AT1119" t="e">
        <f>수정주가!AX1132/수정주가!AW1132</f>
        <v>#DIV/0!</v>
      </c>
      <c r="AU1119" t="e">
        <f>수정주가!AY1132/수정주가!AX1132</f>
        <v>#DIV/0!</v>
      </c>
      <c r="AV1119">
        <f>수정주가!AZ1132/수정주가!AY1132</f>
        <v>0.9119876473891072</v>
      </c>
      <c r="AW1119">
        <f>수정주가!BA1132/수정주가!AZ1132</f>
        <v>1.1018931814683701</v>
      </c>
      <c r="AX1119">
        <f>수정주가!BB1132/수정주가!BA1132</f>
        <v>1.1394049448246961</v>
      </c>
      <c r="AY1119">
        <f>수정주가!BC1132/수정주가!BB1132</f>
        <v>0.94090964815495892</v>
      </c>
      <c r="AZ1119">
        <f>수정주가!BD1132/수정주가!BC1132</f>
        <v>1</v>
      </c>
      <c r="BA1119">
        <f>수정주가!BE1132/수정주가!BD1132</f>
        <v>1.1060586319218242</v>
      </c>
      <c r="BB1119">
        <f>수정주가!BF1132/수정주가!BE1132</f>
        <v>1.2324184238426199</v>
      </c>
      <c r="BC1119">
        <f>수정주가!BG1132/수정주가!BF1132</f>
        <v>0.82077996558975341</v>
      </c>
      <c r="BD1119">
        <f>수정주가!BH1132/수정주가!BG1132</f>
        <v>1.6445790147897985</v>
      </c>
      <c r="BE1119">
        <f>수정주가!BI1132/수정주가!BH1132</f>
        <v>0.98668743803993764</v>
      </c>
      <c r="BF1119">
        <f>수정주가!BJ1132/수정주가!BI1132</f>
        <v>1.0033730443519449</v>
      </c>
      <c r="BG1119">
        <f>수정주가!BK1132/수정주가!BJ1132</f>
        <v>0.8173235104785066</v>
      </c>
      <c r="BH1119">
        <f>수정주가!BL1132/수정주가!BK1132</f>
        <v>0.94469239520434056</v>
      </c>
      <c r="BI1119">
        <f>수정주가!BM1132/수정주가!BL1132</f>
        <v>1.1622047244094489</v>
      </c>
      <c r="BJ1119">
        <f>수정주가!BN1132/수정주가!BM1132</f>
        <v>1.062011796588554</v>
      </c>
      <c r="BK1119">
        <f>수정주가!BO1132/수정주가!BN1132</f>
        <v>0.90813569498649049</v>
      </c>
      <c r="BL1119">
        <f>수정주가!BP1132/수정주가!BO1132</f>
        <v>0.86776859504132231</v>
      </c>
    </row>
    <row r="1120" spans="1:64" x14ac:dyDescent="0.4">
      <c r="A1120" t="e">
        <f>수정주가!E1133/수정주가!D1133</f>
        <v>#DIV/0!</v>
      </c>
      <c r="B1120" t="e">
        <f>수정주가!F1133/수정주가!E1133</f>
        <v>#DIV/0!</v>
      </c>
      <c r="C1120" t="e">
        <f>수정주가!G1133/수정주가!F1133</f>
        <v>#DIV/0!</v>
      </c>
      <c r="D1120" t="e">
        <f>수정주가!H1133/수정주가!G1133</f>
        <v>#DIV/0!</v>
      </c>
      <c r="E1120" t="e">
        <f>수정주가!I1133/수정주가!H1133</f>
        <v>#DIV/0!</v>
      </c>
      <c r="F1120" t="e">
        <f>수정주가!J1133/수정주가!I1133</f>
        <v>#DIV/0!</v>
      </c>
      <c r="G1120" t="e">
        <f>수정주가!K1133/수정주가!J1133</f>
        <v>#DIV/0!</v>
      </c>
      <c r="H1120" t="e">
        <f>수정주가!L1133/수정주가!K1133</f>
        <v>#DIV/0!</v>
      </c>
      <c r="I1120" t="e">
        <f>수정주가!M1133/수정주가!L1133</f>
        <v>#DIV/0!</v>
      </c>
      <c r="J1120" t="e">
        <f>수정주가!N1133/수정주가!M1133</f>
        <v>#DIV/0!</v>
      </c>
      <c r="K1120" t="e">
        <f>수정주가!O1133/수정주가!N1133</f>
        <v>#DIV/0!</v>
      </c>
      <c r="L1120" t="e">
        <f>수정주가!P1133/수정주가!O1133</f>
        <v>#DIV/0!</v>
      </c>
      <c r="M1120" t="e">
        <f>수정주가!Q1133/수정주가!P1133</f>
        <v>#DIV/0!</v>
      </c>
      <c r="N1120" t="e">
        <f>수정주가!R1133/수정주가!Q1133</f>
        <v>#DIV/0!</v>
      </c>
      <c r="O1120" t="e">
        <f>수정주가!S1133/수정주가!R1133</f>
        <v>#DIV/0!</v>
      </c>
      <c r="P1120" t="e">
        <f>수정주가!T1133/수정주가!S1133</f>
        <v>#DIV/0!</v>
      </c>
      <c r="Q1120" t="e">
        <f>수정주가!U1133/수정주가!T1133</f>
        <v>#DIV/0!</v>
      </c>
      <c r="R1120" t="e">
        <f>수정주가!V1133/수정주가!U1133</f>
        <v>#DIV/0!</v>
      </c>
      <c r="S1120" t="e">
        <f>수정주가!W1133/수정주가!V1133</f>
        <v>#DIV/0!</v>
      </c>
      <c r="T1120" t="e">
        <f>수정주가!X1133/수정주가!W1133</f>
        <v>#DIV/0!</v>
      </c>
      <c r="U1120" t="e">
        <f>수정주가!Y1133/수정주가!X1133</f>
        <v>#DIV/0!</v>
      </c>
      <c r="V1120" t="e">
        <f>수정주가!Z1133/수정주가!Y1133</f>
        <v>#DIV/0!</v>
      </c>
      <c r="W1120" t="e">
        <f>수정주가!AA1133/수정주가!Z1133</f>
        <v>#DIV/0!</v>
      </c>
      <c r="X1120" t="e">
        <f>수정주가!AB1133/수정주가!AA1133</f>
        <v>#DIV/0!</v>
      </c>
      <c r="Y1120" t="e">
        <f>수정주가!AC1133/수정주가!AB1133</f>
        <v>#DIV/0!</v>
      </c>
      <c r="Z1120" t="e">
        <f>수정주가!AD1133/수정주가!AC1133</f>
        <v>#DIV/0!</v>
      </c>
      <c r="AA1120" t="e">
        <f>수정주가!AE1133/수정주가!AD1133</f>
        <v>#DIV/0!</v>
      </c>
      <c r="AB1120" t="e">
        <f>수정주가!AF1133/수정주가!AE1133</f>
        <v>#DIV/0!</v>
      </c>
      <c r="AC1120" t="e">
        <f>수정주가!AG1133/수정주가!AF1133</f>
        <v>#DIV/0!</v>
      </c>
      <c r="AD1120" t="e">
        <f>수정주가!AH1133/수정주가!AG1133</f>
        <v>#DIV/0!</v>
      </c>
      <c r="AE1120" t="e">
        <f>수정주가!AI1133/수정주가!AH1133</f>
        <v>#DIV/0!</v>
      </c>
      <c r="AF1120" t="e">
        <f>수정주가!AJ1133/수정주가!AI1133</f>
        <v>#DIV/0!</v>
      </c>
      <c r="AG1120" t="e">
        <f>수정주가!AK1133/수정주가!AJ1133</f>
        <v>#DIV/0!</v>
      </c>
      <c r="AH1120" t="e">
        <f>수정주가!AL1133/수정주가!AK1133</f>
        <v>#DIV/0!</v>
      </c>
      <c r="AI1120" t="e">
        <f>수정주가!AM1133/수정주가!AL1133</f>
        <v>#DIV/0!</v>
      </c>
      <c r="AJ1120" t="e">
        <f>수정주가!AN1133/수정주가!AM1133</f>
        <v>#DIV/0!</v>
      </c>
      <c r="AK1120" t="e">
        <f>수정주가!AO1133/수정주가!AN1133</f>
        <v>#DIV/0!</v>
      </c>
      <c r="AL1120" t="e">
        <f>수정주가!AP1133/수정주가!AO1133</f>
        <v>#DIV/0!</v>
      </c>
      <c r="AM1120" t="e">
        <f>수정주가!AQ1133/수정주가!AP1133</f>
        <v>#DIV/0!</v>
      </c>
      <c r="AN1120" t="e">
        <f>수정주가!AR1133/수정주가!AQ1133</f>
        <v>#DIV/0!</v>
      </c>
      <c r="AO1120" t="e">
        <f>수정주가!AS1133/수정주가!AR1133</f>
        <v>#DIV/0!</v>
      </c>
      <c r="AP1120" t="e">
        <f>수정주가!AT1133/수정주가!AS1133</f>
        <v>#DIV/0!</v>
      </c>
      <c r="AQ1120" t="e">
        <f>수정주가!AU1133/수정주가!AT1133</f>
        <v>#DIV/0!</v>
      </c>
      <c r="AR1120" t="e">
        <f>수정주가!AV1133/수정주가!AU1133</f>
        <v>#DIV/0!</v>
      </c>
      <c r="AS1120" t="e">
        <f>수정주가!AW1133/수정주가!AV1133</f>
        <v>#DIV/0!</v>
      </c>
      <c r="AT1120" t="e">
        <f>수정주가!AX1133/수정주가!AW1133</f>
        <v>#DIV/0!</v>
      </c>
      <c r="AU1120" t="e">
        <f>수정주가!AY1133/수정주가!AX1133</f>
        <v>#DIV/0!</v>
      </c>
      <c r="AV1120" t="e">
        <f>수정주가!AZ1133/수정주가!AY1133</f>
        <v>#DIV/0!</v>
      </c>
      <c r="AW1120" t="e">
        <f>수정주가!BA1133/수정주가!AZ1133</f>
        <v>#DIV/0!</v>
      </c>
      <c r="AX1120">
        <f>수정주가!BB1133/수정주가!BA1133</f>
        <v>1.1302521008403361</v>
      </c>
      <c r="AY1120">
        <f>수정주가!BC1133/수정주가!BB1133</f>
        <v>0.7397769516728625</v>
      </c>
      <c r="AZ1120">
        <f>수정주가!BD1133/수정주가!BC1133</f>
        <v>1.1758793969849246</v>
      </c>
      <c r="BA1120">
        <f>수정주가!BE1133/수정주가!BD1133</f>
        <v>0.91880341880341876</v>
      </c>
      <c r="BB1120">
        <f>수정주가!BF1133/수정주가!BE1133</f>
        <v>1.027906976744186</v>
      </c>
      <c r="BC1120">
        <f>수정주가!BG1133/수정주가!BF1133</f>
        <v>0.82986425339366521</v>
      </c>
      <c r="BD1120">
        <f>수정주가!BH1133/수정주가!BG1133</f>
        <v>1.292257360959651</v>
      </c>
      <c r="BE1120">
        <f>수정주가!BI1133/수정주가!BH1133</f>
        <v>1.2531645569620253</v>
      </c>
      <c r="BF1120">
        <f>수정주가!BJ1133/수정주가!BI1133</f>
        <v>0.77441077441077444</v>
      </c>
      <c r="BG1120">
        <f>수정주가!BK1133/수정주가!BJ1133</f>
        <v>1.2782608695652173</v>
      </c>
      <c r="BH1120">
        <f>수정주가!BL1133/수정주가!BK1133</f>
        <v>1.0340136054421769</v>
      </c>
      <c r="BI1120">
        <f>수정주가!BM1133/수정주가!BL1133</f>
        <v>0.89144736842105265</v>
      </c>
      <c r="BJ1120">
        <f>수정주가!BN1133/수정주가!BM1133</f>
        <v>0.80442804428044279</v>
      </c>
      <c r="BK1120">
        <f>수정주가!BO1133/수정주가!BN1133</f>
        <v>0.9678899082568807</v>
      </c>
      <c r="BL1120">
        <f>수정주가!BP1133/수정주가!BO1133</f>
        <v>0.89004739336492888</v>
      </c>
    </row>
    <row r="1121" spans="1:64" x14ac:dyDescent="0.4">
      <c r="A1121" t="e">
        <f>수정주가!E1134/수정주가!D1134</f>
        <v>#DIV/0!</v>
      </c>
      <c r="B1121" t="e">
        <f>수정주가!F1134/수정주가!E1134</f>
        <v>#DIV/0!</v>
      </c>
      <c r="C1121" t="e">
        <f>수정주가!G1134/수정주가!F1134</f>
        <v>#DIV/0!</v>
      </c>
      <c r="D1121" t="e">
        <f>수정주가!H1134/수정주가!G1134</f>
        <v>#DIV/0!</v>
      </c>
      <c r="E1121" t="e">
        <f>수정주가!I1134/수정주가!H1134</f>
        <v>#DIV/0!</v>
      </c>
      <c r="F1121" t="e">
        <f>수정주가!J1134/수정주가!I1134</f>
        <v>#DIV/0!</v>
      </c>
      <c r="G1121" t="e">
        <f>수정주가!K1134/수정주가!J1134</f>
        <v>#DIV/0!</v>
      </c>
      <c r="H1121" t="e">
        <f>수정주가!L1134/수정주가!K1134</f>
        <v>#DIV/0!</v>
      </c>
      <c r="I1121" t="e">
        <f>수정주가!M1134/수정주가!L1134</f>
        <v>#DIV/0!</v>
      </c>
      <c r="J1121" t="e">
        <f>수정주가!N1134/수정주가!M1134</f>
        <v>#DIV/0!</v>
      </c>
      <c r="K1121" t="e">
        <f>수정주가!O1134/수정주가!N1134</f>
        <v>#DIV/0!</v>
      </c>
      <c r="L1121" t="e">
        <f>수정주가!P1134/수정주가!O1134</f>
        <v>#DIV/0!</v>
      </c>
      <c r="M1121" t="e">
        <f>수정주가!Q1134/수정주가!P1134</f>
        <v>#DIV/0!</v>
      </c>
      <c r="N1121" t="e">
        <f>수정주가!R1134/수정주가!Q1134</f>
        <v>#DIV/0!</v>
      </c>
      <c r="O1121" t="e">
        <f>수정주가!S1134/수정주가!R1134</f>
        <v>#DIV/0!</v>
      </c>
      <c r="P1121" t="e">
        <f>수정주가!T1134/수정주가!S1134</f>
        <v>#DIV/0!</v>
      </c>
      <c r="Q1121" t="e">
        <f>수정주가!U1134/수정주가!T1134</f>
        <v>#DIV/0!</v>
      </c>
      <c r="R1121" t="e">
        <f>수정주가!V1134/수정주가!U1134</f>
        <v>#DIV/0!</v>
      </c>
      <c r="S1121" t="e">
        <f>수정주가!W1134/수정주가!V1134</f>
        <v>#DIV/0!</v>
      </c>
      <c r="T1121" t="e">
        <f>수정주가!X1134/수정주가!W1134</f>
        <v>#DIV/0!</v>
      </c>
      <c r="U1121" t="e">
        <f>수정주가!Y1134/수정주가!X1134</f>
        <v>#DIV/0!</v>
      </c>
      <c r="V1121" t="e">
        <f>수정주가!Z1134/수정주가!Y1134</f>
        <v>#DIV/0!</v>
      </c>
      <c r="W1121" t="e">
        <f>수정주가!AA1134/수정주가!Z1134</f>
        <v>#DIV/0!</v>
      </c>
      <c r="X1121" t="e">
        <f>수정주가!AB1134/수정주가!AA1134</f>
        <v>#DIV/0!</v>
      </c>
      <c r="Y1121" t="e">
        <f>수정주가!AC1134/수정주가!AB1134</f>
        <v>#DIV/0!</v>
      </c>
      <c r="Z1121" t="e">
        <f>수정주가!AD1134/수정주가!AC1134</f>
        <v>#DIV/0!</v>
      </c>
      <c r="AA1121" t="e">
        <f>수정주가!AE1134/수정주가!AD1134</f>
        <v>#DIV/0!</v>
      </c>
      <c r="AB1121" t="e">
        <f>수정주가!AF1134/수정주가!AE1134</f>
        <v>#DIV/0!</v>
      </c>
      <c r="AC1121" t="e">
        <f>수정주가!AG1134/수정주가!AF1134</f>
        <v>#DIV/0!</v>
      </c>
      <c r="AD1121" t="e">
        <f>수정주가!AH1134/수정주가!AG1134</f>
        <v>#DIV/0!</v>
      </c>
      <c r="AE1121" t="e">
        <f>수정주가!AI1134/수정주가!AH1134</f>
        <v>#DIV/0!</v>
      </c>
      <c r="AF1121" t="e">
        <f>수정주가!AJ1134/수정주가!AI1134</f>
        <v>#DIV/0!</v>
      </c>
      <c r="AG1121" t="e">
        <f>수정주가!AK1134/수정주가!AJ1134</f>
        <v>#DIV/0!</v>
      </c>
      <c r="AH1121" t="e">
        <f>수정주가!AL1134/수정주가!AK1134</f>
        <v>#DIV/0!</v>
      </c>
      <c r="AI1121" t="e">
        <f>수정주가!AM1134/수정주가!AL1134</f>
        <v>#DIV/0!</v>
      </c>
      <c r="AJ1121" t="e">
        <f>수정주가!AN1134/수정주가!AM1134</f>
        <v>#DIV/0!</v>
      </c>
      <c r="AK1121" t="e">
        <f>수정주가!AO1134/수정주가!AN1134</f>
        <v>#DIV/0!</v>
      </c>
      <c r="AL1121" t="e">
        <f>수정주가!AP1134/수정주가!AO1134</f>
        <v>#DIV/0!</v>
      </c>
      <c r="AM1121" t="e">
        <f>수정주가!AQ1134/수정주가!AP1134</f>
        <v>#DIV/0!</v>
      </c>
      <c r="AN1121" t="e">
        <f>수정주가!AR1134/수정주가!AQ1134</f>
        <v>#DIV/0!</v>
      </c>
      <c r="AO1121" t="e">
        <f>수정주가!AS1134/수정주가!AR1134</f>
        <v>#DIV/0!</v>
      </c>
      <c r="AP1121" t="e">
        <f>수정주가!AT1134/수정주가!AS1134</f>
        <v>#DIV/0!</v>
      </c>
      <c r="AQ1121" t="e">
        <f>수정주가!AU1134/수정주가!AT1134</f>
        <v>#DIV/0!</v>
      </c>
      <c r="AR1121" t="e">
        <f>수정주가!AV1134/수정주가!AU1134</f>
        <v>#DIV/0!</v>
      </c>
      <c r="AS1121" t="e">
        <f>수정주가!AW1134/수정주가!AV1134</f>
        <v>#DIV/0!</v>
      </c>
      <c r="AT1121" t="e">
        <f>수정주가!AX1134/수정주가!AW1134</f>
        <v>#DIV/0!</v>
      </c>
      <c r="AU1121" t="e">
        <f>수정주가!AY1134/수정주가!AX1134</f>
        <v>#DIV/0!</v>
      </c>
      <c r="AV1121" t="e">
        <f>수정주가!AZ1134/수정주가!AY1134</f>
        <v>#DIV/0!</v>
      </c>
      <c r="AW1121" t="e">
        <f>수정주가!BA1134/수정주가!AZ1134</f>
        <v>#DIV/0!</v>
      </c>
      <c r="AX1121" t="e">
        <f>수정주가!BB1134/수정주가!BA1134</f>
        <v>#DIV/0!</v>
      </c>
      <c r="AY1121">
        <f>수정주가!BC1134/수정주가!BB1134</f>
        <v>0.9717146035277292</v>
      </c>
      <c r="AZ1121">
        <f>수정주가!BD1134/수정주가!BC1134</f>
        <v>1.1273916598528209</v>
      </c>
      <c r="BA1121">
        <f>수정주가!BE1134/수정주가!BD1134</f>
        <v>1.0335073977371627</v>
      </c>
      <c r="BB1121">
        <f>수정주가!BF1134/수정주가!BE1134</f>
        <v>0.99087719298245613</v>
      </c>
      <c r="BC1121">
        <f>수정주가!BG1134/수정주가!BF1134</f>
        <v>0.86260623229461753</v>
      </c>
      <c r="BD1121">
        <f>수정주가!BH1134/수정주가!BG1134</f>
        <v>1.0344827586206897</v>
      </c>
      <c r="BE1121">
        <f>수정주가!BI1134/수정주가!BH1134</f>
        <v>1.0523809523809524</v>
      </c>
      <c r="BF1121">
        <f>수정주가!BJ1134/수정주가!BI1134</f>
        <v>0.91251885369532426</v>
      </c>
      <c r="BG1121">
        <f>수정주가!BK1134/수정주가!BJ1134</f>
        <v>0.90909090909090906</v>
      </c>
      <c r="BH1121">
        <f>수정주가!BL1134/수정주가!BK1134</f>
        <v>1.0545454545454545</v>
      </c>
      <c r="BI1121">
        <f>수정주가!BM1134/수정주가!BL1134</f>
        <v>0.97758620689655173</v>
      </c>
      <c r="BJ1121">
        <f>수정주가!BN1134/수정주가!BM1134</f>
        <v>1.0458553791887126</v>
      </c>
      <c r="BK1121">
        <f>수정주가!BO1134/수정주가!BN1134</f>
        <v>0.97470489038785835</v>
      </c>
      <c r="BL1121">
        <f>수정주가!BP1134/수정주가!BO1134</f>
        <v>1.0311418685121108</v>
      </c>
    </row>
    <row r="1122" spans="1:64" x14ac:dyDescent="0.4">
      <c r="A1122" t="e">
        <f>수정주가!E1135/수정주가!D1135</f>
        <v>#DIV/0!</v>
      </c>
      <c r="B1122" t="e">
        <f>수정주가!F1135/수정주가!E1135</f>
        <v>#DIV/0!</v>
      </c>
      <c r="C1122" t="e">
        <f>수정주가!G1135/수정주가!F1135</f>
        <v>#DIV/0!</v>
      </c>
      <c r="D1122" t="e">
        <f>수정주가!H1135/수정주가!G1135</f>
        <v>#DIV/0!</v>
      </c>
      <c r="E1122" t="e">
        <f>수정주가!I1135/수정주가!H1135</f>
        <v>#DIV/0!</v>
      </c>
      <c r="F1122" t="e">
        <f>수정주가!J1135/수정주가!I1135</f>
        <v>#DIV/0!</v>
      </c>
      <c r="G1122" t="e">
        <f>수정주가!K1135/수정주가!J1135</f>
        <v>#DIV/0!</v>
      </c>
      <c r="H1122" t="e">
        <f>수정주가!L1135/수정주가!K1135</f>
        <v>#DIV/0!</v>
      </c>
      <c r="I1122" t="e">
        <f>수정주가!M1135/수정주가!L1135</f>
        <v>#DIV/0!</v>
      </c>
      <c r="J1122" t="e">
        <f>수정주가!N1135/수정주가!M1135</f>
        <v>#DIV/0!</v>
      </c>
      <c r="K1122" t="e">
        <f>수정주가!O1135/수정주가!N1135</f>
        <v>#DIV/0!</v>
      </c>
      <c r="L1122" t="e">
        <f>수정주가!P1135/수정주가!O1135</f>
        <v>#DIV/0!</v>
      </c>
      <c r="M1122" t="e">
        <f>수정주가!Q1135/수정주가!P1135</f>
        <v>#DIV/0!</v>
      </c>
      <c r="N1122" t="e">
        <f>수정주가!R1135/수정주가!Q1135</f>
        <v>#DIV/0!</v>
      </c>
      <c r="O1122" t="e">
        <f>수정주가!S1135/수정주가!R1135</f>
        <v>#DIV/0!</v>
      </c>
      <c r="P1122" t="e">
        <f>수정주가!T1135/수정주가!S1135</f>
        <v>#DIV/0!</v>
      </c>
      <c r="Q1122" t="e">
        <f>수정주가!U1135/수정주가!T1135</f>
        <v>#DIV/0!</v>
      </c>
      <c r="R1122" t="e">
        <f>수정주가!V1135/수정주가!U1135</f>
        <v>#DIV/0!</v>
      </c>
      <c r="S1122" t="e">
        <f>수정주가!W1135/수정주가!V1135</f>
        <v>#DIV/0!</v>
      </c>
      <c r="T1122" t="e">
        <f>수정주가!X1135/수정주가!W1135</f>
        <v>#DIV/0!</v>
      </c>
      <c r="U1122" t="e">
        <f>수정주가!Y1135/수정주가!X1135</f>
        <v>#DIV/0!</v>
      </c>
      <c r="V1122" t="e">
        <f>수정주가!Z1135/수정주가!Y1135</f>
        <v>#DIV/0!</v>
      </c>
      <c r="W1122" t="e">
        <f>수정주가!AA1135/수정주가!Z1135</f>
        <v>#DIV/0!</v>
      </c>
      <c r="X1122" t="e">
        <f>수정주가!AB1135/수정주가!AA1135</f>
        <v>#DIV/0!</v>
      </c>
      <c r="Y1122" t="e">
        <f>수정주가!AC1135/수정주가!AB1135</f>
        <v>#DIV/0!</v>
      </c>
      <c r="Z1122" t="e">
        <f>수정주가!AD1135/수정주가!AC1135</f>
        <v>#DIV/0!</v>
      </c>
      <c r="AA1122" t="e">
        <f>수정주가!AE1135/수정주가!AD1135</f>
        <v>#DIV/0!</v>
      </c>
      <c r="AB1122" t="e">
        <f>수정주가!AF1135/수정주가!AE1135</f>
        <v>#DIV/0!</v>
      </c>
      <c r="AC1122" t="e">
        <f>수정주가!AG1135/수정주가!AF1135</f>
        <v>#DIV/0!</v>
      </c>
      <c r="AD1122" t="e">
        <f>수정주가!AH1135/수정주가!AG1135</f>
        <v>#DIV/0!</v>
      </c>
      <c r="AE1122" t="e">
        <f>수정주가!AI1135/수정주가!AH1135</f>
        <v>#DIV/0!</v>
      </c>
      <c r="AF1122" t="e">
        <f>수정주가!AJ1135/수정주가!AI1135</f>
        <v>#DIV/0!</v>
      </c>
      <c r="AG1122" t="e">
        <f>수정주가!AK1135/수정주가!AJ1135</f>
        <v>#DIV/0!</v>
      </c>
      <c r="AH1122" t="e">
        <f>수정주가!AL1135/수정주가!AK1135</f>
        <v>#DIV/0!</v>
      </c>
      <c r="AI1122" t="e">
        <f>수정주가!AM1135/수정주가!AL1135</f>
        <v>#DIV/0!</v>
      </c>
      <c r="AJ1122" t="e">
        <f>수정주가!AN1135/수정주가!AM1135</f>
        <v>#DIV/0!</v>
      </c>
      <c r="AK1122" t="e">
        <f>수정주가!AO1135/수정주가!AN1135</f>
        <v>#DIV/0!</v>
      </c>
      <c r="AL1122" t="e">
        <f>수정주가!AP1135/수정주가!AO1135</f>
        <v>#DIV/0!</v>
      </c>
      <c r="AM1122" t="e">
        <f>수정주가!AQ1135/수정주가!AP1135</f>
        <v>#DIV/0!</v>
      </c>
      <c r="AN1122" t="e">
        <f>수정주가!AR1135/수정주가!AQ1135</f>
        <v>#DIV/0!</v>
      </c>
      <c r="AO1122" t="e">
        <f>수정주가!AS1135/수정주가!AR1135</f>
        <v>#DIV/0!</v>
      </c>
      <c r="AP1122" t="e">
        <f>수정주가!AT1135/수정주가!AS1135</f>
        <v>#DIV/0!</v>
      </c>
      <c r="AQ1122" t="e">
        <f>수정주가!AU1135/수정주가!AT1135</f>
        <v>#DIV/0!</v>
      </c>
      <c r="AR1122" t="e">
        <f>수정주가!AV1135/수정주가!AU1135</f>
        <v>#DIV/0!</v>
      </c>
      <c r="AS1122" t="e">
        <f>수정주가!AW1135/수정주가!AV1135</f>
        <v>#DIV/0!</v>
      </c>
      <c r="AT1122" t="e">
        <f>수정주가!AX1135/수정주가!AW1135</f>
        <v>#DIV/0!</v>
      </c>
      <c r="AU1122" t="e">
        <f>수정주가!AY1135/수정주가!AX1135</f>
        <v>#DIV/0!</v>
      </c>
      <c r="AV1122" t="e">
        <f>수정주가!AZ1135/수정주가!AY1135</f>
        <v>#DIV/0!</v>
      </c>
      <c r="AW1122" t="e">
        <f>수정주가!BA1135/수정주가!AZ1135</f>
        <v>#DIV/0!</v>
      </c>
      <c r="AX1122" t="e">
        <f>수정주가!BB1135/수정주가!BA1135</f>
        <v>#DIV/0!</v>
      </c>
      <c r="AY1122">
        <f>수정주가!BC1135/수정주가!BB1135</f>
        <v>0.96470022250285647</v>
      </c>
      <c r="AZ1122">
        <f>수정주가!BD1135/수정주가!BC1135</f>
        <v>1.4329260690686947</v>
      </c>
      <c r="BA1122">
        <f>수정주가!BE1135/수정주가!BD1135</f>
        <v>1.0276243093922652</v>
      </c>
      <c r="BB1122">
        <f>수정주가!BF1135/수정주가!BE1135</f>
        <v>1.0724748116162899</v>
      </c>
      <c r="BC1122">
        <f>수정주가!BG1135/수정주가!BF1135</f>
        <v>1.1853240704191994</v>
      </c>
      <c r="BD1122">
        <f>수정주가!BH1135/수정주가!BG1135</f>
        <v>1.1645076426121417</v>
      </c>
      <c r="BE1122">
        <f>수정주가!BI1135/수정주가!BH1135</f>
        <v>0.76642168778060571</v>
      </c>
      <c r="BF1122">
        <f>수정주가!BJ1135/수정주가!BI1135</f>
        <v>0.91791351068989968</v>
      </c>
      <c r="BG1122">
        <f>수정주가!BK1135/수정주가!BJ1135</f>
        <v>0.77533433600260149</v>
      </c>
      <c r="BH1122">
        <f>수정주가!BL1135/수정주가!BK1135</f>
        <v>1.1487364999475727</v>
      </c>
      <c r="BI1122">
        <f>수정주가!BM1135/수정주가!BL1135</f>
        <v>0.75304641504267267</v>
      </c>
      <c r="BJ1122">
        <f>수정주가!BN1135/수정주가!BM1135</f>
        <v>1.1333333333333333</v>
      </c>
      <c r="BK1122">
        <f>수정주가!BO1135/수정주가!BN1135</f>
        <v>0.82085561497326198</v>
      </c>
      <c r="BL1122">
        <f>수정주가!BP1135/수정주가!BO1135</f>
        <v>1.276872964169381</v>
      </c>
    </row>
    <row r="1123" spans="1:64" x14ac:dyDescent="0.4">
      <c r="A1123" t="e">
        <f>수정주가!E1136/수정주가!D1136</f>
        <v>#DIV/0!</v>
      </c>
      <c r="B1123" t="e">
        <f>수정주가!F1136/수정주가!E1136</f>
        <v>#DIV/0!</v>
      </c>
      <c r="C1123" t="e">
        <f>수정주가!G1136/수정주가!F1136</f>
        <v>#DIV/0!</v>
      </c>
      <c r="D1123" t="e">
        <f>수정주가!H1136/수정주가!G1136</f>
        <v>#DIV/0!</v>
      </c>
      <c r="E1123" t="e">
        <f>수정주가!I1136/수정주가!H1136</f>
        <v>#DIV/0!</v>
      </c>
      <c r="F1123" t="e">
        <f>수정주가!J1136/수정주가!I1136</f>
        <v>#DIV/0!</v>
      </c>
      <c r="G1123" t="e">
        <f>수정주가!K1136/수정주가!J1136</f>
        <v>#DIV/0!</v>
      </c>
      <c r="H1123" t="e">
        <f>수정주가!L1136/수정주가!K1136</f>
        <v>#DIV/0!</v>
      </c>
      <c r="I1123" t="e">
        <f>수정주가!M1136/수정주가!L1136</f>
        <v>#DIV/0!</v>
      </c>
      <c r="J1123" t="e">
        <f>수정주가!N1136/수정주가!M1136</f>
        <v>#DIV/0!</v>
      </c>
      <c r="K1123" t="e">
        <f>수정주가!O1136/수정주가!N1136</f>
        <v>#DIV/0!</v>
      </c>
      <c r="L1123" t="e">
        <f>수정주가!P1136/수정주가!O1136</f>
        <v>#DIV/0!</v>
      </c>
      <c r="M1123" t="e">
        <f>수정주가!Q1136/수정주가!P1136</f>
        <v>#DIV/0!</v>
      </c>
      <c r="N1123" t="e">
        <f>수정주가!R1136/수정주가!Q1136</f>
        <v>#DIV/0!</v>
      </c>
      <c r="O1123" t="e">
        <f>수정주가!S1136/수정주가!R1136</f>
        <v>#DIV/0!</v>
      </c>
      <c r="P1123" t="e">
        <f>수정주가!T1136/수정주가!S1136</f>
        <v>#DIV/0!</v>
      </c>
      <c r="Q1123" t="e">
        <f>수정주가!U1136/수정주가!T1136</f>
        <v>#DIV/0!</v>
      </c>
      <c r="R1123" t="e">
        <f>수정주가!V1136/수정주가!U1136</f>
        <v>#DIV/0!</v>
      </c>
      <c r="S1123" t="e">
        <f>수정주가!W1136/수정주가!V1136</f>
        <v>#DIV/0!</v>
      </c>
      <c r="T1123" t="e">
        <f>수정주가!X1136/수정주가!W1136</f>
        <v>#DIV/0!</v>
      </c>
      <c r="U1123" t="e">
        <f>수정주가!Y1136/수정주가!X1136</f>
        <v>#DIV/0!</v>
      </c>
      <c r="V1123" t="e">
        <f>수정주가!Z1136/수정주가!Y1136</f>
        <v>#DIV/0!</v>
      </c>
      <c r="W1123" t="e">
        <f>수정주가!AA1136/수정주가!Z1136</f>
        <v>#DIV/0!</v>
      </c>
      <c r="X1123" t="e">
        <f>수정주가!AB1136/수정주가!AA1136</f>
        <v>#DIV/0!</v>
      </c>
      <c r="Y1123" t="e">
        <f>수정주가!AC1136/수정주가!AB1136</f>
        <v>#DIV/0!</v>
      </c>
      <c r="Z1123" t="e">
        <f>수정주가!AD1136/수정주가!AC1136</f>
        <v>#DIV/0!</v>
      </c>
      <c r="AA1123" t="e">
        <f>수정주가!AE1136/수정주가!AD1136</f>
        <v>#DIV/0!</v>
      </c>
      <c r="AB1123" t="e">
        <f>수정주가!AF1136/수정주가!AE1136</f>
        <v>#DIV/0!</v>
      </c>
      <c r="AC1123" t="e">
        <f>수정주가!AG1136/수정주가!AF1136</f>
        <v>#DIV/0!</v>
      </c>
      <c r="AD1123" t="e">
        <f>수정주가!AH1136/수정주가!AG1136</f>
        <v>#DIV/0!</v>
      </c>
      <c r="AE1123" t="e">
        <f>수정주가!AI1136/수정주가!AH1136</f>
        <v>#DIV/0!</v>
      </c>
      <c r="AF1123" t="e">
        <f>수정주가!AJ1136/수정주가!AI1136</f>
        <v>#DIV/0!</v>
      </c>
      <c r="AG1123" t="e">
        <f>수정주가!AK1136/수정주가!AJ1136</f>
        <v>#DIV/0!</v>
      </c>
      <c r="AH1123" t="e">
        <f>수정주가!AL1136/수정주가!AK1136</f>
        <v>#DIV/0!</v>
      </c>
      <c r="AI1123" t="e">
        <f>수정주가!AM1136/수정주가!AL1136</f>
        <v>#DIV/0!</v>
      </c>
      <c r="AJ1123" t="e">
        <f>수정주가!AN1136/수정주가!AM1136</f>
        <v>#DIV/0!</v>
      </c>
      <c r="AK1123" t="e">
        <f>수정주가!AO1136/수정주가!AN1136</f>
        <v>#DIV/0!</v>
      </c>
      <c r="AL1123" t="e">
        <f>수정주가!AP1136/수정주가!AO1136</f>
        <v>#DIV/0!</v>
      </c>
      <c r="AM1123" t="e">
        <f>수정주가!AQ1136/수정주가!AP1136</f>
        <v>#DIV/0!</v>
      </c>
      <c r="AN1123" t="e">
        <f>수정주가!AR1136/수정주가!AQ1136</f>
        <v>#DIV/0!</v>
      </c>
      <c r="AO1123" t="e">
        <f>수정주가!AS1136/수정주가!AR1136</f>
        <v>#DIV/0!</v>
      </c>
      <c r="AP1123" t="e">
        <f>수정주가!AT1136/수정주가!AS1136</f>
        <v>#DIV/0!</v>
      </c>
      <c r="AQ1123" t="e">
        <f>수정주가!AU1136/수정주가!AT1136</f>
        <v>#DIV/0!</v>
      </c>
      <c r="AR1123" t="e">
        <f>수정주가!AV1136/수정주가!AU1136</f>
        <v>#DIV/0!</v>
      </c>
      <c r="AS1123" t="e">
        <f>수정주가!AW1136/수정주가!AV1136</f>
        <v>#DIV/0!</v>
      </c>
      <c r="AT1123" t="e">
        <f>수정주가!AX1136/수정주가!AW1136</f>
        <v>#DIV/0!</v>
      </c>
      <c r="AU1123" t="e">
        <f>수정주가!AY1136/수정주가!AX1136</f>
        <v>#DIV/0!</v>
      </c>
      <c r="AV1123" t="e">
        <f>수정주가!AZ1136/수정주가!AY1136</f>
        <v>#DIV/0!</v>
      </c>
      <c r="AW1123" t="e">
        <f>수정주가!BA1136/수정주가!AZ1136</f>
        <v>#DIV/0!</v>
      </c>
      <c r="AX1123" t="e">
        <f>수정주가!BB1136/수정주가!BA1136</f>
        <v>#DIV/0!</v>
      </c>
      <c r="AY1123">
        <f>수정주가!BC1136/수정주가!BB1136</f>
        <v>0.81694867728113141</v>
      </c>
      <c r="AZ1123">
        <f>수정주가!BD1136/수정주가!BC1136</f>
        <v>0.99584902017569266</v>
      </c>
      <c r="BA1123">
        <f>수정주가!BE1136/수정주가!BD1136</f>
        <v>0.81666020421351948</v>
      </c>
      <c r="BB1123">
        <f>수정주가!BF1136/수정주가!BE1136</f>
        <v>1.052306718366701</v>
      </c>
      <c r="BC1123">
        <f>수정주가!BG1136/수정주가!BF1136</f>
        <v>1.0605980849250514</v>
      </c>
      <c r="BD1123">
        <f>수정주가!BH1136/수정주가!BG1136</f>
        <v>0.84374224501613038</v>
      </c>
      <c r="BE1123">
        <f>수정주가!BI1136/수정주가!BH1136</f>
        <v>0.834733893557423</v>
      </c>
      <c r="BF1123">
        <f>수정주가!BJ1136/수정주가!BI1136</f>
        <v>1.0822147651006711</v>
      </c>
      <c r="BG1123">
        <f>수정주가!BK1136/수정주가!BJ1136</f>
        <v>0.88217054263565886</v>
      </c>
      <c r="BH1123">
        <f>수정주가!BL1136/수정주가!BK1136</f>
        <v>0.96660808435852374</v>
      </c>
      <c r="BI1123">
        <f>수정주가!BM1136/수정주가!BL1136</f>
        <v>1.1727272727272726</v>
      </c>
      <c r="BJ1123">
        <f>수정주가!BN1136/수정주가!BM1136</f>
        <v>0.92558139534883721</v>
      </c>
      <c r="BK1123">
        <f>수정주가!BO1136/수정주가!BN1136</f>
        <v>0.84254606365159124</v>
      </c>
      <c r="BL1123">
        <f>수정주가!BP1136/수정주가!BO1136</f>
        <v>1.1908548707753479</v>
      </c>
    </row>
    <row r="1124" spans="1:64" x14ac:dyDescent="0.4">
      <c r="A1124" t="e">
        <f>수정주가!E1137/수정주가!D1137</f>
        <v>#DIV/0!</v>
      </c>
      <c r="B1124" t="e">
        <f>수정주가!F1137/수정주가!E1137</f>
        <v>#DIV/0!</v>
      </c>
      <c r="C1124" t="e">
        <f>수정주가!G1137/수정주가!F1137</f>
        <v>#DIV/0!</v>
      </c>
      <c r="D1124" t="e">
        <f>수정주가!H1137/수정주가!G1137</f>
        <v>#DIV/0!</v>
      </c>
      <c r="E1124" t="e">
        <f>수정주가!I1137/수정주가!H1137</f>
        <v>#DIV/0!</v>
      </c>
      <c r="F1124" t="e">
        <f>수정주가!J1137/수정주가!I1137</f>
        <v>#DIV/0!</v>
      </c>
      <c r="G1124" t="e">
        <f>수정주가!K1137/수정주가!J1137</f>
        <v>#DIV/0!</v>
      </c>
      <c r="H1124" t="e">
        <f>수정주가!L1137/수정주가!K1137</f>
        <v>#DIV/0!</v>
      </c>
      <c r="I1124" t="e">
        <f>수정주가!M1137/수정주가!L1137</f>
        <v>#DIV/0!</v>
      </c>
      <c r="J1124" t="e">
        <f>수정주가!N1137/수정주가!M1137</f>
        <v>#DIV/0!</v>
      </c>
      <c r="K1124" t="e">
        <f>수정주가!O1137/수정주가!N1137</f>
        <v>#DIV/0!</v>
      </c>
      <c r="L1124" t="e">
        <f>수정주가!P1137/수정주가!O1137</f>
        <v>#DIV/0!</v>
      </c>
      <c r="M1124" t="e">
        <f>수정주가!Q1137/수정주가!P1137</f>
        <v>#DIV/0!</v>
      </c>
      <c r="N1124" t="e">
        <f>수정주가!R1137/수정주가!Q1137</f>
        <v>#DIV/0!</v>
      </c>
      <c r="O1124" t="e">
        <f>수정주가!S1137/수정주가!R1137</f>
        <v>#DIV/0!</v>
      </c>
      <c r="P1124" t="e">
        <f>수정주가!T1137/수정주가!S1137</f>
        <v>#DIV/0!</v>
      </c>
      <c r="Q1124" t="e">
        <f>수정주가!U1137/수정주가!T1137</f>
        <v>#DIV/0!</v>
      </c>
      <c r="R1124" t="e">
        <f>수정주가!V1137/수정주가!U1137</f>
        <v>#DIV/0!</v>
      </c>
      <c r="S1124" t="e">
        <f>수정주가!W1137/수정주가!V1137</f>
        <v>#DIV/0!</v>
      </c>
      <c r="T1124" t="e">
        <f>수정주가!X1137/수정주가!W1137</f>
        <v>#DIV/0!</v>
      </c>
      <c r="U1124" t="e">
        <f>수정주가!Y1137/수정주가!X1137</f>
        <v>#DIV/0!</v>
      </c>
      <c r="V1124" t="e">
        <f>수정주가!Z1137/수정주가!Y1137</f>
        <v>#DIV/0!</v>
      </c>
      <c r="W1124" t="e">
        <f>수정주가!AA1137/수정주가!Z1137</f>
        <v>#DIV/0!</v>
      </c>
      <c r="X1124" t="e">
        <f>수정주가!AB1137/수정주가!AA1137</f>
        <v>#DIV/0!</v>
      </c>
      <c r="Y1124" t="e">
        <f>수정주가!AC1137/수정주가!AB1137</f>
        <v>#DIV/0!</v>
      </c>
      <c r="Z1124" t="e">
        <f>수정주가!AD1137/수정주가!AC1137</f>
        <v>#DIV/0!</v>
      </c>
      <c r="AA1124" t="e">
        <f>수정주가!AE1137/수정주가!AD1137</f>
        <v>#DIV/0!</v>
      </c>
      <c r="AB1124" t="e">
        <f>수정주가!AF1137/수정주가!AE1137</f>
        <v>#DIV/0!</v>
      </c>
      <c r="AC1124" t="e">
        <f>수정주가!AG1137/수정주가!AF1137</f>
        <v>#DIV/0!</v>
      </c>
      <c r="AD1124" t="e">
        <f>수정주가!AH1137/수정주가!AG1137</f>
        <v>#DIV/0!</v>
      </c>
      <c r="AE1124" t="e">
        <f>수정주가!AI1137/수정주가!AH1137</f>
        <v>#DIV/0!</v>
      </c>
      <c r="AF1124" t="e">
        <f>수정주가!AJ1137/수정주가!AI1137</f>
        <v>#DIV/0!</v>
      </c>
      <c r="AG1124" t="e">
        <f>수정주가!AK1137/수정주가!AJ1137</f>
        <v>#DIV/0!</v>
      </c>
      <c r="AH1124" t="e">
        <f>수정주가!AL1137/수정주가!AK1137</f>
        <v>#DIV/0!</v>
      </c>
      <c r="AI1124" t="e">
        <f>수정주가!AM1137/수정주가!AL1137</f>
        <v>#DIV/0!</v>
      </c>
      <c r="AJ1124" t="e">
        <f>수정주가!AN1137/수정주가!AM1137</f>
        <v>#DIV/0!</v>
      </c>
      <c r="AK1124" t="e">
        <f>수정주가!AO1137/수정주가!AN1137</f>
        <v>#DIV/0!</v>
      </c>
      <c r="AL1124" t="e">
        <f>수정주가!AP1137/수정주가!AO1137</f>
        <v>#DIV/0!</v>
      </c>
      <c r="AM1124" t="e">
        <f>수정주가!AQ1137/수정주가!AP1137</f>
        <v>#DIV/0!</v>
      </c>
      <c r="AN1124" t="e">
        <f>수정주가!AR1137/수정주가!AQ1137</f>
        <v>#DIV/0!</v>
      </c>
      <c r="AO1124" t="e">
        <f>수정주가!AS1137/수정주가!AR1137</f>
        <v>#DIV/0!</v>
      </c>
      <c r="AP1124" t="e">
        <f>수정주가!AT1137/수정주가!AS1137</f>
        <v>#DIV/0!</v>
      </c>
      <c r="AQ1124" t="e">
        <f>수정주가!AU1137/수정주가!AT1137</f>
        <v>#DIV/0!</v>
      </c>
      <c r="AR1124" t="e">
        <f>수정주가!AV1137/수정주가!AU1137</f>
        <v>#DIV/0!</v>
      </c>
      <c r="AS1124" t="e">
        <f>수정주가!AW1137/수정주가!AV1137</f>
        <v>#DIV/0!</v>
      </c>
      <c r="AT1124" t="e">
        <f>수정주가!AX1137/수정주가!AW1137</f>
        <v>#DIV/0!</v>
      </c>
      <c r="AU1124" t="e">
        <f>수정주가!AY1137/수정주가!AX1137</f>
        <v>#DIV/0!</v>
      </c>
      <c r="AV1124" t="e">
        <f>수정주가!AZ1137/수정주가!AY1137</f>
        <v>#DIV/0!</v>
      </c>
      <c r="AW1124" t="e">
        <f>수정주가!BA1137/수정주가!AZ1137</f>
        <v>#DIV/0!</v>
      </c>
      <c r="AX1124" t="e">
        <f>수정주가!BB1137/수정주가!BA1137</f>
        <v>#DIV/0!</v>
      </c>
      <c r="AY1124" t="e">
        <f>수정주가!BC1137/수정주가!BB1137</f>
        <v>#DIV/0!</v>
      </c>
      <c r="AZ1124">
        <f>수정주가!BD1137/수정주가!BC1137</f>
        <v>1.1833333333333333</v>
      </c>
      <c r="BA1124">
        <f>수정주가!BE1137/수정주가!BD1137</f>
        <v>1.091549295774648</v>
      </c>
      <c r="BB1124">
        <f>수정주가!BF1137/수정주가!BE1137</f>
        <v>1.0046082949308757</v>
      </c>
      <c r="BC1124">
        <f>수정주가!BG1137/수정주가!BF1137</f>
        <v>1.1146788990825689</v>
      </c>
      <c r="BD1124">
        <f>수정주가!BH1137/수정주가!BG1137</f>
        <v>1.0041152263374487</v>
      </c>
      <c r="BE1124">
        <f>수정주가!BI1137/수정주가!BH1137</f>
        <v>1.0491803278688525</v>
      </c>
      <c r="BF1124">
        <f>수정주가!BJ1137/수정주가!BI1137</f>
        <v>0.84765625</v>
      </c>
      <c r="BG1124">
        <f>수정주가!BK1137/수정주가!BJ1137</f>
        <v>0.91428571428571426</v>
      </c>
      <c r="BH1124">
        <f>수정주가!BL1137/수정주가!BK1137</f>
        <v>0.95161290322580649</v>
      </c>
      <c r="BI1124">
        <f>수정주가!BM1137/수정주가!BL1137</f>
        <v>0.8347457627118644</v>
      </c>
      <c r="BJ1124">
        <f>수정주가!BN1137/수정주가!BM1137</f>
        <v>0.93274111675126903</v>
      </c>
      <c r="BK1124">
        <f>수정주가!BO1137/수정주가!BN1137</f>
        <v>0.98911564625850346</v>
      </c>
      <c r="BL1124">
        <f>수정주가!BP1137/수정주가!BO1137</f>
        <v>1.0894085281980743</v>
      </c>
    </row>
    <row r="1125" spans="1:64" x14ac:dyDescent="0.4">
      <c r="A1125" t="e">
        <f>수정주가!E1138/수정주가!D1138</f>
        <v>#DIV/0!</v>
      </c>
      <c r="B1125" t="e">
        <f>수정주가!F1138/수정주가!E1138</f>
        <v>#DIV/0!</v>
      </c>
      <c r="C1125" t="e">
        <f>수정주가!G1138/수정주가!F1138</f>
        <v>#DIV/0!</v>
      </c>
      <c r="D1125" t="e">
        <f>수정주가!H1138/수정주가!G1138</f>
        <v>#DIV/0!</v>
      </c>
      <c r="E1125" t="e">
        <f>수정주가!I1138/수정주가!H1138</f>
        <v>#DIV/0!</v>
      </c>
      <c r="F1125" t="e">
        <f>수정주가!J1138/수정주가!I1138</f>
        <v>#DIV/0!</v>
      </c>
      <c r="G1125" t="e">
        <f>수정주가!K1138/수정주가!J1138</f>
        <v>#DIV/0!</v>
      </c>
      <c r="H1125" t="e">
        <f>수정주가!L1138/수정주가!K1138</f>
        <v>#DIV/0!</v>
      </c>
      <c r="I1125" t="e">
        <f>수정주가!M1138/수정주가!L1138</f>
        <v>#DIV/0!</v>
      </c>
      <c r="J1125" t="e">
        <f>수정주가!N1138/수정주가!M1138</f>
        <v>#DIV/0!</v>
      </c>
      <c r="K1125" t="e">
        <f>수정주가!O1138/수정주가!N1138</f>
        <v>#DIV/0!</v>
      </c>
      <c r="L1125" t="e">
        <f>수정주가!P1138/수정주가!O1138</f>
        <v>#DIV/0!</v>
      </c>
      <c r="M1125" t="e">
        <f>수정주가!Q1138/수정주가!P1138</f>
        <v>#DIV/0!</v>
      </c>
      <c r="N1125" t="e">
        <f>수정주가!R1138/수정주가!Q1138</f>
        <v>#DIV/0!</v>
      </c>
      <c r="O1125" t="e">
        <f>수정주가!S1138/수정주가!R1138</f>
        <v>#DIV/0!</v>
      </c>
      <c r="P1125" t="e">
        <f>수정주가!T1138/수정주가!S1138</f>
        <v>#DIV/0!</v>
      </c>
      <c r="Q1125" t="e">
        <f>수정주가!U1138/수정주가!T1138</f>
        <v>#DIV/0!</v>
      </c>
      <c r="R1125" t="e">
        <f>수정주가!V1138/수정주가!U1138</f>
        <v>#DIV/0!</v>
      </c>
      <c r="S1125" t="e">
        <f>수정주가!W1138/수정주가!V1138</f>
        <v>#DIV/0!</v>
      </c>
      <c r="T1125" t="e">
        <f>수정주가!X1138/수정주가!W1138</f>
        <v>#DIV/0!</v>
      </c>
      <c r="U1125" t="e">
        <f>수정주가!Y1138/수정주가!X1138</f>
        <v>#DIV/0!</v>
      </c>
      <c r="V1125" t="e">
        <f>수정주가!Z1138/수정주가!Y1138</f>
        <v>#DIV/0!</v>
      </c>
      <c r="W1125" t="e">
        <f>수정주가!AA1138/수정주가!Z1138</f>
        <v>#DIV/0!</v>
      </c>
      <c r="X1125" t="e">
        <f>수정주가!AB1138/수정주가!AA1138</f>
        <v>#DIV/0!</v>
      </c>
      <c r="Y1125" t="e">
        <f>수정주가!AC1138/수정주가!AB1138</f>
        <v>#DIV/0!</v>
      </c>
      <c r="Z1125" t="e">
        <f>수정주가!AD1138/수정주가!AC1138</f>
        <v>#DIV/0!</v>
      </c>
      <c r="AA1125" t="e">
        <f>수정주가!AE1138/수정주가!AD1138</f>
        <v>#DIV/0!</v>
      </c>
      <c r="AB1125" t="e">
        <f>수정주가!AF1138/수정주가!AE1138</f>
        <v>#DIV/0!</v>
      </c>
      <c r="AC1125" t="e">
        <f>수정주가!AG1138/수정주가!AF1138</f>
        <v>#DIV/0!</v>
      </c>
      <c r="AD1125" t="e">
        <f>수정주가!AH1138/수정주가!AG1138</f>
        <v>#DIV/0!</v>
      </c>
      <c r="AE1125" t="e">
        <f>수정주가!AI1138/수정주가!AH1138</f>
        <v>#DIV/0!</v>
      </c>
      <c r="AF1125" t="e">
        <f>수정주가!AJ1138/수정주가!AI1138</f>
        <v>#DIV/0!</v>
      </c>
      <c r="AG1125" t="e">
        <f>수정주가!AK1138/수정주가!AJ1138</f>
        <v>#DIV/0!</v>
      </c>
      <c r="AH1125" t="e">
        <f>수정주가!AL1138/수정주가!AK1138</f>
        <v>#DIV/0!</v>
      </c>
      <c r="AI1125" t="e">
        <f>수정주가!AM1138/수정주가!AL1138</f>
        <v>#DIV/0!</v>
      </c>
      <c r="AJ1125" t="e">
        <f>수정주가!AN1138/수정주가!AM1138</f>
        <v>#DIV/0!</v>
      </c>
      <c r="AK1125" t="e">
        <f>수정주가!AO1138/수정주가!AN1138</f>
        <v>#DIV/0!</v>
      </c>
      <c r="AL1125" t="e">
        <f>수정주가!AP1138/수정주가!AO1138</f>
        <v>#DIV/0!</v>
      </c>
      <c r="AM1125" t="e">
        <f>수정주가!AQ1138/수정주가!AP1138</f>
        <v>#DIV/0!</v>
      </c>
      <c r="AN1125" t="e">
        <f>수정주가!AR1138/수정주가!AQ1138</f>
        <v>#DIV/0!</v>
      </c>
      <c r="AO1125" t="e">
        <f>수정주가!AS1138/수정주가!AR1138</f>
        <v>#DIV/0!</v>
      </c>
      <c r="AP1125" t="e">
        <f>수정주가!AT1138/수정주가!AS1138</f>
        <v>#DIV/0!</v>
      </c>
      <c r="AQ1125" t="e">
        <f>수정주가!AU1138/수정주가!AT1138</f>
        <v>#DIV/0!</v>
      </c>
      <c r="AR1125" t="e">
        <f>수정주가!AV1138/수정주가!AU1138</f>
        <v>#DIV/0!</v>
      </c>
      <c r="AS1125" t="e">
        <f>수정주가!AW1138/수정주가!AV1138</f>
        <v>#DIV/0!</v>
      </c>
      <c r="AT1125" t="e">
        <f>수정주가!AX1138/수정주가!AW1138</f>
        <v>#DIV/0!</v>
      </c>
      <c r="AU1125" t="e">
        <f>수정주가!AY1138/수정주가!AX1138</f>
        <v>#DIV/0!</v>
      </c>
      <c r="AV1125" t="e">
        <f>수정주가!AZ1138/수정주가!AY1138</f>
        <v>#DIV/0!</v>
      </c>
      <c r="AW1125" t="e">
        <f>수정주가!BA1138/수정주가!AZ1138</f>
        <v>#DIV/0!</v>
      </c>
      <c r="AX1125" t="e">
        <f>수정주가!BB1138/수정주가!BA1138</f>
        <v>#DIV/0!</v>
      </c>
      <c r="AY1125" t="e">
        <f>수정주가!BC1138/수정주가!BB1138</f>
        <v>#DIV/0!</v>
      </c>
      <c r="AZ1125">
        <f>수정주가!BD1138/수정주가!BC1138</f>
        <v>1.1554252199413491</v>
      </c>
      <c r="BA1125">
        <f>수정주가!BE1138/수정주가!BD1138</f>
        <v>0.8591370558375635</v>
      </c>
      <c r="BB1125">
        <f>수정주가!BF1138/수정주가!BE1138</f>
        <v>1.1299852289512555</v>
      </c>
      <c r="BC1125">
        <f>수정주가!BG1138/수정주가!BF1138</f>
        <v>0.85359477124183003</v>
      </c>
      <c r="BD1125">
        <f>수정주가!BH1138/수정주가!BG1138</f>
        <v>1.0459418070444104</v>
      </c>
      <c r="BE1125">
        <f>수정주가!BI1138/수정주가!BH1138</f>
        <v>1.3250366032210834</v>
      </c>
      <c r="BF1125">
        <f>수정주가!BJ1138/수정주가!BI1138</f>
        <v>0.850828729281768</v>
      </c>
      <c r="BG1125">
        <f>수정주가!BK1138/수정주가!BJ1138</f>
        <v>1.2480519480519481</v>
      </c>
      <c r="BH1125">
        <f>수정주가!BL1138/수정주가!BK1138</f>
        <v>1.4412070759625391</v>
      </c>
      <c r="BI1125">
        <f>수정주가!BM1138/수정주가!BL1138</f>
        <v>0.79783393501805056</v>
      </c>
      <c r="BJ1125">
        <f>수정주가!BN1138/수정주가!BM1138</f>
        <v>0.91402714932126694</v>
      </c>
      <c r="BK1125">
        <f>수정주가!BO1138/수정주가!BN1138</f>
        <v>1.0346534653465347</v>
      </c>
      <c r="BL1125">
        <f>수정주가!BP1138/수정주가!BO1138</f>
        <v>1.0574162679425838</v>
      </c>
    </row>
    <row r="1126" spans="1:64" x14ac:dyDescent="0.4">
      <c r="A1126" t="e">
        <f>수정주가!E1139/수정주가!D1139</f>
        <v>#DIV/0!</v>
      </c>
      <c r="B1126" t="e">
        <f>수정주가!F1139/수정주가!E1139</f>
        <v>#DIV/0!</v>
      </c>
      <c r="C1126" t="e">
        <f>수정주가!G1139/수정주가!F1139</f>
        <v>#DIV/0!</v>
      </c>
      <c r="D1126" t="e">
        <f>수정주가!H1139/수정주가!G1139</f>
        <v>#DIV/0!</v>
      </c>
      <c r="E1126" t="e">
        <f>수정주가!I1139/수정주가!H1139</f>
        <v>#DIV/0!</v>
      </c>
      <c r="F1126" t="e">
        <f>수정주가!J1139/수정주가!I1139</f>
        <v>#DIV/0!</v>
      </c>
      <c r="G1126" t="e">
        <f>수정주가!K1139/수정주가!J1139</f>
        <v>#DIV/0!</v>
      </c>
      <c r="H1126" t="e">
        <f>수정주가!L1139/수정주가!K1139</f>
        <v>#DIV/0!</v>
      </c>
      <c r="I1126" t="e">
        <f>수정주가!M1139/수정주가!L1139</f>
        <v>#DIV/0!</v>
      </c>
      <c r="J1126" t="e">
        <f>수정주가!N1139/수정주가!M1139</f>
        <v>#DIV/0!</v>
      </c>
      <c r="K1126" t="e">
        <f>수정주가!O1139/수정주가!N1139</f>
        <v>#DIV/0!</v>
      </c>
      <c r="L1126" t="e">
        <f>수정주가!P1139/수정주가!O1139</f>
        <v>#DIV/0!</v>
      </c>
      <c r="M1126" t="e">
        <f>수정주가!Q1139/수정주가!P1139</f>
        <v>#DIV/0!</v>
      </c>
      <c r="N1126" t="e">
        <f>수정주가!R1139/수정주가!Q1139</f>
        <v>#DIV/0!</v>
      </c>
      <c r="O1126" t="e">
        <f>수정주가!S1139/수정주가!R1139</f>
        <v>#DIV/0!</v>
      </c>
      <c r="P1126" t="e">
        <f>수정주가!T1139/수정주가!S1139</f>
        <v>#DIV/0!</v>
      </c>
      <c r="Q1126" t="e">
        <f>수정주가!U1139/수정주가!T1139</f>
        <v>#DIV/0!</v>
      </c>
      <c r="R1126" t="e">
        <f>수정주가!V1139/수정주가!U1139</f>
        <v>#DIV/0!</v>
      </c>
      <c r="S1126" t="e">
        <f>수정주가!W1139/수정주가!V1139</f>
        <v>#DIV/0!</v>
      </c>
      <c r="T1126" t="e">
        <f>수정주가!X1139/수정주가!W1139</f>
        <v>#DIV/0!</v>
      </c>
      <c r="U1126" t="e">
        <f>수정주가!Y1139/수정주가!X1139</f>
        <v>#DIV/0!</v>
      </c>
      <c r="V1126" t="e">
        <f>수정주가!Z1139/수정주가!Y1139</f>
        <v>#DIV/0!</v>
      </c>
      <c r="W1126" t="e">
        <f>수정주가!AA1139/수정주가!Z1139</f>
        <v>#DIV/0!</v>
      </c>
      <c r="X1126" t="e">
        <f>수정주가!AB1139/수정주가!AA1139</f>
        <v>#DIV/0!</v>
      </c>
      <c r="Y1126" t="e">
        <f>수정주가!AC1139/수정주가!AB1139</f>
        <v>#DIV/0!</v>
      </c>
      <c r="Z1126" t="e">
        <f>수정주가!AD1139/수정주가!AC1139</f>
        <v>#DIV/0!</v>
      </c>
      <c r="AA1126" t="e">
        <f>수정주가!AE1139/수정주가!AD1139</f>
        <v>#DIV/0!</v>
      </c>
      <c r="AB1126" t="e">
        <f>수정주가!AF1139/수정주가!AE1139</f>
        <v>#DIV/0!</v>
      </c>
      <c r="AC1126" t="e">
        <f>수정주가!AG1139/수정주가!AF1139</f>
        <v>#DIV/0!</v>
      </c>
      <c r="AD1126" t="e">
        <f>수정주가!AH1139/수정주가!AG1139</f>
        <v>#DIV/0!</v>
      </c>
      <c r="AE1126" t="e">
        <f>수정주가!AI1139/수정주가!AH1139</f>
        <v>#DIV/0!</v>
      </c>
      <c r="AF1126" t="e">
        <f>수정주가!AJ1139/수정주가!AI1139</f>
        <v>#DIV/0!</v>
      </c>
      <c r="AG1126" t="e">
        <f>수정주가!AK1139/수정주가!AJ1139</f>
        <v>#DIV/0!</v>
      </c>
      <c r="AH1126" t="e">
        <f>수정주가!AL1139/수정주가!AK1139</f>
        <v>#DIV/0!</v>
      </c>
      <c r="AI1126" t="e">
        <f>수정주가!AM1139/수정주가!AL1139</f>
        <v>#DIV/0!</v>
      </c>
      <c r="AJ1126" t="e">
        <f>수정주가!AN1139/수정주가!AM1139</f>
        <v>#DIV/0!</v>
      </c>
      <c r="AK1126" t="e">
        <f>수정주가!AO1139/수정주가!AN1139</f>
        <v>#DIV/0!</v>
      </c>
      <c r="AL1126" t="e">
        <f>수정주가!AP1139/수정주가!AO1139</f>
        <v>#DIV/0!</v>
      </c>
      <c r="AM1126" t="e">
        <f>수정주가!AQ1139/수정주가!AP1139</f>
        <v>#DIV/0!</v>
      </c>
      <c r="AN1126" t="e">
        <f>수정주가!AR1139/수정주가!AQ1139</f>
        <v>#DIV/0!</v>
      </c>
      <c r="AO1126" t="e">
        <f>수정주가!AS1139/수정주가!AR1139</f>
        <v>#DIV/0!</v>
      </c>
      <c r="AP1126" t="e">
        <f>수정주가!AT1139/수정주가!AS1139</f>
        <v>#DIV/0!</v>
      </c>
      <c r="AQ1126" t="e">
        <f>수정주가!AU1139/수정주가!AT1139</f>
        <v>#DIV/0!</v>
      </c>
      <c r="AR1126" t="e">
        <f>수정주가!AV1139/수정주가!AU1139</f>
        <v>#DIV/0!</v>
      </c>
      <c r="AS1126" t="e">
        <f>수정주가!AW1139/수정주가!AV1139</f>
        <v>#DIV/0!</v>
      </c>
      <c r="AT1126" t="e">
        <f>수정주가!AX1139/수정주가!AW1139</f>
        <v>#DIV/0!</v>
      </c>
      <c r="AU1126" t="e">
        <f>수정주가!AY1139/수정주가!AX1139</f>
        <v>#DIV/0!</v>
      </c>
      <c r="AV1126" t="e">
        <f>수정주가!AZ1139/수정주가!AY1139</f>
        <v>#DIV/0!</v>
      </c>
      <c r="AW1126" t="e">
        <f>수정주가!BA1139/수정주가!AZ1139</f>
        <v>#DIV/0!</v>
      </c>
      <c r="AX1126" t="e">
        <f>수정주가!BB1139/수정주가!BA1139</f>
        <v>#DIV/0!</v>
      </c>
      <c r="AY1126" t="e">
        <f>수정주가!BC1139/수정주가!BB1139</f>
        <v>#DIV/0!</v>
      </c>
      <c r="AZ1126" t="e">
        <f>수정주가!BD1139/수정주가!BC1139</f>
        <v>#DIV/0!</v>
      </c>
      <c r="BA1126" t="e">
        <f>수정주가!BE1139/수정주가!BD1139</f>
        <v>#DIV/0!</v>
      </c>
      <c r="BB1126" t="e">
        <f>수정주가!BF1139/수정주가!BE1139</f>
        <v>#DIV/0!</v>
      </c>
      <c r="BC1126">
        <f>수정주가!BG1139/수정주가!BF1139</f>
        <v>0.82598607888631093</v>
      </c>
      <c r="BD1126">
        <f>수정주가!BH1139/수정주가!BG1139</f>
        <v>1.053370786516854</v>
      </c>
      <c r="BE1126">
        <f>수정주가!BI1139/수정주가!BH1139</f>
        <v>1.496</v>
      </c>
      <c r="BF1126">
        <f>수정주가!BJ1139/수정주가!BI1139</f>
        <v>0.96969696969696972</v>
      </c>
      <c r="BG1126">
        <f>수정주가!BK1139/수정주가!BJ1139</f>
        <v>0.84375</v>
      </c>
      <c r="BH1126">
        <f>수정주가!BL1139/수정주가!BK1139</f>
        <v>0.87363834422657949</v>
      </c>
      <c r="BI1126">
        <f>수정주가!BM1139/수정주가!BL1139</f>
        <v>0.72568578553615959</v>
      </c>
      <c r="BJ1126">
        <f>수정주가!BN1139/수정주가!BM1139</f>
        <v>0.97938144329896903</v>
      </c>
      <c r="BK1126">
        <f>수정주가!BO1139/수정주가!BN1139</f>
        <v>0.90526315789473688</v>
      </c>
      <c r="BL1126">
        <f>수정주가!BP1139/수정주가!BO1139</f>
        <v>1.0271317829457365</v>
      </c>
    </row>
    <row r="1127" spans="1:64" x14ac:dyDescent="0.4">
      <c r="A1127" t="e">
        <f>수정주가!E1140/수정주가!D1140</f>
        <v>#DIV/0!</v>
      </c>
      <c r="B1127" t="e">
        <f>수정주가!F1140/수정주가!E1140</f>
        <v>#DIV/0!</v>
      </c>
      <c r="C1127" t="e">
        <f>수정주가!G1140/수정주가!F1140</f>
        <v>#DIV/0!</v>
      </c>
      <c r="D1127" t="e">
        <f>수정주가!H1140/수정주가!G1140</f>
        <v>#DIV/0!</v>
      </c>
      <c r="E1127" t="e">
        <f>수정주가!I1140/수정주가!H1140</f>
        <v>#DIV/0!</v>
      </c>
      <c r="F1127" t="e">
        <f>수정주가!J1140/수정주가!I1140</f>
        <v>#DIV/0!</v>
      </c>
      <c r="G1127" t="e">
        <f>수정주가!K1140/수정주가!J1140</f>
        <v>#DIV/0!</v>
      </c>
      <c r="H1127" t="e">
        <f>수정주가!L1140/수정주가!K1140</f>
        <v>#DIV/0!</v>
      </c>
      <c r="I1127" t="e">
        <f>수정주가!M1140/수정주가!L1140</f>
        <v>#DIV/0!</v>
      </c>
      <c r="J1127" t="e">
        <f>수정주가!N1140/수정주가!M1140</f>
        <v>#DIV/0!</v>
      </c>
      <c r="K1127" t="e">
        <f>수정주가!O1140/수정주가!N1140</f>
        <v>#DIV/0!</v>
      </c>
      <c r="L1127" t="e">
        <f>수정주가!P1140/수정주가!O1140</f>
        <v>#DIV/0!</v>
      </c>
      <c r="M1127" t="e">
        <f>수정주가!Q1140/수정주가!P1140</f>
        <v>#DIV/0!</v>
      </c>
      <c r="N1127" t="e">
        <f>수정주가!R1140/수정주가!Q1140</f>
        <v>#DIV/0!</v>
      </c>
      <c r="O1127" t="e">
        <f>수정주가!S1140/수정주가!R1140</f>
        <v>#DIV/0!</v>
      </c>
      <c r="P1127" t="e">
        <f>수정주가!T1140/수정주가!S1140</f>
        <v>#DIV/0!</v>
      </c>
      <c r="Q1127" t="e">
        <f>수정주가!U1140/수정주가!T1140</f>
        <v>#DIV/0!</v>
      </c>
      <c r="R1127" t="e">
        <f>수정주가!V1140/수정주가!U1140</f>
        <v>#DIV/0!</v>
      </c>
      <c r="S1127" t="e">
        <f>수정주가!W1140/수정주가!V1140</f>
        <v>#DIV/0!</v>
      </c>
      <c r="T1127" t="e">
        <f>수정주가!X1140/수정주가!W1140</f>
        <v>#DIV/0!</v>
      </c>
      <c r="U1127" t="e">
        <f>수정주가!Y1140/수정주가!X1140</f>
        <v>#DIV/0!</v>
      </c>
      <c r="V1127" t="e">
        <f>수정주가!Z1140/수정주가!Y1140</f>
        <v>#DIV/0!</v>
      </c>
      <c r="W1127" t="e">
        <f>수정주가!AA1140/수정주가!Z1140</f>
        <v>#DIV/0!</v>
      </c>
      <c r="X1127" t="e">
        <f>수정주가!AB1140/수정주가!AA1140</f>
        <v>#DIV/0!</v>
      </c>
      <c r="Y1127" t="e">
        <f>수정주가!AC1140/수정주가!AB1140</f>
        <v>#DIV/0!</v>
      </c>
      <c r="Z1127" t="e">
        <f>수정주가!AD1140/수정주가!AC1140</f>
        <v>#DIV/0!</v>
      </c>
      <c r="AA1127" t="e">
        <f>수정주가!AE1140/수정주가!AD1140</f>
        <v>#DIV/0!</v>
      </c>
      <c r="AB1127" t="e">
        <f>수정주가!AF1140/수정주가!AE1140</f>
        <v>#DIV/0!</v>
      </c>
      <c r="AC1127" t="e">
        <f>수정주가!AG1140/수정주가!AF1140</f>
        <v>#DIV/0!</v>
      </c>
      <c r="AD1127" t="e">
        <f>수정주가!AH1140/수정주가!AG1140</f>
        <v>#DIV/0!</v>
      </c>
      <c r="AE1127" t="e">
        <f>수정주가!AI1140/수정주가!AH1140</f>
        <v>#DIV/0!</v>
      </c>
      <c r="AF1127" t="e">
        <f>수정주가!AJ1140/수정주가!AI1140</f>
        <v>#DIV/0!</v>
      </c>
      <c r="AG1127" t="e">
        <f>수정주가!AK1140/수정주가!AJ1140</f>
        <v>#DIV/0!</v>
      </c>
      <c r="AH1127" t="e">
        <f>수정주가!AL1140/수정주가!AK1140</f>
        <v>#DIV/0!</v>
      </c>
      <c r="AI1127" t="e">
        <f>수정주가!AM1140/수정주가!AL1140</f>
        <v>#DIV/0!</v>
      </c>
      <c r="AJ1127" t="e">
        <f>수정주가!AN1140/수정주가!AM1140</f>
        <v>#DIV/0!</v>
      </c>
      <c r="AK1127" t="e">
        <f>수정주가!AO1140/수정주가!AN1140</f>
        <v>#DIV/0!</v>
      </c>
      <c r="AL1127" t="e">
        <f>수정주가!AP1140/수정주가!AO1140</f>
        <v>#DIV/0!</v>
      </c>
      <c r="AM1127" t="e">
        <f>수정주가!AQ1140/수정주가!AP1140</f>
        <v>#DIV/0!</v>
      </c>
      <c r="AN1127" t="e">
        <f>수정주가!AR1140/수정주가!AQ1140</f>
        <v>#DIV/0!</v>
      </c>
      <c r="AO1127" t="e">
        <f>수정주가!AS1140/수정주가!AR1140</f>
        <v>#DIV/0!</v>
      </c>
      <c r="AP1127" t="e">
        <f>수정주가!AT1140/수정주가!AS1140</f>
        <v>#DIV/0!</v>
      </c>
      <c r="AQ1127" t="e">
        <f>수정주가!AU1140/수정주가!AT1140</f>
        <v>#DIV/0!</v>
      </c>
      <c r="AR1127" t="e">
        <f>수정주가!AV1140/수정주가!AU1140</f>
        <v>#DIV/0!</v>
      </c>
      <c r="AS1127" t="e">
        <f>수정주가!AW1140/수정주가!AV1140</f>
        <v>#DIV/0!</v>
      </c>
      <c r="AT1127" t="e">
        <f>수정주가!AX1140/수정주가!AW1140</f>
        <v>#DIV/0!</v>
      </c>
      <c r="AU1127" t="e">
        <f>수정주가!AY1140/수정주가!AX1140</f>
        <v>#DIV/0!</v>
      </c>
      <c r="AV1127" t="e">
        <f>수정주가!AZ1140/수정주가!AY1140</f>
        <v>#DIV/0!</v>
      </c>
      <c r="AW1127" t="e">
        <f>수정주가!BA1140/수정주가!AZ1140</f>
        <v>#DIV/0!</v>
      </c>
      <c r="AX1127" t="e">
        <f>수정주가!BB1140/수정주가!BA1140</f>
        <v>#DIV/0!</v>
      </c>
      <c r="AY1127" t="e">
        <f>수정주가!BC1140/수정주가!BB1140</f>
        <v>#DIV/0!</v>
      </c>
      <c r="AZ1127" t="e">
        <f>수정주가!BD1140/수정주가!BC1140</f>
        <v>#DIV/0!</v>
      </c>
      <c r="BA1127" t="e">
        <f>수정주가!BE1140/수정주가!BD1140</f>
        <v>#DIV/0!</v>
      </c>
      <c r="BB1127">
        <f>수정주가!BF1140/수정주가!BE1140</f>
        <v>0.91828793774319062</v>
      </c>
      <c r="BC1127">
        <f>수정주가!BG1140/수정주가!BF1140</f>
        <v>1.0084745762711864</v>
      </c>
      <c r="BD1127">
        <f>수정주가!BH1140/수정주가!BG1140</f>
        <v>0.78739495798319326</v>
      </c>
      <c r="BE1127">
        <f>수정주가!BI1140/수정주가!BH1140</f>
        <v>0</v>
      </c>
      <c r="BF1127" t="e">
        <f>수정주가!BJ1140/수정주가!BI1140</f>
        <v>#DIV/0!</v>
      </c>
      <c r="BG1127" t="e">
        <f>수정주가!BK1140/수정주가!BJ1140</f>
        <v>#DIV/0!</v>
      </c>
      <c r="BH1127" t="e">
        <f>수정주가!BL1140/수정주가!BK1140</f>
        <v>#DIV/0!</v>
      </c>
      <c r="BI1127" t="e">
        <f>수정주가!BM1140/수정주가!BL1140</f>
        <v>#DIV/0!</v>
      </c>
      <c r="BJ1127" t="e">
        <f>수정주가!BN1140/수정주가!BM1140</f>
        <v>#DIV/0!</v>
      </c>
      <c r="BK1127" t="e">
        <f>수정주가!BO1140/수정주가!BN1140</f>
        <v>#DIV/0!</v>
      </c>
      <c r="BL1127" t="e">
        <f>수정주가!BP1140/수정주가!BO1140</f>
        <v>#DIV/0!</v>
      </c>
    </row>
    <row r="1128" spans="1:64" x14ac:dyDescent="0.4">
      <c r="A1128" t="e">
        <f>수정주가!E1141/수정주가!D1141</f>
        <v>#DIV/0!</v>
      </c>
      <c r="B1128" t="e">
        <f>수정주가!F1141/수정주가!E1141</f>
        <v>#DIV/0!</v>
      </c>
      <c r="C1128" t="e">
        <f>수정주가!G1141/수정주가!F1141</f>
        <v>#DIV/0!</v>
      </c>
      <c r="D1128" t="e">
        <f>수정주가!H1141/수정주가!G1141</f>
        <v>#DIV/0!</v>
      </c>
      <c r="E1128" t="e">
        <f>수정주가!I1141/수정주가!H1141</f>
        <v>#DIV/0!</v>
      </c>
      <c r="F1128" t="e">
        <f>수정주가!J1141/수정주가!I1141</f>
        <v>#DIV/0!</v>
      </c>
      <c r="G1128" t="e">
        <f>수정주가!K1141/수정주가!J1141</f>
        <v>#DIV/0!</v>
      </c>
      <c r="H1128" t="e">
        <f>수정주가!L1141/수정주가!K1141</f>
        <v>#DIV/0!</v>
      </c>
      <c r="I1128" t="e">
        <f>수정주가!M1141/수정주가!L1141</f>
        <v>#DIV/0!</v>
      </c>
      <c r="J1128" t="e">
        <f>수정주가!N1141/수정주가!M1141</f>
        <v>#DIV/0!</v>
      </c>
      <c r="K1128" t="e">
        <f>수정주가!O1141/수정주가!N1141</f>
        <v>#DIV/0!</v>
      </c>
      <c r="L1128" t="e">
        <f>수정주가!P1141/수정주가!O1141</f>
        <v>#DIV/0!</v>
      </c>
      <c r="M1128" t="e">
        <f>수정주가!Q1141/수정주가!P1141</f>
        <v>#DIV/0!</v>
      </c>
      <c r="N1128" t="e">
        <f>수정주가!R1141/수정주가!Q1141</f>
        <v>#DIV/0!</v>
      </c>
      <c r="O1128" t="e">
        <f>수정주가!S1141/수정주가!R1141</f>
        <v>#DIV/0!</v>
      </c>
      <c r="P1128" t="e">
        <f>수정주가!T1141/수정주가!S1141</f>
        <v>#DIV/0!</v>
      </c>
      <c r="Q1128" t="e">
        <f>수정주가!U1141/수정주가!T1141</f>
        <v>#DIV/0!</v>
      </c>
      <c r="R1128" t="e">
        <f>수정주가!V1141/수정주가!U1141</f>
        <v>#DIV/0!</v>
      </c>
      <c r="S1128" t="e">
        <f>수정주가!W1141/수정주가!V1141</f>
        <v>#DIV/0!</v>
      </c>
      <c r="T1128" t="e">
        <f>수정주가!X1141/수정주가!W1141</f>
        <v>#DIV/0!</v>
      </c>
      <c r="U1128" t="e">
        <f>수정주가!Y1141/수정주가!X1141</f>
        <v>#DIV/0!</v>
      </c>
      <c r="V1128" t="e">
        <f>수정주가!Z1141/수정주가!Y1141</f>
        <v>#DIV/0!</v>
      </c>
      <c r="W1128" t="e">
        <f>수정주가!AA1141/수정주가!Z1141</f>
        <v>#DIV/0!</v>
      </c>
      <c r="X1128" t="e">
        <f>수정주가!AB1141/수정주가!AA1141</f>
        <v>#DIV/0!</v>
      </c>
      <c r="Y1128" t="e">
        <f>수정주가!AC1141/수정주가!AB1141</f>
        <v>#DIV/0!</v>
      </c>
      <c r="Z1128" t="e">
        <f>수정주가!AD1141/수정주가!AC1141</f>
        <v>#DIV/0!</v>
      </c>
      <c r="AA1128" t="e">
        <f>수정주가!AE1141/수정주가!AD1141</f>
        <v>#DIV/0!</v>
      </c>
      <c r="AB1128" t="e">
        <f>수정주가!AF1141/수정주가!AE1141</f>
        <v>#DIV/0!</v>
      </c>
      <c r="AC1128" t="e">
        <f>수정주가!AG1141/수정주가!AF1141</f>
        <v>#DIV/0!</v>
      </c>
      <c r="AD1128" t="e">
        <f>수정주가!AH1141/수정주가!AG1141</f>
        <v>#DIV/0!</v>
      </c>
      <c r="AE1128" t="e">
        <f>수정주가!AI1141/수정주가!AH1141</f>
        <v>#DIV/0!</v>
      </c>
      <c r="AF1128" t="e">
        <f>수정주가!AJ1141/수정주가!AI1141</f>
        <v>#DIV/0!</v>
      </c>
      <c r="AG1128" t="e">
        <f>수정주가!AK1141/수정주가!AJ1141</f>
        <v>#DIV/0!</v>
      </c>
      <c r="AH1128" t="e">
        <f>수정주가!AL1141/수정주가!AK1141</f>
        <v>#DIV/0!</v>
      </c>
      <c r="AI1128" t="e">
        <f>수정주가!AM1141/수정주가!AL1141</f>
        <v>#DIV/0!</v>
      </c>
      <c r="AJ1128" t="e">
        <f>수정주가!AN1141/수정주가!AM1141</f>
        <v>#DIV/0!</v>
      </c>
      <c r="AK1128" t="e">
        <f>수정주가!AO1141/수정주가!AN1141</f>
        <v>#DIV/0!</v>
      </c>
      <c r="AL1128" t="e">
        <f>수정주가!AP1141/수정주가!AO1141</f>
        <v>#DIV/0!</v>
      </c>
      <c r="AM1128" t="e">
        <f>수정주가!AQ1141/수정주가!AP1141</f>
        <v>#DIV/0!</v>
      </c>
      <c r="AN1128" t="e">
        <f>수정주가!AR1141/수정주가!AQ1141</f>
        <v>#DIV/0!</v>
      </c>
      <c r="AO1128" t="e">
        <f>수정주가!AS1141/수정주가!AR1141</f>
        <v>#DIV/0!</v>
      </c>
      <c r="AP1128" t="e">
        <f>수정주가!AT1141/수정주가!AS1141</f>
        <v>#DIV/0!</v>
      </c>
      <c r="AQ1128" t="e">
        <f>수정주가!AU1141/수정주가!AT1141</f>
        <v>#DIV/0!</v>
      </c>
      <c r="AR1128" t="e">
        <f>수정주가!AV1141/수정주가!AU1141</f>
        <v>#DIV/0!</v>
      </c>
      <c r="AS1128" t="e">
        <f>수정주가!AW1141/수정주가!AV1141</f>
        <v>#DIV/0!</v>
      </c>
      <c r="AT1128" t="e">
        <f>수정주가!AX1141/수정주가!AW1141</f>
        <v>#DIV/0!</v>
      </c>
      <c r="AU1128" t="e">
        <f>수정주가!AY1141/수정주가!AX1141</f>
        <v>#DIV/0!</v>
      </c>
      <c r="AV1128" t="e">
        <f>수정주가!AZ1141/수정주가!AY1141</f>
        <v>#DIV/0!</v>
      </c>
      <c r="AW1128" t="e">
        <f>수정주가!BA1141/수정주가!AZ1141</f>
        <v>#DIV/0!</v>
      </c>
      <c r="AX1128" t="e">
        <f>수정주가!BB1141/수정주가!BA1141</f>
        <v>#DIV/0!</v>
      </c>
      <c r="AY1128" t="e">
        <f>수정주가!BC1141/수정주가!BB1141</f>
        <v>#DIV/0!</v>
      </c>
      <c r="AZ1128" t="e">
        <f>수정주가!BD1141/수정주가!BC1141</f>
        <v>#DIV/0!</v>
      </c>
      <c r="BA1128" t="e">
        <f>수정주가!BE1141/수정주가!BD1141</f>
        <v>#DIV/0!</v>
      </c>
      <c r="BB1128">
        <f>수정주가!BF1141/수정주가!BE1141</f>
        <v>0.95515695067264572</v>
      </c>
      <c r="BC1128">
        <f>수정주가!BG1141/수정주가!BF1141</f>
        <v>0.90422535211267607</v>
      </c>
      <c r="BD1128">
        <f>수정주가!BH1141/수정주가!BG1141</f>
        <v>0.8556593977154725</v>
      </c>
      <c r="BE1128">
        <f>수정주가!BI1141/수정주가!BH1141</f>
        <v>0.92839805825242716</v>
      </c>
      <c r="BF1128">
        <f>수정주가!BJ1141/수정주가!BI1141</f>
        <v>1.0078431372549019</v>
      </c>
      <c r="BG1128">
        <f>수정주가!BK1141/수정주가!BJ1141</f>
        <v>0.99351491569390404</v>
      </c>
      <c r="BH1128">
        <f>수정주가!BL1141/수정주가!BK1141</f>
        <v>1.0926892950391645</v>
      </c>
      <c r="BI1128">
        <f>수정주가!BM1141/수정주가!BL1141</f>
        <v>1.0394265232974911</v>
      </c>
      <c r="BJ1128">
        <f>수정주가!BN1141/수정주가!BM1141</f>
        <v>1.0839080459770114</v>
      </c>
      <c r="BK1128">
        <f>수정주가!BO1141/수정주가!BN1141</f>
        <v>1.1452810180275717</v>
      </c>
      <c r="BL1128">
        <f>수정주가!BP1141/수정주가!BO1141</f>
        <v>1.0185185185185186</v>
      </c>
    </row>
    <row r="1129" spans="1:64" x14ac:dyDescent="0.4">
      <c r="A1129" t="e">
        <f>수정주가!E1142/수정주가!D1142</f>
        <v>#DIV/0!</v>
      </c>
      <c r="B1129" t="e">
        <f>수정주가!F1142/수정주가!E1142</f>
        <v>#DIV/0!</v>
      </c>
      <c r="C1129" t="e">
        <f>수정주가!G1142/수정주가!F1142</f>
        <v>#DIV/0!</v>
      </c>
      <c r="D1129" t="e">
        <f>수정주가!H1142/수정주가!G1142</f>
        <v>#DIV/0!</v>
      </c>
      <c r="E1129" t="e">
        <f>수정주가!I1142/수정주가!H1142</f>
        <v>#DIV/0!</v>
      </c>
      <c r="F1129" t="e">
        <f>수정주가!J1142/수정주가!I1142</f>
        <v>#DIV/0!</v>
      </c>
      <c r="G1129" t="e">
        <f>수정주가!K1142/수정주가!J1142</f>
        <v>#DIV/0!</v>
      </c>
      <c r="H1129" t="e">
        <f>수정주가!L1142/수정주가!K1142</f>
        <v>#DIV/0!</v>
      </c>
      <c r="I1129" t="e">
        <f>수정주가!M1142/수정주가!L1142</f>
        <v>#DIV/0!</v>
      </c>
      <c r="J1129" t="e">
        <f>수정주가!N1142/수정주가!M1142</f>
        <v>#DIV/0!</v>
      </c>
      <c r="K1129" t="e">
        <f>수정주가!O1142/수정주가!N1142</f>
        <v>#DIV/0!</v>
      </c>
      <c r="L1129" t="e">
        <f>수정주가!P1142/수정주가!O1142</f>
        <v>#DIV/0!</v>
      </c>
      <c r="M1129" t="e">
        <f>수정주가!Q1142/수정주가!P1142</f>
        <v>#DIV/0!</v>
      </c>
      <c r="N1129" t="e">
        <f>수정주가!R1142/수정주가!Q1142</f>
        <v>#DIV/0!</v>
      </c>
      <c r="O1129" t="e">
        <f>수정주가!S1142/수정주가!R1142</f>
        <v>#DIV/0!</v>
      </c>
      <c r="P1129" t="e">
        <f>수정주가!T1142/수정주가!S1142</f>
        <v>#DIV/0!</v>
      </c>
      <c r="Q1129" t="e">
        <f>수정주가!U1142/수정주가!T1142</f>
        <v>#DIV/0!</v>
      </c>
      <c r="R1129" t="e">
        <f>수정주가!V1142/수정주가!U1142</f>
        <v>#DIV/0!</v>
      </c>
      <c r="S1129" t="e">
        <f>수정주가!W1142/수정주가!V1142</f>
        <v>#DIV/0!</v>
      </c>
      <c r="T1129" t="e">
        <f>수정주가!X1142/수정주가!W1142</f>
        <v>#DIV/0!</v>
      </c>
      <c r="U1129" t="e">
        <f>수정주가!Y1142/수정주가!X1142</f>
        <v>#DIV/0!</v>
      </c>
      <c r="V1129" t="e">
        <f>수정주가!Z1142/수정주가!Y1142</f>
        <v>#DIV/0!</v>
      </c>
      <c r="W1129" t="e">
        <f>수정주가!AA1142/수정주가!Z1142</f>
        <v>#DIV/0!</v>
      </c>
      <c r="X1129" t="e">
        <f>수정주가!AB1142/수정주가!AA1142</f>
        <v>#DIV/0!</v>
      </c>
      <c r="Y1129" t="e">
        <f>수정주가!AC1142/수정주가!AB1142</f>
        <v>#DIV/0!</v>
      </c>
      <c r="Z1129" t="e">
        <f>수정주가!AD1142/수정주가!AC1142</f>
        <v>#DIV/0!</v>
      </c>
      <c r="AA1129" t="e">
        <f>수정주가!AE1142/수정주가!AD1142</f>
        <v>#DIV/0!</v>
      </c>
      <c r="AB1129" t="e">
        <f>수정주가!AF1142/수정주가!AE1142</f>
        <v>#DIV/0!</v>
      </c>
      <c r="AC1129" t="e">
        <f>수정주가!AG1142/수정주가!AF1142</f>
        <v>#DIV/0!</v>
      </c>
      <c r="AD1129" t="e">
        <f>수정주가!AH1142/수정주가!AG1142</f>
        <v>#DIV/0!</v>
      </c>
      <c r="AE1129" t="e">
        <f>수정주가!AI1142/수정주가!AH1142</f>
        <v>#DIV/0!</v>
      </c>
      <c r="AF1129" t="e">
        <f>수정주가!AJ1142/수정주가!AI1142</f>
        <v>#DIV/0!</v>
      </c>
      <c r="AG1129" t="e">
        <f>수정주가!AK1142/수정주가!AJ1142</f>
        <v>#DIV/0!</v>
      </c>
      <c r="AH1129" t="e">
        <f>수정주가!AL1142/수정주가!AK1142</f>
        <v>#DIV/0!</v>
      </c>
      <c r="AI1129" t="e">
        <f>수정주가!AM1142/수정주가!AL1142</f>
        <v>#DIV/0!</v>
      </c>
      <c r="AJ1129" t="e">
        <f>수정주가!AN1142/수정주가!AM1142</f>
        <v>#DIV/0!</v>
      </c>
      <c r="AK1129" t="e">
        <f>수정주가!AO1142/수정주가!AN1142</f>
        <v>#DIV/0!</v>
      </c>
      <c r="AL1129" t="e">
        <f>수정주가!AP1142/수정주가!AO1142</f>
        <v>#DIV/0!</v>
      </c>
      <c r="AM1129" t="e">
        <f>수정주가!AQ1142/수정주가!AP1142</f>
        <v>#DIV/0!</v>
      </c>
      <c r="AN1129" t="e">
        <f>수정주가!AR1142/수정주가!AQ1142</f>
        <v>#DIV/0!</v>
      </c>
      <c r="AO1129" t="e">
        <f>수정주가!AS1142/수정주가!AR1142</f>
        <v>#DIV/0!</v>
      </c>
      <c r="AP1129" t="e">
        <f>수정주가!AT1142/수정주가!AS1142</f>
        <v>#DIV/0!</v>
      </c>
      <c r="AQ1129" t="e">
        <f>수정주가!AU1142/수정주가!AT1142</f>
        <v>#DIV/0!</v>
      </c>
      <c r="AR1129" t="e">
        <f>수정주가!AV1142/수정주가!AU1142</f>
        <v>#DIV/0!</v>
      </c>
      <c r="AS1129" t="e">
        <f>수정주가!AW1142/수정주가!AV1142</f>
        <v>#DIV/0!</v>
      </c>
      <c r="AT1129" t="e">
        <f>수정주가!AX1142/수정주가!AW1142</f>
        <v>#DIV/0!</v>
      </c>
      <c r="AU1129" t="e">
        <f>수정주가!AY1142/수정주가!AX1142</f>
        <v>#DIV/0!</v>
      </c>
      <c r="AV1129" t="e">
        <f>수정주가!AZ1142/수정주가!AY1142</f>
        <v>#DIV/0!</v>
      </c>
      <c r="AW1129" t="e">
        <f>수정주가!BA1142/수정주가!AZ1142</f>
        <v>#DIV/0!</v>
      </c>
      <c r="AX1129" t="e">
        <f>수정주가!BB1142/수정주가!BA1142</f>
        <v>#DIV/0!</v>
      </c>
      <c r="AY1129" t="e">
        <f>수정주가!BC1142/수정주가!BB1142</f>
        <v>#DIV/0!</v>
      </c>
      <c r="AZ1129" t="e">
        <f>수정주가!BD1142/수정주가!BC1142</f>
        <v>#DIV/0!</v>
      </c>
      <c r="BA1129" t="e">
        <f>수정주가!BE1142/수정주가!BD1142</f>
        <v>#DIV/0!</v>
      </c>
      <c r="BB1129">
        <f>수정주가!BF1142/수정주가!BE1142</f>
        <v>1.3655391575999138</v>
      </c>
      <c r="BC1129">
        <f>수정주가!BG1142/수정주가!BF1142</f>
        <v>0.76692725795381933</v>
      </c>
      <c r="BD1129">
        <f>수정주가!BH1142/수정주가!BG1142</f>
        <v>1.3691086012878273</v>
      </c>
      <c r="BE1129">
        <f>수정주가!BI1142/수정주가!BH1142</f>
        <v>1.4761836786825142</v>
      </c>
      <c r="BF1129">
        <f>수정주가!BJ1142/수정주가!BI1142</f>
        <v>1.0570736399586733</v>
      </c>
      <c r="BG1129">
        <f>수정주가!BK1142/수정주가!BJ1142</f>
        <v>0.8638497426539623</v>
      </c>
      <c r="BH1129">
        <f>수정주가!BL1142/수정주가!BK1142</f>
        <v>0.68206823134673589</v>
      </c>
      <c r="BI1129">
        <f>수정주가!BM1142/수정주가!BL1142</f>
        <v>1.3585588677518468</v>
      </c>
      <c r="BJ1129">
        <f>수정주가!BN1142/수정주가!BM1142</f>
        <v>0.88856274999248142</v>
      </c>
      <c r="BK1129">
        <f>수정주가!BO1142/수정주가!BN1142</f>
        <v>0.80891909455214994</v>
      </c>
      <c r="BL1129">
        <f>수정주가!BP1142/수정주가!BO1142</f>
        <v>1.1380753138075315</v>
      </c>
    </row>
    <row r="1130" spans="1:64" x14ac:dyDescent="0.4">
      <c r="A1130" t="e">
        <f>수정주가!E1143/수정주가!D1143</f>
        <v>#DIV/0!</v>
      </c>
      <c r="B1130" t="e">
        <f>수정주가!F1143/수정주가!E1143</f>
        <v>#DIV/0!</v>
      </c>
      <c r="C1130" t="e">
        <f>수정주가!G1143/수정주가!F1143</f>
        <v>#DIV/0!</v>
      </c>
      <c r="D1130" t="e">
        <f>수정주가!H1143/수정주가!G1143</f>
        <v>#DIV/0!</v>
      </c>
      <c r="E1130" t="e">
        <f>수정주가!I1143/수정주가!H1143</f>
        <v>#DIV/0!</v>
      </c>
      <c r="F1130" t="e">
        <f>수정주가!J1143/수정주가!I1143</f>
        <v>#DIV/0!</v>
      </c>
      <c r="G1130" t="e">
        <f>수정주가!K1143/수정주가!J1143</f>
        <v>#DIV/0!</v>
      </c>
      <c r="H1130" t="e">
        <f>수정주가!L1143/수정주가!K1143</f>
        <v>#DIV/0!</v>
      </c>
      <c r="I1130" t="e">
        <f>수정주가!M1143/수정주가!L1143</f>
        <v>#DIV/0!</v>
      </c>
      <c r="J1130" t="e">
        <f>수정주가!N1143/수정주가!M1143</f>
        <v>#DIV/0!</v>
      </c>
      <c r="K1130" t="e">
        <f>수정주가!O1143/수정주가!N1143</f>
        <v>#DIV/0!</v>
      </c>
      <c r="L1130" t="e">
        <f>수정주가!P1143/수정주가!O1143</f>
        <v>#DIV/0!</v>
      </c>
      <c r="M1130" t="e">
        <f>수정주가!Q1143/수정주가!P1143</f>
        <v>#DIV/0!</v>
      </c>
      <c r="N1130" t="e">
        <f>수정주가!R1143/수정주가!Q1143</f>
        <v>#DIV/0!</v>
      </c>
      <c r="O1130" t="e">
        <f>수정주가!S1143/수정주가!R1143</f>
        <v>#DIV/0!</v>
      </c>
      <c r="P1130" t="e">
        <f>수정주가!T1143/수정주가!S1143</f>
        <v>#DIV/0!</v>
      </c>
      <c r="Q1130" t="e">
        <f>수정주가!U1143/수정주가!T1143</f>
        <v>#DIV/0!</v>
      </c>
      <c r="R1130" t="e">
        <f>수정주가!V1143/수정주가!U1143</f>
        <v>#DIV/0!</v>
      </c>
      <c r="S1130" t="e">
        <f>수정주가!W1143/수정주가!V1143</f>
        <v>#DIV/0!</v>
      </c>
      <c r="T1130" t="e">
        <f>수정주가!X1143/수정주가!W1143</f>
        <v>#DIV/0!</v>
      </c>
      <c r="U1130" t="e">
        <f>수정주가!Y1143/수정주가!X1143</f>
        <v>#DIV/0!</v>
      </c>
      <c r="V1130" t="e">
        <f>수정주가!Z1143/수정주가!Y1143</f>
        <v>#DIV/0!</v>
      </c>
      <c r="W1130" t="e">
        <f>수정주가!AA1143/수정주가!Z1143</f>
        <v>#DIV/0!</v>
      </c>
      <c r="X1130" t="e">
        <f>수정주가!AB1143/수정주가!AA1143</f>
        <v>#DIV/0!</v>
      </c>
      <c r="Y1130" t="e">
        <f>수정주가!AC1143/수정주가!AB1143</f>
        <v>#DIV/0!</v>
      </c>
      <c r="Z1130" t="e">
        <f>수정주가!AD1143/수정주가!AC1143</f>
        <v>#DIV/0!</v>
      </c>
      <c r="AA1130" t="e">
        <f>수정주가!AE1143/수정주가!AD1143</f>
        <v>#DIV/0!</v>
      </c>
      <c r="AB1130" t="e">
        <f>수정주가!AF1143/수정주가!AE1143</f>
        <v>#DIV/0!</v>
      </c>
      <c r="AC1130" t="e">
        <f>수정주가!AG1143/수정주가!AF1143</f>
        <v>#DIV/0!</v>
      </c>
      <c r="AD1130" t="e">
        <f>수정주가!AH1143/수정주가!AG1143</f>
        <v>#DIV/0!</v>
      </c>
      <c r="AE1130" t="e">
        <f>수정주가!AI1143/수정주가!AH1143</f>
        <v>#DIV/0!</v>
      </c>
      <c r="AF1130" t="e">
        <f>수정주가!AJ1143/수정주가!AI1143</f>
        <v>#DIV/0!</v>
      </c>
      <c r="AG1130" t="e">
        <f>수정주가!AK1143/수정주가!AJ1143</f>
        <v>#DIV/0!</v>
      </c>
      <c r="AH1130" t="e">
        <f>수정주가!AL1143/수정주가!AK1143</f>
        <v>#DIV/0!</v>
      </c>
      <c r="AI1130" t="e">
        <f>수정주가!AM1143/수정주가!AL1143</f>
        <v>#DIV/0!</v>
      </c>
      <c r="AJ1130" t="e">
        <f>수정주가!AN1143/수정주가!AM1143</f>
        <v>#DIV/0!</v>
      </c>
      <c r="AK1130" t="e">
        <f>수정주가!AO1143/수정주가!AN1143</f>
        <v>#DIV/0!</v>
      </c>
      <c r="AL1130" t="e">
        <f>수정주가!AP1143/수정주가!AO1143</f>
        <v>#DIV/0!</v>
      </c>
      <c r="AM1130" t="e">
        <f>수정주가!AQ1143/수정주가!AP1143</f>
        <v>#DIV/0!</v>
      </c>
      <c r="AN1130" t="e">
        <f>수정주가!AR1143/수정주가!AQ1143</f>
        <v>#DIV/0!</v>
      </c>
      <c r="AO1130" t="e">
        <f>수정주가!AS1143/수정주가!AR1143</f>
        <v>#DIV/0!</v>
      </c>
      <c r="AP1130" t="e">
        <f>수정주가!AT1143/수정주가!AS1143</f>
        <v>#DIV/0!</v>
      </c>
      <c r="AQ1130" t="e">
        <f>수정주가!AU1143/수정주가!AT1143</f>
        <v>#DIV/0!</v>
      </c>
      <c r="AR1130" t="e">
        <f>수정주가!AV1143/수정주가!AU1143</f>
        <v>#DIV/0!</v>
      </c>
      <c r="AS1130" t="e">
        <f>수정주가!AW1143/수정주가!AV1143</f>
        <v>#DIV/0!</v>
      </c>
      <c r="AT1130" t="e">
        <f>수정주가!AX1143/수정주가!AW1143</f>
        <v>#DIV/0!</v>
      </c>
      <c r="AU1130" t="e">
        <f>수정주가!AY1143/수정주가!AX1143</f>
        <v>#DIV/0!</v>
      </c>
      <c r="AV1130" t="e">
        <f>수정주가!AZ1143/수정주가!AY1143</f>
        <v>#DIV/0!</v>
      </c>
      <c r="AW1130" t="e">
        <f>수정주가!BA1143/수정주가!AZ1143</f>
        <v>#DIV/0!</v>
      </c>
      <c r="AX1130" t="e">
        <f>수정주가!BB1143/수정주가!BA1143</f>
        <v>#DIV/0!</v>
      </c>
      <c r="AY1130" t="e">
        <f>수정주가!BC1143/수정주가!BB1143</f>
        <v>#DIV/0!</v>
      </c>
      <c r="AZ1130" t="e">
        <f>수정주가!BD1143/수정주가!BC1143</f>
        <v>#DIV/0!</v>
      </c>
      <c r="BA1130" t="e">
        <f>수정주가!BE1143/수정주가!BD1143</f>
        <v>#DIV/0!</v>
      </c>
      <c r="BB1130" t="e">
        <f>수정주가!BF1143/수정주가!BE1143</f>
        <v>#DIV/0!</v>
      </c>
      <c r="BC1130" t="e">
        <f>수정주가!BG1143/수정주가!BF1143</f>
        <v>#DIV/0!</v>
      </c>
      <c r="BD1130" t="e">
        <f>수정주가!BH1143/수정주가!BG1143</f>
        <v>#DIV/0!</v>
      </c>
      <c r="BE1130" t="e">
        <f>수정주가!BI1143/수정주가!BH1143</f>
        <v>#DIV/0!</v>
      </c>
      <c r="BF1130" t="e">
        <f>수정주가!BJ1143/수정주가!BI1143</f>
        <v>#DIV/0!</v>
      </c>
      <c r="BG1130" t="e">
        <f>수정주가!BK1143/수정주가!BJ1143</f>
        <v>#DIV/0!</v>
      </c>
      <c r="BH1130" t="e">
        <f>수정주가!BL1143/수정주가!BK1143</f>
        <v>#DIV/0!</v>
      </c>
      <c r="BI1130">
        <f>수정주가!BM1143/수정주가!BL1143</f>
        <v>0.91213389121338917</v>
      </c>
      <c r="BJ1130">
        <f>수정주가!BN1143/수정주가!BM1143</f>
        <v>1.025229357798165</v>
      </c>
      <c r="BK1130">
        <f>수정주가!BO1143/수정주가!BN1143</f>
        <v>0.73825503355704702</v>
      </c>
      <c r="BL1130">
        <f>수정주가!BP1143/수정주가!BO1143</f>
        <v>1</v>
      </c>
    </row>
    <row r="1131" spans="1:64" x14ac:dyDescent="0.4">
      <c r="A1131" t="e">
        <f>수정주가!E1144/수정주가!D1144</f>
        <v>#DIV/0!</v>
      </c>
      <c r="B1131" t="e">
        <f>수정주가!F1144/수정주가!E1144</f>
        <v>#DIV/0!</v>
      </c>
      <c r="C1131" t="e">
        <f>수정주가!G1144/수정주가!F1144</f>
        <v>#DIV/0!</v>
      </c>
      <c r="D1131" t="e">
        <f>수정주가!H1144/수정주가!G1144</f>
        <v>#DIV/0!</v>
      </c>
      <c r="E1131" t="e">
        <f>수정주가!I1144/수정주가!H1144</f>
        <v>#DIV/0!</v>
      </c>
      <c r="F1131" t="e">
        <f>수정주가!J1144/수정주가!I1144</f>
        <v>#DIV/0!</v>
      </c>
      <c r="G1131" t="e">
        <f>수정주가!K1144/수정주가!J1144</f>
        <v>#DIV/0!</v>
      </c>
      <c r="H1131" t="e">
        <f>수정주가!L1144/수정주가!K1144</f>
        <v>#DIV/0!</v>
      </c>
      <c r="I1131" t="e">
        <f>수정주가!M1144/수정주가!L1144</f>
        <v>#DIV/0!</v>
      </c>
      <c r="J1131" t="e">
        <f>수정주가!N1144/수정주가!M1144</f>
        <v>#DIV/0!</v>
      </c>
      <c r="K1131" t="e">
        <f>수정주가!O1144/수정주가!N1144</f>
        <v>#DIV/0!</v>
      </c>
      <c r="L1131" t="e">
        <f>수정주가!P1144/수정주가!O1144</f>
        <v>#DIV/0!</v>
      </c>
      <c r="M1131" t="e">
        <f>수정주가!Q1144/수정주가!P1144</f>
        <v>#DIV/0!</v>
      </c>
      <c r="N1131" t="e">
        <f>수정주가!R1144/수정주가!Q1144</f>
        <v>#DIV/0!</v>
      </c>
      <c r="O1131" t="e">
        <f>수정주가!S1144/수정주가!R1144</f>
        <v>#DIV/0!</v>
      </c>
      <c r="P1131" t="e">
        <f>수정주가!T1144/수정주가!S1144</f>
        <v>#DIV/0!</v>
      </c>
      <c r="Q1131" t="e">
        <f>수정주가!U1144/수정주가!T1144</f>
        <v>#DIV/0!</v>
      </c>
      <c r="R1131" t="e">
        <f>수정주가!V1144/수정주가!U1144</f>
        <v>#DIV/0!</v>
      </c>
      <c r="S1131" t="e">
        <f>수정주가!W1144/수정주가!V1144</f>
        <v>#DIV/0!</v>
      </c>
      <c r="T1131" t="e">
        <f>수정주가!X1144/수정주가!W1144</f>
        <v>#DIV/0!</v>
      </c>
      <c r="U1131" t="e">
        <f>수정주가!Y1144/수정주가!X1144</f>
        <v>#DIV/0!</v>
      </c>
      <c r="V1131" t="e">
        <f>수정주가!Z1144/수정주가!Y1144</f>
        <v>#DIV/0!</v>
      </c>
      <c r="W1131" t="e">
        <f>수정주가!AA1144/수정주가!Z1144</f>
        <v>#DIV/0!</v>
      </c>
      <c r="X1131" t="e">
        <f>수정주가!AB1144/수정주가!AA1144</f>
        <v>#DIV/0!</v>
      </c>
      <c r="Y1131" t="e">
        <f>수정주가!AC1144/수정주가!AB1144</f>
        <v>#DIV/0!</v>
      </c>
      <c r="Z1131" t="e">
        <f>수정주가!AD1144/수정주가!AC1144</f>
        <v>#DIV/0!</v>
      </c>
      <c r="AA1131" t="e">
        <f>수정주가!AE1144/수정주가!AD1144</f>
        <v>#DIV/0!</v>
      </c>
      <c r="AB1131" t="e">
        <f>수정주가!AF1144/수정주가!AE1144</f>
        <v>#DIV/0!</v>
      </c>
      <c r="AC1131" t="e">
        <f>수정주가!AG1144/수정주가!AF1144</f>
        <v>#DIV/0!</v>
      </c>
      <c r="AD1131" t="e">
        <f>수정주가!AH1144/수정주가!AG1144</f>
        <v>#DIV/0!</v>
      </c>
      <c r="AE1131" t="e">
        <f>수정주가!AI1144/수정주가!AH1144</f>
        <v>#DIV/0!</v>
      </c>
      <c r="AF1131" t="e">
        <f>수정주가!AJ1144/수정주가!AI1144</f>
        <v>#DIV/0!</v>
      </c>
      <c r="AG1131" t="e">
        <f>수정주가!AK1144/수정주가!AJ1144</f>
        <v>#DIV/0!</v>
      </c>
      <c r="AH1131" t="e">
        <f>수정주가!AL1144/수정주가!AK1144</f>
        <v>#DIV/0!</v>
      </c>
      <c r="AI1131" t="e">
        <f>수정주가!AM1144/수정주가!AL1144</f>
        <v>#DIV/0!</v>
      </c>
      <c r="AJ1131" t="e">
        <f>수정주가!AN1144/수정주가!AM1144</f>
        <v>#DIV/0!</v>
      </c>
      <c r="AK1131" t="e">
        <f>수정주가!AO1144/수정주가!AN1144</f>
        <v>#DIV/0!</v>
      </c>
      <c r="AL1131" t="e">
        <f>수정주가!AP1144/수정주가!AO1144</f>
        <v>#DIV/0!</v>
      </c>
      <c r="AM1131" t="e">
        <f>수정주가!AQ1144/수정주가!AP1144</f>
        <v>#DIV/0!</v>
      </c>
      <c r="AN1131" t="e">
        <f>수정주가!AR1144/수정주가!AQ1144</f>
        <v>#DIV/0!</v>
      </c>
      <c r="AO1131" t="e">
        <f>수정주가!AS1144/수정주가!AR1144</f>
        <v>#DIV/0!</v>
      </c>
      <c r="AP1131" t="e">
        <f>수정주가!AT1144/수정주가!AS1144</f>
        <v>#DIV/0!</v>
      </c>
      <c r="AQ1131" t="e">
        <f>수정주가!AU1144/수정주가!AT1144</f>
        <v>#DIV/0!</v>
      </c>
      <c r="AR1131" t="e">
        <f>수정주가!AV1144/수정주가!AU1144</f>
        <v>#DIV/0!</v>
      </c>
      <c r="AS1131" t="e">
        <f>수정주가!AW1144/수정주가!AV1144</f>
        <v>#DIV/0!</v>
      </c>
      <c r="AT1131" t="e">
        <f>수정주가!AX1144/수정주가!AW1144</f>
        <v>#DIV/0!</v>
      </c>
      <c r="AU1131" t="e">
        <f>수정주가!AY1144/수정주가!AX1144</f>
        <v>#DIV/0!</v>
      </c>
      <c r="AV1131" t="e">
        <f>수정주가!AZ1144/수정주가!AY1144</f>
        <v>#DIV/0!</v>
      </c>
      <c r="AW1131" t="e">
        <f>수정주가!BA1144/수정주가!AZ1144</f>
        <v>#DIV/0!</v>
      </c>
      <c r="AX1131" t="e">
        <f>수정주가!BB1144/수정주가!BA1144</f>
        <v>#DIV/0!</v>
      </c>
      <c r="AY1131" t="e">
        <f>수정주가!BC1144/수정주가!BB1144</f>
        <v>#DIV/0!</v>
      </c>
      <c r="AZ1131" t="e">
        <f>수정주가!BD1144/수정주가!BC1144</f>
        <v>#DIV/0!</v>
      </c>
      <c r="BA1131" t="e">
        <f>수정주가!BE1144/수정주가!BD1144</f>
        <v>#DIV/0!</v>
      </c>
      <c r="BB1131" t="e">
        <f>수정주가!BF1144/수정주가!BE1144</f>
        <v>#DIV/0!</v>
      </c>
      <c r="BC1131" t="e">
        <f>수정주가!BG1144/수정주가!BF1144</f>
        <v>#DIV/0!</v>
      </c>
      <c r="BD1131" t="e">
        <f>수정주가!BH1144/수정주가!BG1144</f>
        <v>#DIV/0!</v>
      </c>
      <c r="BE1131" t="e">
        <f>수정주가!BI1144/수정주가!BH1144</f>
        <v>#DIV/0!</v>
      </c>
      <c r="BF1131" t="e">
        <f>수정주가!BJ1144/수정주가!BI1144</f>
        <v>#DIV/0!</v>
      </c>
      <c r="BG1131" t="e">
        <f>수정주가!BK1144/수정주가!BJ1144</f>
        <v>#DIV/0!</v>
      </c>
      <c r="BH1131" t="e">
        <f>수정주가!BL1144/수정주가!BK1144</f>
        <v>#DIV/0!</v>
      </c>
      <c r="BI1131" t="e">
        <f>수정주가!BM1144/수정주가!BL1144</f>
        <v>#DIV/0!</v>
      </c>
      <c r="BJ1131">
        <f>수정주가!BN1144/수정주가!BM1144</f>
        <v>0.92280701754385963</v>
      </c>
      <c r="BK1131">
        <f>수정주가!BO1144/수정주가!BN1144</f>
        <v>0.98479087452471481</v>
      </c>
      <c r="BL1131">
        <f>수정주가!BP1144/수정주가!BO1144</f>
        <v>1.1737451737451738</v>
      </c>
    </row>
    <row r="1132" spans="1:64" x14ac:dyDescent="0.4">
      <c r="A1132" t="e">
        <f>수정주가!E1145/수정주가!D1145</f>
        <v>#DIV/0!</v>
      </c>
      <c r="B1132" t="e">
        <f>수정주가!F1145/수정주가!E1145</f>
        <v>#DIV/0!</v>
      </c>
      <c r="C1132" t="e">
        <f>수정주가!G1145/수정주가!F1145</f>
        <v>#DIV/0!</v>
      </c>
      <c r="D1132" t="e">
        <f>수정주가!H1145/수정주가!G1145</f>
        <v>#DIV/0!</v>
      </c>
      <c r="E1132" t="e">
        <f>수정주가!I1145/수정주가!H1145</f>
        <v>#DIV/0!</v>
      </c>
      <c r="F1132" t="e">
        <f>수정주가!J1145/수정주가!I1145</f>
        <v>#DIV/0!</v>
      </c>
      <c r="G1132" t="e">
        <f>수정주가!K1145/수정주가!J1145</f>
        <v>#DIV/0!</v>
      </c>
      <c r="H1132" t="e">
        <f>수정주가!L1145/수정주가!K1145</f>
        <v>#DIV/0!</v>
      </c>
      <c r="I1132" t="e">
        <f>수정주가!M1145/수정주가!L1145</f>
        <v>#DIV/0!</v>
      </c>
      <c r="J1132" t="e">
        <f>수정주가!N1145/수정주가!M1145</f>
        <v>#DIV/0!</v>
      </c>
      <c r="K1132" t="e">
        <f>수정주가!O1145/수정주가!N1145</f>
        <v>#DIV/0!</v>
      </c>
      <c r="L1132" t="e">
        <f>수정주가!P1145/수정주가!O1145</f>
        <v>#DIV/0!</v>
      </c>
      <c r="M1132" t="e">
        <f>수정주가!Q1145/수정주가!P1145</f>
        <v>#DIV/0!</v>
      </c>
      <c r="N1132" t="e">
        <f>수정주가!R1145/수정주가!Q1145</f>
        <v>#DIV/0!</v>
      </c>
      <c r="O1132" t="e">
        <f>수정주가!S1145/수정주가!R1145</f>
        <v>#DIV/0!</v>
      </c>
      <c r="P1132" t="e">
        <f>수정주가!T1145/수정주가!S1145</f>
        <v>#DIV/0!</v>
      </c>
      <c r="Q1132" t="e">
        <f>수정주가!U1145/수정주가!T1145</f>
        <v>#DIV/0!</v>
      </c>
      <c r="R1132" t="e">
        <f>수정주가!V1145/수정주가!U1145</f>
        <v>#DIV/0!</v>
      </c>
      <c r="S1132" t="e">
        <f>수정주가!W1145/수정주가!V1145</f>
        <v>#DIV/0!</v>
      </c>
      <c r="T1132" t="e">
        <f>수정주가!X1145/수정주가!W1145</f>
        <v>#DIV/0!</v>
      </c>
      <c r="U1132" t="e">
        <f>수정주가!Y1145/수정주가!X1145</f>
        <v>#DIV/0!</v>
      </c>
      <c r="V1132" t="e">
        <f>수정주가!Z1145/수정주가!Y1145</f>
        <v>#DIV/0!</v>
      </c>
      <c r="W1132" t="e">
        <f>수정주가!AA1145/수정주가!Z1145</f>
        <v>#DIV/0!</v>
      </c>
      <c r="X1132" t="e">
        <f>수정주가!AB1145/수정주가!AA1145</f>
        <v>#DIV/0!</v>
      </c>
      <c r="Y1132" t="e">
        <f>수정주가!AC1145/수정주가!AB1145</f>
        <v>#DIV/0!</v>
      </c>
      <c r="Z1132" t="e">
        <f>수정주가!AD1145/수정주가!AC1145</f>
        <v>#DIV/0!</v>
      </c>
      <c r="AA1132" t="e">
        <f>수정주가!AE1145/수정주가!AD1145</f>
        <v>#DIV/0!</v>
      </c>
      <c r="AB1132" t="e">
        <f>수정주가!AF1145/수정주가!AE1145</f>
        <v>#DIV/0!</v>
      </c>
      <c r="AC1132" t="e">
        <f>수정주가!AG1145/수정주가!AF1145</f>
        <v>#DIV/0!</v>
      </c>
      <c r="AD1132" t="e">
        <f>수정주가!AH1145/수정주가!AG1145</f>
        <v>#DIV/0!</v>
      </c>
      <c r="AE1132" t="e">
        <f>수정주가!AI1145/수정주가!AH1145</f>
        <v>#DIV/0!</v>
      </c>
      <c r="AF1132" t="e">
        <f>수정주가!AJ1145/수정주가!AI1145</f>
        <v>#DIV/0!</v>
      </c>
      <c r="AG1132" t="e">
        <f>수정주가!AK1145/수정주가!AJ1145</f>
        <v>#DIV/0!</v>
      </c>
      <c r="AH1132" t="e">
        <f>수정주가!AL1145/수정주가!AK1145</f>
        <v>#DIV/0!</v>
      </c>
      <c r="AI1132" t="e">
        <f>수정주가!AM1145/수정주가!AL1145</f>
        <v>#DIV/0!</v>
      </c>
      <c r="AJ1132" t="e">
        <f>수정주가!AN1145/수정주가!AM1145</f>
        <v>#DIV/0!</v>
      </c>
      <c r="AK1132" t="e">
        <f>수정주가!AO1145/수정주가!AN1145</f>
        <v>#DIV/0!</v>
      </c>
      <c r="AL1132" t="e">
        <f>수정주가!AP1145/수정주가!AO1145</f>
        <v>#DIV/0!</v>
      </c>
      <c r="AM1132" t="e">
        <f>수정주가!AQ1145/수정주가!AP1145</f>
        <v>#DIV/0!</v>
      </c>
      <c r="AN1132" t="e">
        <f>수정주가!AR1145/수정주가!AQ1145</f>
        <v>#DIV/0!</v>
      </c>
      <c r="AO1132" t="e">
        <f>수정주가!AS1145/수정주가!AR1145</f>
        <v>#DIV/0!</v>
      </c>
      <c r="AP1132" t="e">
        <f>수정주가!AT1145/수정주가!AS1145</f>
        <v>#DIV/0!</v>
      </c>
      <c r="AQ1132" t="e">
        <f>수정주가!AU1145/수정주가!AT1145</f>
        <v>#DIV/0!</v>
      </c>
      <c r="AR1132" t="e">
        <f>수정주가!AV1145/수정주가!AU1145</f>
        <v>#DIV/0!</v>
      </c>
      <c r="AS1132" t="e">
        <f>수정주가!AW1145/수정주가!AV1145</f>
        <v>#DIV/0!</v>
      </c>
      <c r="AT1132" t="e">
        <f>수정주가!AX1145/수정주가!AW1145</f>
        <v>#DIV/0!</v>
      </c>
      <c r="AU1132" t="e">
        <f>수정주가!AY1145/수정주가!AX1145</f>
        <v>#DIV/0!</v>
      </c>
      <c r="AV1132" t="e">
        <f>수정주가!AZ1145/수정주가!AY1145</f>
        <v>#DIV/0!</v>
      </c>
      <c r="AW1132" t="e">
        <f>수정주가!BA1145/수정주가!AZ1145</f>
        <v>#DIV/0!</v>
      </c>
      <c r="AX1132" t="e">
        <f>수정주가!BB1145/수정주가!BA1145</f>
        <v>#DIV/0!</v>
      </c>
      <c r="AY1132" t="e">
        <f>수정주가!BC1145/수정주가!BB1145</f>
        <v>#DIV/0!</v>
      </c>
      <c r="AZ1132" t="e">
        <f>수정주가!BD1145/수정주가!BC1145</f>
        <v>#DIV/0!</v>
      </c>
      <c r="BA1132" t="e">
        <f>수정주가!BE1145/수정주가!BD1145</f>
        <v>#DIV/0!</v>
      </c>
      <c r="BB1132" t="e">
        <f>수정주가!BF1145/수정주가!BE1145</f>
        <v>#DIV/0!</v>
      </c>
      <c r="BC1132">
        <f>수정주가!BG1145/수정주가!BF1145</f>
        <v>0.59012875536480691</v>
      </c>
      <c r="BD1132">
        <f>수정주가!BH1145/수정주가!BG1145</f>
        <v>1.1527272727272728</v>
      </c>
      <c r="BE1132">
        <f>수정주가!BI1145/수정주가!BH1145</f>
        <v>0.8485804416403786</v>
      </c>
      <c r="BF1132">
        <f>수정주가!BJ1145/수정주가!BI1145</f>
        <v>0.99628252788104088</v>
      </c>
      <c r="BG1132">
        <f>수정주가!BK1145/수정주가!BJ1145</f>
        <v>1.1305970149253732</v>
      </c>
      <c r="BH1132">
        <f>수정주가!BL1145/수정주가!BK1145</f>
        <v>0.9273927392739274</v>
      </c>
      <c r="BI1132">
        <f>수정주가!BM1145/수정주가!BL1145</f>
        <v>0.91459074733096091</v>
      </c>
      <c r="BJ1132">
        <f>수정주가!BN1145/수정주가!BM1145</f>
        <v>1.1945525291828794</v>
      </c>
      <c r="BK1132">
        <f>수정주가!BO1145/수정주가!BN1145</f>
        <v>0.91205211726384361</v>
      </c>
      <c r="BL1132">
        <f>수정주가!BP1145/수정주가!BO1145</f>
        <v>1.0214285714285714</v>
      </c>
    </row>
    <row r="1133" spans="1:64" x14ac:dyDescent="0.4">
      <c r="A1133" t="e">
        <f>수정주가!E1146/수정주가!D1146</f>
        <v>#DIV/0!</v>
      </c>
      <c r="B1133" t="e">
        <f>수정주가!F1146/수정주가!E1146</f>
        <v>#DIV/0!</v>
      </c>
      <c r="C1133" t="e">
        <f>수정주가!G1146/수정주가!F1146</f>
        <v>#DIV/0!</v>
      </c>
      <c r="D1133" t="e">
        <f>수정주가!H1146/수정주가!G1146</f>
        <v>#DIV/0!</v>
      </c>
      <c r="E1133" t="e">
        <f>수정주가!I1146/수정주가!H1146</f>
        <v>#DIV/0!</v>
      </c>
      <c r="F1133" t="e">
        <f>수정주가!J1146/수정주가!I1146</f>
        <v>#DIV/0!</v>
      </c>
      <c r="G1133" t="e">
        <f>수정주가!K1146/수정주가!J1146</f>
        <v>#DIV/0!</v>
      </c>
      <c r="H1133" t="e">
        <f>수정주가!L1146/수정주가!K1146</f>
        <v>#DIV/0!</v>
      </c>
      <c r="I1133" t="e">
        <f>수정주가!M1146/수정주가!L1146</f>
        <v>#DIV/0!</v>
      </c>
      <c r="J1133" t="e">
        <f>수정주가!N1146/수정주가!M1146</f>
        <v>#DIV/0!</v>
      </c>
      <c r="K1133" t="e">
        <f>수정주가!O1146/수정주가!N1146</f>
        <v>#DIV/0!</v>
      </c>
      <c r="L1133" t="e">
        <f>수정주가!P1146/수정주가!O1146</f>
        <v>#DIV/0!</v>
      </c>
      <c r="M1133" t="e">
        <f>수정주가!Q1146/수정주가!P1146</f>
        <v>#DIV/0!</v>
      </c>
      <c r="N1133" t="e">
        <f>수정주가!R1146/수정주가!Q1146</f>
        <v>#DIV/0!</v>
      </c>
      <c r="O1133" t="e">
        <f>수정주가!S1146/수정주가!R1146</f>
        <v>#DIV/0!</v>
      </c>
      <c r="P1133" t="e">
        <f>수정주가!T1146/수정주가!S1146</f>
        <v>#DIV/0!</v>
      </c>
      <c r="Q1133" t="e">
        <f>수정주가!U1146/수정주가!T1146</f>
        <v>#DIV/0!</v>
      </c>
      <c r="R1133" t="e">
        <f>수정주가!V1146/수정주가!U1146</f>
        <v>#DIV/0!</v>
      </c>
      <c r="S1133" t="e">
        <f>수정주가!W1146/수정주가!V1146</f>
        <v>#DIV/0!</v>
      </c>
      <c r="T1133" t="e">
        <f>수정주가!X1146/수정주가!W1146</f>
        <v>#DIV/0!</v>
      </c>
      <c r="U1133" t="e">
        <f>수정주가!Y1146/수정주가!X1146</f>
        <v>#DIV/0!</v>
      </c>
      <c r="V1133" t="e">
        <f>수정주가!Z1146/수정주가!Y1146</f>
        <v>#DIV/0!</v>
      </c>
      <c r="W1133" t="e">
        <f>수정주가!AA1146/수정주가!Z1146</f>
        <v>#DIV/0!</v>
      </c>
      <c r="X1133" t="e">
        <f>수정주가!AB1146/수정주가!AA1146</f>
        <v>#DIV/0!</v>
      </c>
      <c r="Y1133" t="e">
        <f>수정주가!AC1146/수정주가!AB1146</f>
        <v>#DIV/0!</v>
      </c>
      <c r="Z1133" t="e">
        <f>수정주가!AD1146/수정주가!AC1146</f>
        <v>#DIV/0!</v>
      </c>
      <c r="AA1133" t="e">
        <f>수정주가!AE1146/수정주가!AD1146</f>
        <v>#DIV/0!</v>
      </c>
      <c r="AB1133" t="e">
        <f>수정주가!AF1146/수정주가!AE1146</f>
        <v>#DIV/0!</v>
      </c>
      <c r="AC1133" t="e">
        <f>수정주가!AG1146/수정주가!AF1146</f>
        <v>#DIV/0!</v>
      </c>
      <c r="AD1133" t="e">
        <f>수정주가!AH1146/수정주가!AG1146</f>
        <v>#DIV/0!</v>
      </c>
      <c r="AE1133" t="e">
        <f>수정주가!AI1146/수정주가!AH1146</f>
        <v>#DIV/0!</v>
      </c>
      <c r="AF1133" t="e">
        <f>수정주가!AJ1146/수정주가!AI1146</f>
        <v>#DIV/0!</v>
      </c>
      <c r="AG1133" t="e">
        <f>수정주가!AK1146/수정주가!AJ1146</f>
        <v>#DIV/0!</v>
      </c>
      <c r="AH1133" t="e">
        <f>수정주가!AL1146/수정주가!AK1146</f>
        <v>#DIV/0!</v>
      </c>
      <c r="AI1133" t="e">
        <f>수정주가!AM1146/수정주가!AL1146</f>
        <v>#DIV/0!</v>
      </c>
      <c r="AJ1133" t="e">
        <f>수정주가!AN1146/수정주가!AM1146</f>
        <v>#DIV/0!</v>
      </c>
      <c r="AK1133" t="e">
        <f>수정주가!AO1146/수정주가!AN1146</f>
        <v>#DIV/0!</v>
      </c>
      <c r="AL1133" t="e">
        <f>수정주가!AP1146/수정주가!AO1146</f>
        <v>#DIV/0!</v>
      </c>
      <c r="AM1133" t="e">
        <f>수정주가!AQ1146/수정주가!AP1146</f>
        <v>#DIV/0!</v>
      </c>
      <c r="AN1133" t="e">
        <f>수정주가!AR1146/수정주가!AQ1146</f>
        <v>#DIV/0!</v>
      </c>
      <c r="AO1133" t="e">
        <f>수정주가!AS1146/수정주가!AR1146</f>
        <v>#DIV/0!</v>
      </c>
      <c r="AP1133" t="e">
        <f>수정주가!AT1146/수정주가!AS1146</f>
        <v>#DIV/0!</v>
      </c>
      <c r="AQ1133" t="e">
        <f>수정주가!AU1146/수정주가!AT1146</f>
        <v>#DIV/0!</v>
      </c>
      <c r="AR1133" t="e">
        <f>수정주가!AV1146/수정주가!AU1146</f>
        <v>#DIV/0!</v>
      </c>
      <c r="AS1133" t="e">
        <f>수정주가!AW1146/수정주가!AV1146</f>
        <v>#DIV/0!</v>
      </c>
      <c r="AT1133" t="e">
        <f>수정주가!AX1146/수정주가!AW1146</f>
        <v>#DIV/0!</v>
      </c>
      <c r="AU1133" t="e">
        <f>수정주가!AY1146/수정주가!AX1146</f>
        <v>#DIV/0!</v>
      </c>
      <c r="AV1133" t="e">
        <f>수정주가!AZ1146/수정주가!AY1146</f>
        <v>#DIV/0!</v>
      </c>
      <c r="AW1133" t="e">
        <f>수정주가!BA1146/수정주가!AZ1146</f>
        <v>#DIV/0!</v>
      </c>
      <c r="AX1133" t="e">
        <f>수정주가!BB1146/수정주가!BA1146</f>
        <v>#DIV/0!</v>
      </c>
      <c r="AY1133" t="e">
        <f>수정주가!BC1146/수정주가!BB1146</f>
        <v>#DIV/0!</v>
      </c>
      <c r="AZ1133" t="e">
        <f>수정주가!BD1146/수정주가!BC1146</f>
        <v>#DIV/0!</v>
      </c>
      <c r="BA1133" t="e">
        <f>수정주가!BE1146/수정주가!BD1146</f>
        <v>#DIV/0!</v>
      </c>
      <c r="BB1133" t="e">
        <f>수정주가!BF1146/수정주가!BE1146</f>
        <v>#DIV/0!</v>
      </c>
      <c r="BC1133" t="e">
        <f>수정주가!BG1146/수정주가!BF1146</f>
        <v>#DIV/0!</v>
      </c>
      <c r="BD1133">
        <f>수정주가!BH1146/수정주가!BG1146</f>
        <v>0.87193460490463215</v>
      </c>
      <c r="BE1133">
        <f>수정주가!BI1146/수정주가!BH1146</f>
        <v>0.77812499999999996</v>
      </c>
      <c r="BF1133">
        <f>수정주가!BJ1146/수정주가!BI1146</f>
        <v>1.1004016064257027</v>
      </c>
      <c r="BG1133">
        <f>수정주가!BK1146/수정주가!BJ1146</f>
        <v>1.2080291970802919</v>
      </c>
      <c r="BH1133">
        <f>수정주가!BL1146/수정주가!BK1146</f>
        <v>0.94561933534743203</v>
      </c>
      <c r="BI1133">
        <f>수정주가!BM1146/수정주가!BL1146</f>
        <v>1.389776357827476</v>
      </c>
      <c r="BJ1133">
        <f>수정주가!BN1146/수정주가!BM1146</f>
        <v>1.1356321839080459</v>
      </c>
      <c r="BK1133">
        <f>수정주가!BO1146/수정주가!BN1146</f>
        <v>0.94939271255060731</v>
      </c>
      <c r="BL1133">
        <f>수정주가!BP1146/수정주가!BO1146</f>
        <v>1.1066098081023454</v>
      </c>
    </row>
    <row r="1134" spans="1:64" x14ac:dyDescent="0.4">
      <c r="A1134" t="e">
        <f>수정주가!E1147/수정주가!D1147</f>
        <v>#DIV/0!</v>
      </c>
      <c r="B1134" t="e">
        <f>수정주가!F1147/수정주가!E1147</f>
        <v>#DIV/0!</v>
      </c>
      <c r="C1134" t="e">
        <f>수정주가!G1147/수정주가!F1147</f>
        <v>#DIV/0!</v>
      </c>
      <c r="D1134" t="e">
        <f>수정주가!H1147/수정주가!G1147</f>
        <v>#DIV/0!</v>
      </c>
      <c r="E1134" t="e">
        <f>수정주가!I1147/수정주가!H1147</f>
        <v>#DIV/0!</v>
      </c>
      <c r="F1134" t="e">
        <f>수정주가!J1147/수정주가!I1147</f>
        <v>#DIV/0!</v>
      </c>
      <c r="G1134" t="e">
        <f>수정주가!K1147/수정주가!J1147</f>
        <v>#DIV/0!</v>
      </c>
      <c r="H1134" t="e">
        <f>수정주가!L1147/수정주가!K1147</f>
        <v>#DIV/0!</v>
      </c>
      <c r="I1134" t="e">
        <f>수정주가!M1147/수정주가!L1147</f>
        <v>#DIV/0!</v>
      </c>
      <c r="J1134" t="e">
        <f>수정주가!N1147/수정주가!M1147</f>
        <v>#DIV/0!</v>
      </c>
      <c r="K1134" t="e">
        <f>수정주가!O1147/수정주가!N1147</f>
        <v>#DIV/0!</v>
      </c>
      <c r="L1134" t="e">
        <f>수정주가!P1147/수정주가!O1147</f>
        <v>#DIV/0!</v>
      </c>
      <c r="M1134" t="e">
        <f>수정주가!Q1147/수정주가!P1147</f>
        <v>#DIV/0!</v>
      </c>
      <c r="N1134" t="e">
        <f>수정주가!R1147/수정주가!Q1147</f>
        <v>#DIV/0!</v>
      </c>
      <c r="O1134" t="e">
        <f>수정주가!S1147/수정주가!R1147</f>
        <v>#DIV/0!</v>
      </c>
      <c r="P1134" t="e">
        <f>수정주가!T1147/수정주가!S1147</f>
        <v>#DIV/0!</v>
      </c>
      <c r="Q1134" t="e">
        <f>수정주가!U1147/수정주가!T1147</f>
        <v>#DIV/0!</v>
      </c>
      <c r="R1134" t="e">
        <f>수정주가!V1147/수정주가!U1147</f>
        <v>#DIV/0!</v>
      </c>
      <c r="S1134" t="e">
        <f>수정주가!W1147/수정주가!V1147</f>
        <v>#DIV/0!</v>
      </c>
      <c r="T1134" t="e">
        <f>수정주가!X1147/수정주가!W1147</f>
        <v>#DIV/0!</v>
      </c>
      <c r="U1134" t="e">
        <f>수정주가!Y1147/수정주가!X1147</f>
        <v>#DIV/0!</v>
      </c>
      <c r="V1134" t="e">
        <f>수정주가!Z1147/수정주가!Y1147</f>
        <v>#DIV/0!</v>
      </c>
      <c r="W1134" t="e">
        <f>수정주가!AA1147/수정주가!Z1147</f>
        <v>#DIV/0!</v>
      </c>
      <c r="X1134" t="e">
        <f>수정주가!AB1147/수정주가!AA1147</f>
        <v>#DIV/0!</v>
      </c>
      <c r="Y1134" t="e">
        <f>수정주가!AC1147/수정주가!AB1147</f>
        <v>#DIV/0!</v>
      </c>
      <c r="Z1134" t="e">
        <f>수정주가!AD1147/수정주가!AC1147</f>
        <v>#DIV/0!</v>
      </c>
      <c r="AA1134" t="e">
        <f>수정주가!AE1147/수정주가!AD1147</f>
        <v>#DIV/0!</v>
      </c>
      <c r="AB1134" t="e">
        <f>수정주가!AF1147/수정주가!AE1147</f>
        <v>#DIV/0!</v>
      </c>
      <c r="AC1134" t="e">
        <f>수정주가!AG1147/수정주가!AF1147</f>
        <v>#DIV/0!</v>
      </c>
      <c r="AD1134" t="e">
        <f>수정주가!AH1147/수정주가!AG1147</f>
        <v>#DIV/0!</v>
      </c>
      <c r="AE1134" t="e">
        <f>수정주가!AI1147/수정주가!AH1147</f>
        <v>#DIV/0!</v>
      </c>
      <c r="AF1134" t="e">
        <f>수정주가!AJ1147/수정주가!AI1147</f>
        <v>#DIV/0!</v>
      </c>
      <c r="AG1134" t="e">
        <f>수정주가!AK1147/수정주가!AJ1147</f>
        <v>#DIV/0!</v>
      </c>
      <c r="AH1134" t="e">
        <f>수정주가!AL1147/수정주가!AK1147</f>
        <v>#DIV/0!</v>
      </c>
      <c r="AI1134" t="e">
        <f>수정주가!AM1147/수정주가!AL1147</f>
        <v>#DIV/0!</v>
      </c>
      <c r="AJ1134" t="e">
        <f>수정주가!AN1147/수정주가!AM1147</f>
        <v>#DIV/0!</v>
      </c>
      <c r="AK1134" t="e">
        <f>수정주가!AO1147/수정주가!AN1147</f>
        <v>#DIV/0!</v>
      </c>
      <c r="AL1134" t="e">
        <f>수정주가!AP1147/수정주가!AO1147</f>
        <v>#DIV/0!</v>
      </c>
      <c r="AM1134" t="e">
        <f>수정주가!AQ1147/수정주가!AP1147</f>
        <v>#DIV/0!</v>
      </c>
      <c r="AN1134" t="e">
        <f>수정주가!AR1147/수정주가!AQ1147</f>
        <v>#DIV/0!</v>
      </c>
      <c r="AO1134" t="e">
        <f>수정주가!AS1147/수정주가!AR1147</f>
        <v>#DIV/0!</v>
      </c>
      <c r="AP1134" t="e">
        <f>수정주가!AT1147/수정주가!AS1147</f>
        <v>#DIV/0!</v>
      </c>
      <c r="AQ1134" t="e">
        <f>수정주가!AU1147/수정주가!AT1147</f>
        <v>#DIV/0!</v>
      </c>
      <c r="AR1134" t="e">
        <f>수정주가!AV1147/수정주가!AU1147</f>
        <v>#DIV/0!</v>
      </c>
      <c r="AS1134" t="e">
        <f>수정주가!AW1147/수정주가!AV1147</f>
        <v>#DIV/0!</v>
      </c>
      <c r="AT1134" t="e">
        <f>수정주가!AX1147/수정주가!AW1147</f>
        <v>#DIV/0!</v>
      </c>
      <c r="AU1134" t="e">
        <f>수정주가!AY1147/수정주가!AX1147</f>
        <v>#DIV/0!</v>
      </c>
      <c r="AV1134" t="e">
        <f>수정주가!AZ1147/수정주가!AY1147</f>
        <v>#DIV/0!</v>
      </c>
      <c r="AW1134" t="e">
        <f>수정주가!BA1147/수정주가!AZ1147</f>
        <v>#DIV/0!</v>
      </c>
      <c r="AX1134" t="e">
        <f>수정주가!BB1147/수정주가!BA1147</f>
        <v>#DIV/0!</v>
      </c>
      <c r="AY1134" t="e">
        <f>수정주가!BC1147/수정주가!BB1147</f>
        <v>#DIV/0!</v>
      </c>
      <c r="AZ1134" t="e">
        <f>수정주가!BD1147/수정주가!BC1147</f>
        <v>#DIV/0!</v>
      </c>
      <c r="BA1134" t="e">
        <f>수정주가!BE1147/수정주가!BD1147</f>
        <v>#DIV/0!</v>
      </c>
      <c r="BB1134" t="e">
        <f>수정주가!BF1147/수정주가!BE1147</f>
        <v>#DIV/0!</v>
      </c>
      <c r="BC1134" t="e">
        <f>수정주가!BG1147/수정주가!BF1147</f>
        <v>#DIV/0!</v>
      </c>
      <c r="BD1134" t="e">
        <f>수정주가!BH1147/수정주가!BG1147</f>
        <v>#DIV/0!</v>
      </c>
      <c r="BE1134" t="e">
        <f>수정주가!BI1147/수정주가!BH1147</f>
        <v>#DIV/0!</v>
      </c>
      <c r="BF1134" t="e">
        <f>수정주가!BJ1147/수정주가!BI1147</f>
        <v>#DIV/0!</v>
      </c>
      <c r="BG1134" t="e">
        <f>수정주가!BK1147/수정주가!BJ1147</f>
        <v>#DIV/0!</v>
      </c>
      <c r="BH1134" t="e">
        <f>수정주가!BL1147/수정주가!BK1147</f>
        <v>#DIV/0!</v>
      </c>
      <c r="BI1134" t="e">
        <f>수정주가!BM1147/수정주가!BL1147</f>
        <v>#DIV/0!</v>
      </c>
      <c r="BJ1134" t="e">
        <f>수정주가!BN1147/수정주가!BM1147</f>
        <v>#DIV/0!</v>
      </c>
      <c r="BK1134" t="e">
        <f>수정주가!BO1147/수정주가!BN1147</f>
        <v>#DIV/0!</v>
      </c>
      <c r="BL1134">
        <f>수정주가!BP1147/수정주가!BO1147</f>
        <v>1.1456953642384107</v>
      </c>
    </row>
    <row r="1135" spans="1:64" x14ac:dyDescent="0.4">
      <c r="A1135" t="e">
        <f>수정주가!E1148/수정주가!D1148</f>
        <v>#DIV/0!</v>
      </c>
      <c r="B1135" t="e">
        <f>수정주가!F1148/수정주가!E1148</f>
        <v>#DIV/0!</v>
      </c>
      <c r="C1135" t="e">
        <f>수정주가!G1148/수정주가!F1148</f>
        <v>#DIV/0!</v>
      </c>
      <c r="D1135" t="e">
        <f>수정주가!H1148/수정주가!G1148</f>
        <v>#DIV/0!</v>
      </c>
      <c r="E1135" t="e">
        <f>수정주가!I1148/수정주가!H1148</f>
        <v>#DIV/0!</v>
      </c>
      <c r="F1135" t="e">
        <f>수정주가!J1148/수정주가!I1148</f>
        <v>#DIV/0!</v>
      </c>
      <c r="G1135" t="e">
        <f>수정주가!K1148/수정주가!J1148</f>
        <v>#DIV/0!</v>
      </c>
      <c r="H1135" t="e">
        <f>수정주가!L1148/수정주가!K1148</f>
        <v>#DIV/0!</v>
      </c>
      <c r="I1135" t="e">
        <f>수정주가!M1148/수정주가!L1148</f>
        <v>#DIV/0!</v>
      </c>
      <c r="J1135" t="e">
        <f>수정주가!N1148/수정주가!M1148</f>
        <v>#DIV/0!</v>
      </c>
      <c r="K1135" t="e">
        <f>수정주가!O1148/수정주가!N1148</f>
        <v>#DIV/0!</v>
      </c>
      <c r="L1135" t="e">
        <f>수정주가!P1148/수정주가!O1148</f>
        <v>#DIV/0!</v>
      </c>
      <c r="M1135" t="e">
        <f>수정주가!Q1148/수정주가!P1148</f>
        <v>#DIV/0!</v>
      </c>
      <c r="N1135" t="e">
        <f>수정주가!R1148/수정주가!Q1148</f>
        <v>#DIV/0!</v>
      </c>
      <c r="O1135" t="e">
        <f>수정주가!S1148/수정주가!R1148</f>
        <v>#DIV/0!</v>
      </c>
      <c r="P1135" t="e">
        <f>수정주가!T1148/수정주가!S1148</f>
        <v>#DIV/0!</v>
      </c>
      <c r="Q1135" t="e">
        <f>수정주가!U1148/수정주가!T1148</f>
        <v>#DIV/0!</v>
      </c>
      <c r="R1135" t="e">
        <f>수정주가!V1148/수정주가!U1148</f>
        <v>#DIV/0!</v>
      </c>
      <c r="S1135" t="e">
        <f>수정주가!W1148/수정주가!V1148</f>
        <v>#DIV/0!</v>
      </c>
      <c r="T1135" t="e">
        <f>수정주가!X1148/수정주가!W1148</f>
        <v>#DIV/0!</v>
      </c>
      <c r="U1135" t="e">
        <f>수정주가!Y1148/수정주가!X1148</f>
        <v>#DIV/0!</v>
      </c>
      <c r="V1135" t="e">
        <f>수정주가!Z1148/수정주가!Y1148</f>
        <v>#DIV/0!</v>
      </c>
      <c r="W1135" t="e">
        <f>수정주가!AA1148/수정주가!Z1148</f>
        <v>#DIV/0!</v>
      </c>
      <c r="X1135" t="e">
        <f>수정주가!AB1148/수정주가!AA1148</f>
        <v>#DIV/0!</v>
      </c>
      <c r="Y1135" t="e">
        <f>수정주가!AC1148/수정주가!AB1148</f>
        <v>#DIV/0!</v>
      </c>
      <c r="Z1135" t="e">
        <f>수정주가!AD1148/수정주가!AC1148</f>
        <v>#DIV/0!</v>
      </c>
      <c r="AA1135" t="e">
        <f>수정주가!AE1148/수정주가!AD1148</f>
        <v>#DIV/0!</v>
      </c>
      <c r="AB1135" t="e">
        <f>수정주가!AF1148/수정주가!AE1148</f>
        <v>#DIV/0!</v>
      </c>
      <c r="AC1135" t="e">
        <f>수정주가!AG1148/수정주가!AF1148</f>
        <v>#DIV/0!</v>
      </c>
      <c r="AD1135" t="e">
        <f>수정주가!AH1148/수정주가!AG1148</f>
        <v>#DIV/0!</v>
      </c>
      <c r="AE1135" t="e">
        <f>수정주가!AI1148/수정주가!AH1148</f>
        <v>#DIV/0!</v>
      </c>
      <c r="AF1135" t="e">
        <f>수정주가!AJ1148/수정주가!AI1148</f>
        <v>#DIV/0!</v>
      </c>
      <c r="AG1135" t="e">
        <f>수정주가!AK1148/수정주가!AJ1148</f>
        <v>#DIV/0!</v>
      </c>
      <c r="AH1135" t="e">
        <f>수정주가!AL1148/수정주가!AK1148</f>
        <v>#DIV/0!</v>
      </c>
      <c r="AI1135" t="e">
        <f>수정주가!AM1148/수정주가!AL1148</f>
        <v>#DIV/0!</v>
      </c>
      <c r="AJ1135" t="e">
        <f>수정주가!AN1148/수정주가!AM1148</f>
        <v>#DIV/0!</v>
      </c>
      <c r="AK1135" t="e">
        <f>수정주가!AO1148/수정주가!AN1148</f>
        <v>#DIV/0!</v>
      </c>
      <c r="AL1135" t="e">
        <f>수정주가!AP1148/수정주가!AO1148</f>
        <v>#DIV/0!</v>
      </c>
      <c r="AM1135" t="e">
        <f>수정주가!AQ1148/수정주가!AP1148</f>
        <v>#DIV/0!</v>
      </c>
      <c r="AN1135" t="e">
        <f>수정주가!AR1148/수정주가!AQ1148</f>
        <v>#DIV/0!</v>
      </c>
      <c r="AO1135" t="e">
        <f>수정주가!AS1148/수정주가!AR1148</f>
        <v>#DIV/0!</v>
      </c>
      <c r="AP1135" t="e">
        <f>수정주가!AT1148/수정주가!AS1148</f>
        <v>#DIV/0!</v>
      </c>
      <c r="AQ1135" t="e">
        <f>수정주가!AU1148/수정주가!AT1148</f>
        <v>#DIV/0!</v>
      </c>
      <c r="AR1135" t="e">
        <f>수정주가!AV1148/수정주가!AU1148</f>
        <v>#DIV/0!</v>
      </c>
      <c r="AS1135" t="e">
        <f>수정주가!AW1148/수정주가!AV1148</f>
        <v>#DIV/0!</v>
      </c>
      <c r="AT1135" t="e">
        <f>수정주가!AX1148/수정주가!AW1148</f>
        <v>#DIV/0!</v>
      </c>
      <c r="AU1135" t="e">
        <f>수정주가!AY1148/수정주가!AX1148</f>
        <v>#DIV/0!</v>
      </c>
      <c r="AV1135" t="e">
        <f>수정주가!AZ1148/수정주가!AY1148</f>
        <v>#DIV/0!</v>
      </c>
      <c r="AW1135" t="e">
        <f>수정주가!BA1148/수정주가!AZ1148</f>
        <v>#DIV/0!</v>
      </c>
      <c r="AX1135" t="e">
        <f>수정주가!BB1148/수정주가!BA1148</f>
        <v>#DIV/0!</v>
      </c>
      <c r="AY1135" t="e">
        <f>수정주가!BC1148/수정주가!BB1148</f>
        <v>#DIV/0!</v>
      </c>
      <c r="AZ1135" t="e">
        <f>수정주가!BD1148/수정주가!BC1148</f>
        <v>#DIV/0!</v>
      </c>
      <c r="BA1135" t="e">
        <f>수정주가!BE1148/수정주가!BD1148</f>
        <v>#DIV/0!</v>
      </c>
      <c r="BB1135" t="e">
        <f>수정주가!BF1148/수정주가!BE1148</f>
        <v>#DIV/0!</v>
      </c>
      <c r="BC1135" t="e">
        <f>수정주가!BG1148/수정주가!BF1148</f>
        <v>#DIV/0!</v>
      </c>
      <c r="BD1135" t="e">
        <f>수정주가!BH1148/수정주가!BG1148</f>
        <v>#DIV/0!</v>
      </c>
      <c r="BE1135">
        <f>수정주가!BI1148/수정주가!BH1148</f>
        <v>0.83467741935483875</v>
      </c>
      <c r="BF1135">
        <f>수정주가!BJ1148/수정주가!BI1148</f>
        <v>0.87053140096618353</v>
      </c>
      <c r="BG1135">
        <f>수정주가!BK1148/수정주가!BJ1148</f>
        <v>0.68701442841287463</v>
      </c>
      <c r="BH1135">
        <f>수정주가!BL1148/수정주가!BK1148</f>
        <v>1.124394184168013</v>
      </c>
      <c r="BI1135">
        <f>수정주가!BM1148/수정주가!BL1148</f>
        <v>0.8635057471264368</v>
      </c>
      <c r="BJ1135">
        <f>수정주가!BN1148/수정주가!BM1148</f>
        <v>0.93344425956738764</v>
      </c>
      <c r="BK1135">
        <f>수정주가!BO1148/수정주가!BN1148</f>
        <v>1.6541889483065955</v>
      </c>
      <c r="BL1135">
        <f>수정주가!BP1148/수정주가!BO1148</f>
        <v>1.3146551724137931</v>
      </c>
    </row>
    <row r="1136" spans="1:64" x14ac:dyDescent="0.4">
      <c r="A1136" t="e">
        <f>수정주가!E1149/수정주가!D1149</f>
        <v>#DIV/0!</v>
      </c>
      <c r="B1136" t="e">
        <f>수정주가!F1149/수정주가!E1149</f>
        <v>#DIV/0!</v>
      </c>
      <c r="C1136" t="e">
        <f>수정주가!G1149/수정주가!F1149</f>
        <v>#DIV/0!</v>
      </c>
      <c r="D1136" t="e">
        <f>수정주가!H1149/수정주가!G1149</f>
        <v>#DIV/0!</v>
      </c>
      <c r="E1136" t="e">
        <f>수정주가!I1149/수정주가!H1149</f>
        <v>#DIV/0!</v>
      </c>
      <c r="F1136" t="e">
        <f>수정주가!J1149/수정주가!I1149</f>
        <v>#DIV/0!</v>
      </c>
      <c r="G1136" t="e">
        <f>수정주가!K1149/수정주가!J1149</f>
        <v>#DIV/0!</v>
      </c>
      <c r="H1136" t="e">
        <f>수정주가!L1149/수정주가!K1149</f>
        <v>#DIV/0!</v>
      </c>
      <c r="I1136" t="e">
        <f>수정주가!M1149/수정주가!L1149</f>
        <v>#DIV/0!</v>
      </c>
      <c r="J1136" t="e">
        <f>수정주가!N1149/수정주가!M1149</f>
        <v>#DIV/0!</v>
      </c>
      <c r="K1136" t="e">
        <f>수정주가!O1149/수정주가!N1149</f>
        <v>#DIV/0!</v>
      </c>
      <c r="L1136" t="e">
        <f>수정주가!P1149/수정주가!O1149</f>
        <v>#DIV/0!</v>
      </c>
      <c r="M1136" t="e">
        <f>수정주가!Q1149/수정주가!P1149</f>
        <v>#DIV/0!</v>
      </c>
      <c r="N1136" t="e">
        <f>수정주가!R1149/수정주가!Q1149</f>
        <v>#DIV/0!</v>
      </c>
      <c r="O1136" t="e">
        <f>수정주가!S1149/수정주가!R1149</f>
        <v>#DIV/0!</v>
      </c>
      <c r="P1136" t="e">
        <f>수정주가!T1149/수정주가!S1149</f>
        <v>#DIV/0!</v>
      </c>
      <c r="Q1136" t="e">
        <f>수정주가!U1149/수정주가!T1149</f>
        <v>#DIV/0!</v>
      </c>
      <c r="R1136" t="e">
        <f>수정주가!V1149/수정주가!U1149</f>
        <v>#DIV/0!</v>
      </c>
      <c r="S1136" t="e">
        <f>수정주가!W1149/수정주가!V1149</f>
        <v>#DIV/0!</v>
      </c>
      <c r="T1136" t="e">
        <f>수정주가!X1149/수정주가!W1149</f>
        <v>#DIV/0!</v>
      </c>
      <c r="U1136" t="e">
        <f>수정주가!Y1149/수정주가!X1149</f>
        <v>#DIV/0!</v>
      </c>
      <c r="V1136" t="e">
        <f>수정주가!Z1149/수정주가!Y1149</f>
        <v>#DIV/0!</v>
      </c>
      <c r="W1136" t="e">
        <f>수정주가!AA1149/수정주가!Z1149</f>
        <v>#DIV/0!</v>
      </c>
      <c r="X1136" t="e">
        <f>수정주가!AB1149/수정주가!AA1149</f>
        <v>#DIV/0!</v>
      </c>
      <c r="Y1136" t="e">
        <f>수정주가!AC1149/수정주가!AB1149</f>
        <v>#DIV/0!</v>
      </c>
      <c r="Z1136" t="e">
        <f>수정주가!AD1149/수정주가!AC1149</f>
        <v>#DIV/0!</v>
      </c>
      <c r="AA1136" t="e">
        <f>수정주가!AE1149/수정주가!AD1149</f>
        <v>#DIV/0!</v>
      </c>
      <c r="AB1136" t="e">
        <f>수정주가!AF1149/수정주가!AE1149</f>
        <v>#DIV/0!</v>
      </c>
      <c r="AC1136" t="e">
        <f>수정주가!AG1149/수정주가!AF1149</f>
        <v>#DIV/0!</v>
      </c>
      <c r="AD1136" t="e">
        <f>수정주가!AH1149/수정주가!AG1149</f>
        <v>#DIV/0!</v>
      </c>
      <c r="AE1136" t="e">
        <f>수정주가!AI1149/수정주가!AH1149</f>
        <v>#DIV/0!</v>
      </c>
      <c r="AF1136" t="e">
        <f>수정주가!AJ1149/수정주가!AI1149</f>
        <v>#DIV/0!</v>
      </c>
      <c r="AG1136" t="e">
        <f>수정주가!AK1149/수정주가!AJ1149</f>
        <v>#DIV/0!</v>
      </c>
      <c r="AH1136" t="e">
        <f>수정주가!AL1149/수정주가!AK1149</f>
        <v>#DIV/0!</v>
      </c>
      <c r="AI1136" t="e">
        <f>수정주가!AM1149/수정주가!AL1149</f>
        <v>#DIV/0!</v>
      </c>
      <c r="AJ1136" t="e">
        <f>수정주가!AN1149/수정주가!AM1149</f>
        <v>#DIV/0!</v>
      </c>
      <c r="AK1136" t="e">
        <f>수정주가!AO1149/수정주가!AN1149</f>
        <v>#DIV/0!</v>
      </c>
      <c r="AL1136" t="e">
        <f>수정주가!AP1149/수정주가!AO1149</f>
        <v>#DIV/0!</v>
      </c>
      <c r="AM1136" t="e">
        <f>수정주가!AQ1149/수정주가!AP1149</f>
        <v>#DIV/0!</v>
      </c>
      <c r="AN1136" t="e">
        <f>수정주가!AR1149/수정주가!AQ1149</f>
        <v>#DIV/0!</v>
      </c>
      <c r="AO1136" t="e">
        <f>수정주가!AS1149/수정주가!AR1149</f>
        <v>#DIV/0!</v>
      </c>
      <c r="AP1136" t="e">
        <f>수정주가!AT1149/수정주가!AS1149</f>
        <v>#DIV/0!</v>
      </c>
      <c r="AQ1136" t="e">
        <f>수정주가!AU1149/수정주가!AT1149</f>
        <v>#DIV/0!</v>
      </c>
      <c r="AR1136" t="e">
        <f>수정주가!AV1149/수정주가!AU1149</f>
        <v>#DIV/0!</v>
      </c>
      <c r="AS1136" t="e">
        <f>수정주가!AW1149/수정주가!AV1149</f>
        <v>#DIV/0!</v>
      </c>
      <c r="AT1136" t="e">
        <f>수정주가!AX1149/수정주가!AW1149</f>
        <v>#DIV/0!</v>
      </c>
      <c r="AU1136" t="e">
        <f>수정주가!AY1149/수정주가!AX1149</f>
        <v>#DIV/0!</v>
      </c>
      <c r="AV1136" t="e">
        <f>수정주가!AZ1149/수정주가!AY1149</f>
        <v>#DIV/0!</v>
      </c>
      <c r="AW1136" t="e">
        <f>수정주가!BA1149/수정주가!AZ1149</f>
        <v>#DIV/0!</v>
      </c>
      <c r="AX1136" t="e">
        <f>수정주가!BB1149/수정주가!BA1149</f>
        <v>#DIV/0!</v>
      </c>
      <c r="AY1136" t="e">
        <f>수정주가!BC1149/수정주가!BB1149</f>
        <v>#DIV/0!</v>
      </c>
      <c r="AZ1136" t="e">
        <f>수정주가!BD1149/수정주가!BC1149</f>
        <v>#DIV/0!</v>
      </c>
      <c r="BA1136" t="e">
        <f>수정주가!BE1149/수정주가!BD1149</f>
        <v>#DIV/0!</v>
      </c>
      <c r="BB1136" t="e">
        <f>수정주가!BF1149/수정주가!BE1149</f>
        <v>#DIV/0!</v>
      </c>
      <c r="BC1136" t="e">
        <f>수정주가!BG1149/수정주가!BF1149</f>
        <v>#DIV/0!</v>
      </c>
      <c r="BD1136" t="e">
        <f>수정주가!BH1149/수정주가!BG1149</f>
        <v>#DIV/0!</v>
      </c>
      <c r="BE1136" t="e">
        <f>수정주가!BI1149/수정주가!BH1149</f>
        <v>#DIV/0!</v>
      </c>
      <c r="BF1136">
        <f>수정주가!BJ1149/수정주가!BI1149</f>
        <v>0.84639002158791077</v>
      </c>
      <c r="BG1136">
        <f>수정주가!BK1149/수정주가!BJ1149</f>
        <v>1.2287592813013659</v>
      </c>
      <c r="BH1136">
        <f>수정주가!BL1149/수정주가!BK1149</f>
        <v>0.88152128788228235</v>
      </c>
      <c r="BI1136">
        <f>수정주가!BM1149/수정주가!BL1149</f>
        <v>0.96337092174459071</v>
      </c>
      <c r="BJ1136">
        <f>수정주가!BN1149/수정주가!BM1149</f>
        <v>0.85687515276608461</v>
      </c>
      <c r="BK1136">
        <f>수정주가!BO1149/수정주가!BN1149</f>
        <v>0.93340940065291111</v>
      </c>
      <c r="BL1136">
        <f>수정주가!BP1149/수정주가!BO1149</f>
        <v>0.99093378607809846</v>
      </c>
    </row>
    <row r="1137" spans="1:64" x14ac:dyDescent="0.4">
      <c r="A1137" t="e">
        <f>수정주가!E1150/수정주가!D1150</f>
        <v>#DIV/0!</v>
      </c>
      <c r="B1137" t="e">
        <f>수정주가!F1150/수정주가!E1150</f>
        <v>#DIV/0!</v>
      </c>
      <c r="C1137" t="e">
        <f>수정주가!G1150/수정주가!F1150</f>
        <v>#DIV/0!</v>
      </c>
      <c r="D1137" t="e">
        <f>수정주가!H1150/수정주가!G1150</f>
        <v>#DIV/0!</v>
      </c>
      <c r="E1137" t="e">
        <f>수정주가!I1150/수정주가!H1150</f>
        <v>#DIV/0!</v>
      </c>
      <c r="F1137" t="e">
        <f>수정주가!J1150/수정주가!I1150</f>
        <v>#DIV/0!</v>
      </c>
      <c r="G1137" t="e">
        <f>수정주가!K1150/수정주가!J1150</f>
        <v>#DIV/0!</v>
      </c>
      <c r="H1137" t="e">
        <f>수정주가!L1150/수정주가!K1150</f>
        <v>#DIV/0!</v>
      </c>
      <c r="I1137" t="e">
        <f>수정주가!M1150/수정주가!L1150</f>
        <v>#DIV/0!</v>
      </c>
      <c r="J1137" t="e">
        <f>수정주가!N1150/수정주가!M1150</f>
        <v>#DIV/0!</v>
      </c>
      <c r="K1137" t="e">
        <f>수정주가!O1150/수정주가!N1150</f>
        <v>#DIV/0!</v>
      </c>
      <c r="L1137" t="e">
        <f>수정주가!P1150/수정주가!O1150</f>
        <v>#DIV/0!</v>
      </c>
      <c r="M1137" t="e">
        <f>수정주가!Q1150/수정주가!P1150</f>
        <v>#DIV/0!</v>
      </c>
      <c r="N1137" t="e">
        <f>수정주가!R1150/수정주가!Q1150</f>
        <v>#DIV/0!</v>
      </c>
      <c r="O1137" t="e">
        <f>수정주가!S1150/수정주가!R1150</f>
        <v>#DIV/0!</v>
      </c>
      <c r="P1137" t="e">
        <f>수정주가!T1150/수정주가!S1150</f>
        <v>#DIV/0!</v>
      </c>
      <c r="Q1137" t="e">
        <f>수정주가!U1150/수정주가!T1150</f>
        <v>#DIV/0!</v>
      </c>
      <c r="R1137" t="e">
        <f>수정주가!V1150/수정주가!U1150</f>
        <v>#DIV/0!</v>
      </c>
      <c r="S1137" t="e">
        <f>수정주가!W1150/수정주가!V1150</f>
        <v>#DIV/0!</v>
      </c>
      <c r="T1137" t="e">
        <f>수정주가!X1150/수정주가!W1150</f>
        <v>#DIV/0!</v>
      </c>
      <c r="U1137" t="e">
        <f>수정주가!Y1150/수정주가!X1150</f>
        <v>#DIV/0!</v>
      </c>
      <c r="V1137" t="e">
        <f>수정주가!Z1150/수정주가!Y1150</f>
        <v>#DIV/0!</v>
      </c>
      <c r="W1137" t="e">
        <f>수정주가!AA1150/수정주가!Z1150</f>
        <v>#DIV/0!</v>
      </c>
      <c r="X1137" t="e">
        <f>수정주가!AB1150/수정주가!AA1150</f>
        <v>#DIV/0!</v>
      </c>
      <c r="Y1137" t="e">
        <f>수정주가!AC1150/수정주가!AB1150</f>
        <v>#DIV/0!</v>
      </c>
      <c r="Z1137" t="e">
        <f>수정주가!AD1150/수정주가!AC1150</f>
        <v>#DIV/0!</v>
      </c>
      <c r="AA1137" t="e">
        <f>수정주가!AE1150/수정주가!AD1150</f>
        <v>#DIV/0!</v>
      </c>
      <c r="AB1137" t="e">
        <f>수정주가!AF1150/수정주가!AE1150</f>
        <v>#DIV/0!</v>
      </c>
      <c r="AC1137" t="e">
        <f>수정주가!AG1150/수정주가!AF1150</f>
        <v>#DIV/0!</v>
      </c>
      <c r="AD1137" t="e">
        <f>수정주가!AH1150/수정주가!AG1150</f>
        <v>#DIV/0!</v>
      </c>
      <c r="AE1137" t="e">
        <f>수정주가!AI1150/수정주가!AH1150</f>
        <v>#DIV/0!</v>
      </c>
      <c r="AF1137" t="e">
        <f>수정주가!AJ1150/수정주가!AI1150</f>
        <v>#DIV/0!</v>
      </c>
      <c r="AG1137" t="e">
        <f>수정주가!AK1150/수정주가!AJ1150</f>
        <v>#DIV/0!</v>
      </c>
      <c r="AH1137" t="e">
        <f>수정주가!AL1150/수정주가!AK1150</f>
        <v>#DIV/0!</v>
      </c>
      <c r="AI1137" t="e">
        <f>수정주가!AM1150/수정주가!AL1150</f>
        <v>#DIV/0!</v>
      </c>
      <c r="AJ1137" t="e">
        <f>수정주가!AN1150/수정주가!AM1150</f>
        <v>#DIV/0!</v>
      </c>
      <c r="AK1137" t="e">
        <f>수정주가!AO1150/수정주가!AN1150</f>
        <v>#DIV/0!</v>
      </c>
      <c r="AL1137" t="e">
        <f>수정주가!AP1150/수정주가!AO1150</f>
        <v>#DIV/0!</v>
      </c>
      <c r="AM1137" t="e">
        <f>수정주가!AQ1150/수정주가!AP1150</f>
        <v>#DIV/0!</v>
      </c>
      <c r="AN1137" t="e">
        <f>수정주가!AR1150/수정주가!AQ1150</f>
        <v>#DIV/0!</v>
      </c>
      <c r="AO1137" t="e">
        <f>수정주가!AS1150/수정주가!AR1150</f>
        <v>#DIV/0!</v>
      </c>
      <c r="AP1137" t="e">
        <f>수정주가!AT1150/수정주가!AS1150</f>
        <v>#DIV/0!</v>
      </c>
      <c r="AQ1137" t="e">
        <f>수정주가!AU1150/수정주가!AT1150</f>
        <v>#DIV/0!</v>
      </c>
      <c r="AR1137" t="e">
        <f>수정주가!AV1150/수정주가!AU1150</f>
        <v>#DIV/0!</v>
      </c>
      <c r="AS1137" t="e">
        <f>수정주가!AW1150/수정주가!AV1150</f>
        <v>#DIV/0!</v>
      </c>
      <c r="AT1137" t="e">
        <f>수정주가!AX1150/수정주가!AW1150</f>
        <v>#DIV/0!</v>
      </c>
      <c r="AU1137" t="e">
        <f>수정주가!AY1150/수정주가!AX1150</f>
        <v>#DIV/0!</v>
      </c>
      <c r="AV1137" t="e">
        <f>수정주가!AZ1150/수정주가!AY1150</f>
        <v>#DIV/0!</v>
      </c>
      <c r="AW1137" t="e">
        <f>수정주가!BA1150/수정주가!AZ1150</f>
        <v>#DIV/0!</v>
      </c>
      <c r="AX1137" t="e">
        <f>수정주가!BB1150/수정주가!BA1150</f>
        <v>#DIV/0!</v>
      </c>
      <c r="AY1137" t="e">
        <f>수정주가!BC1150/수정주가!BB1150</f>
        <v>#DIV/0!</v>
      </c>
      <c r="AZ1137" t="e">
        <f>수정주가!BD1150/수정주가!BC1150</f>
        <v>#DIV/0!</v>
      </c>
      <c r="BA1137" t="e">
        <f>수정주가!BE1150/수정주가!BD1150</f>
        <v>#DIV/0!</v>
      </c>
      <c r="BB1137" t="e">
        <f>수정주가!BF1150/수정주가!BE1150</f>
        <v>#DIV/0!</v>
      </c>
      <c r="BC1137" t="e">
        <f>수정주가!BG1150/수정주가!BF1150</f>
        <v>#DIV/0!</v>
      </c>
      <c r="BD1137" t="e">
        <f>수정주가!BH1150/수정주가!BG1150</f>
        <v>#DIV/0!</v>
      </c>
      <c r="BE1137">
        <f>수정주가!BI1150/수정주가!BH1150</f>
        <v>0.93709812692200167</v>
      </c>
      <c r="BF1137">
        <f>수정주가!BJ1150/수정주가!BI1150</f>
        <v>0.990403739061257</v>
      </c>
      <c r="BG1137">
        <f>수정주가!BK1150/수정주가!BJ1150</f>
        <v>0.99754003715045936</v>
      </c>
      <c r="BH1137">
        <f>수정주가!BL1150/수정주가!BK1150</f>
        <v>1.0679919476597886</v>
      </c>
      <c r="BI1137">
        <f>수정주가!BM1150/수정주가!BL1150</f>
        <v>1.0155035106733896</v>
      </c>
      <c r="BJ1137">
        <f>수정주가!BN1150/수정주가!BM1150</f>
        <v>0.95591647331786544</v>
      </c>
      <c r="BK1137">
        <f>수정주가!BO1150/수정주가!BN1150</f>
        <v>0.9563106796116505</v>
      </c>
      <c r="BL1137">
        <f>수정주가!BP1150/수정주가!BO1150</f>
        <v>0.96700507614213194</v>
      </c>
    </row>
    <row r="1138" spans="1:64" x14ac:dyDescent="0.4">
      <c r="A1138" t="e">
        <f>수정주가!E1151/수정주가!D1151</f>
        <v>#DIV/0!</v>
      </c>
      <c r="B1138" t="e">
        <f>수정주가!F1151/수정주가!E1151</f>
        <v>#DIV/0!</v>
      </c>
      <c r="C1138" t="e">
        <f>수정주가!G1151/수정주가!F1151</f>
        <v>#DIV/0!</v>
      </c>
      <c r="D1138" t="e">
        <f>수정주가!H1151/수정주가!G1151</f>
        <v>#DIV/0!</v>
      </c>
      <c r="E1138" t="e">
        <f>수정주가!I1151/수정주가!H1151</f>
        <v>#DIV/0!</v>
      </c>
      <c r="F1138" t="e">
        <f>수정주가!J1151/수정주가!I1151</f>
        <v>#DIV/0!</v>
      </c>
      <c r="G1138" t="e">
        <f>수정주가!K1151/수정주가!J1151</f>
        <v>#DIV/0!</v>
      </c>
      <c r="H1138" t="e">
        <f>수정주가!L1151/수정주가!K1151</f>
        <v>#DIV/0!</v>
      </c>
      <c r="I1138" t="e">
        <f>수정주가!M1151/수정주가!L1151</f>
        <v>#DIV/0!</v>
      </c>
      <c r="J1138" t="e">
        <f>수정주가!N1151/수정주가!M1151</f>
        <v>#DIV/0!</v>
      </c>
      <c r="K1138" t="e">
        <f>수정주가!O1151/수정주가!N1151</f>
        <v>#DIV/0!</v>
      </c>
      <c r="L1138" t="e">
        <f>수정주가!P1151/수정주가!O1151</f>
        <v>#DIV/0!</v>
      </c>
      <c r="M1138" t="e">
        <f>수정주가!Q1151/수정주가!P1151</f>
        <v>#DIV/0!</v>
      </c>
      <c r="N1138" t="e">
        <f>수정주가!R1151/수정주가!Q1151</f>
        <v>#DIV/0!</v>
      </c>
      <c r="O1138" t="e">
        <f>수정주가!S1151/수정주가!R1151</f>
        <v>#DIV/0!</v>
      </c>
      <c r="P1138" t="e">
        <f>수정주가!T1151/수정주가!S1151</f>
        <v>#DIV/0!</v>
      </c>
      <c r="Q1138" t="e">
        <f>수정주가!U1151/수정주가!T1151</f>
        <v>#DIV/0!</v>
      </c>
      <c r="R1138" t="e">
        <f>수정주가!V1151/수정주가!U1151</f>
        <v>#DIV/0!</v>
      </c>
      <c r="S1138" t="e">
        <f>수정주가!W1151/수정주가!V1151</f>
        <v>#DIV/0!</v>
      </c>
      <c r="T1138" t="e">
        <f>수정주가!X1151/수정주가!W1151</f>
        <v>#DIV/0!</v>
      </c>
      <c r="U1138" t="e">
        <f>수정주가!Y1151/수정주가!X1151</f>
        <v>#DIV/0!</v>
      </c>
      <c r="V1138" t="e">
        <f>수정주가!Z1151/수정주가!Y1151</f>
        <v>#DIV/0!</v>
      </c>
      <c r="W1138" t="e">
        <f>수정주가!AA1151/수정주가!Z1151</f>
        <v>#DIV/0!</v>
      </c>
      <c r="X1138" t="e">
        <f>수정주가!AB1151/수정주가!AA1151</f>
        <v>#DIV/0!</v>
      </c>
      <c r="Y1138" t="e">
        <f>수정주가!AC1151/수정주가!AB1151</f>
        <v>#DIV/0!</v>
      </c>
      <c r="Z1138" t="e">
        <f>수정주가!AD1151/수정주가!AC1151</f>
        <v>#DIV/0!</v>
      </c>
      <c r="AA1138" t="e">
        <f>수정주가!AE1151/수정주가!AD1151</f>
        <v>#DIV/0!</v>
      </c>
      <c r="AB1138" t="e">
        <f>수정주가!AF1151/수정주가!AE1151</f>
        <v>#DIV/0!</v>
      </c>
      <c r="AC1138" t="e">
        <f>수정주가!AG1151/수정주가!AF1151</f>
        <v>#DIV/0!</v>
      </c>
      <c r="AD1138" t="e">
        <f>수정주가!AH1151/수정주가!AG1151</f>
        <v>#DIV/0!</v>
      </c>
      <c r="AE1138" t="e">
        <f>수정주가!AI1151/수정주가!AH1151</f>
        <v>#DIV/0!</v>
      </c>
      <c r="AF1138" t="e">
        <f>수정주가!AJ1151/수정주가!AI1151</f>
        <v>#DIV/0!</v>
      </c>
      <c r="AG1138" t="e">
        <f>수정주가!AK1151/수정주가!AJ1151</f>
        <v>#DIV/0!</v>
      </c>
      <c r="AH1138" t="e">
        <f>수정주가!AL1151/수정주가!AK1151</f>
        <v>#DIV/0!</v>
      </c>
      <c r="AI1138" t="e">
        <f>수정주가!AM1151/수정주가!AL1151</f>
        <v>#DIV/0!</v>
      </c>
      <c r="AJ1138" t="e">
        <f>수정주가!AN1151/수정주가!AM1151</f>
        <v>#DIV/0!</v>
      </c>
      <c r="AK1138" t="e">
        <f>수정주가!AO1151/수정주가!AN1151</f>
        <v>#DIV/0!</v>
      </c>
      <c r="AL1138" t="e">
        <f>수정주가!AP1151/수정주가!AO1151</f>
        <v>#DIV/0!</v>
      </c>
      <c r="AM1138" t="e">
        <f>수정주가!AQ1151/수정주가!AP1151</f>
        <v>#DIV/0!</v>
      </c>
      <c r="AN1138" t="e">
        <f>수정주가!AR1151/수정주가!AQ1151</f>
        <v>#DIV/0!</v>
      </c>
      <c r="AO1138" t="e">
        <f>수정주가!AS1151/수정주가!AR1151</f>
        <v>#DIV/0!</v>
      </c>
      <c r="AP1138" t="e">
        <f>수정주가!AT1151/수정주가!AS1151</f>
        <v>#DIV/0!</v>
      </c>
      <c r="AQ1138" t="e">
        <f>수정주가!AU1151/수정주가!AT1151</f>
        <v>#DIV/0!</v>
      </c>
      <c r="AR1138" t="e">
        <f>수정주가!AV1151/수정주가!AU1151</f>
        <v>#DIV/0!</v>
      </c>
      <c r="AS1138" t="e">
        <f>수정주가!AW1151/수정주가!AV1151</f>
        <v>#DIV/0!</v>
      </c>
      <c r="AT1138" t="e">
        <f>수정주가!AX1151/수정주가!AW1151</f>
        <v>#DIV/0!</v>
      </c>
      <c r="AU1138" t="e">
        <f>수정주가!AY1151/수정주가!AX1151</f>
        <v>#DIV/0!</v>
      </c>
      <c r="AV1138" t="e">
        <f>수정주가!AZ1151/수정주가!AY1151</f>
        <v>#DIV/0!</v>
      </c>
      <c r="AW1138" t="e">
        <f>수정주가!BA1151/수정주가!AZ1151</f>
        <v>#DIV/0!</v>
      </c>
      <c r="AX1138" t="e">
        <f>수정주가!BB1151/수정주가!BA1151</f>
        <v>#DIV/0!</v>
      </c>
      <c r="AY1138" t="e">
        <f>수정주가!BC1151/수정주가!BB1151</f>
        <v>#DIV/0!</v>
      </c>
      <c r="AZ1138" t="e">
        <f>수정주가!BD1151/수정주가!BC1151</f>
        <v>#DIV/0!</v>
      </c>
      <c r="BA1138" t="e">
        <f>수정주가!BE1151/수정주가!BD1151</f>
        <v>#DIV/0!</v>
      </c>
      <c r="BB1138" t="e">
        <f>수정주가!BF1151/수정주가!BE1151</f>
        <v>#DIV/0!</v>
      </c>
      <c r="BC1138" t="e">
        <f>수정주가!BG1151/수정주가!BF1151</f>
        <v>#DIV/0!</v>
      </c>
      <c r="BD1138" t="e">
        <f>수정주가!BH1151/수정주가!BG1151</f>
        <v>#DIV/0!</v>
      </c>
      <c r="BE1138" t="e">
        <f>수정주가!BI1151/수정주가!BH1151</f>
        <v>#DIV/0!</v>
      </c>
      <c r="BF1138" t="e">
        <f>수정주가!BJ1151/수정주가!BI1151</f>
        <v>#DIV/0!</v>
      </c>
      <c r="BG1138">
        <f>수정주가!BK1151/수정주가!BJ1151</f>
        <v>1.1824324324324325</v>
      </c>
      <c r="BH1138">
        <f>수정주가!BL1151/수정주가!BK1151</f>
        <v>1.1528571428571428</v>
      </c>
      <c r="BI1138">
        <f>수정주가!BM1151/수정주가!BL1151</f>
        <v>1.0049566294919454</v>
      </c>
      <c r="BJ1138">
        <f>수정주가!BN1151/수정주가!BM1151</f>
        <v>0.90258939580764486</v>
      </c>
      <c r="BK1138">
        <f>수정주가!BO1151/수정주가!BN1151</f>
        <v>0.7800546448087432</v>
      </c>
      <c r="BL1138">
        <f>수정주가!BP1151/수정주가!BO1151</f>
        <v>1.0788091068301227</v>
      </c>
    </row>
    <row r="1139" spans="1:64" x14ac:dyDescent="0.4">
      <c r="A1139" t="e">
        <f>수정주가!E1152/수정주가!D1152</f>
        <v>#DIV/0!</v>
      </c>
      <c r="B1139" t="e">
        <f>수정주가!F1152/수정주가!E1152</f>
        <v>#DIV/0!</v>
      </c>
      <c r="C1139" t="e">
        <f>수정주가!G1152/수정주가!F1152</f>
        <v>#DIV/0!</v>
      </c>
      <c r="D1139" t="e">
        <f>수정주가!H1152/수정주가!G1152</f>
        <v>#DIV/0!</v>
      </c>
      <c r="E1139" t="e">
        <f>수정주가!I1152/수정주가!H1152</f>
        <v>#DIV/0!</v>
      </c>
      <c r="F1139" t="e">
        <f>수정주가!J1152/수정주가!I1152</f>
        <v>#DIV/0!</v>
      </c>
      <c r="G1139" t="e">
        <f>수정주가!K1152/수정주가!J1152</f>
        <v>#DIV/0!</v>
      </c>
      <c r="H1139" t="e">
        <f>수정주가!L1152/수정주가!K1152</f>
        <v>#DIV/0!</v>
      </c>
      <c r="I1139" t="e">
        <f>수정주가!M1152/수정주가!L1152</f>
        <v>#DIV/0!</v>
      </c>
      <c r="J1139" t="e">
        <f>수정주가!N1152/수정주가!M1152</f>
        <v>#DIV/0!</v>
      </c>
      <c r="K1139" t="e">
        <f>수정주가!O1152/수정주가!N1152</f>
        <v>#DIV/0!</v>
      </c>
      <c r="L1139" t="e">
        <f>수정주가!P1152/수정주가!O1152</f>
        <v>#DIV/0!</v>
      </c>
      <c r="M1139" t="e">
        <f>수정주가!Q1152/수정주가!P1152</f>
        <v>#DIV/0!</v>
      </c>
      <c r="N1139" t="e">
        <f>수정주가!R1152/수정주가!Q1152</f>
        <v>#DIV/0!</v>
      </c>
      <c r="O1139" t="e">
        <f>수정주가!S1152/수정주가!R1152</f>
        <v>#DIV/0!</v>
      </c>
      <c r="P1139" t="e">
        <f>수정주가!T1152/수정주가!S1152</f>
        <v>#DIV/0!</v>
      </c>
      <c r="Q1139" t="e">
        <f>수정주가!U1152/수정주가!T1152</f>
        <v>#DIV/0!</v>
      </c>
      <c r="R1139" t="e">
        <f>수정주가!V1152/수정주가!U1152</f>
        <v>#DIV/0!</v>
      </c>
      <c r="S1139" t="e">
        <f>수정주가!W1152/수정주가!V1152</f>
        <v>#DIV/0!</v>
      </c>
      <c r="T1139" t="e">
        <f>수정주가!X1152/수정주가!W1152</f>
        <v>#DIV/0!</v>
      </c>
      <c r="U1139" t="e">
        <f>수정주가!Y1152/수정주가!X1152</f>
        <v>#DIV/0!</v>
      </c>
      <c r="V1139" t="e">
        <f>수정주가!Z1152/수정주가!Y1152</f>
        <v>#DIV/0!</v>
      </c>
      <c r="W1139" t="e">
        <f>수정주가!AA1152/수정주가!Z1152</f>
        <v>#DIV/0!</v>
      </c>
      <c r="X1139" t="e">
        <f>수정주가!AB1152/수정주가!AA1152</f>
        <v>#DIV/0!</v>
      </c>
      <c r="Y1139" t="e">
        <f>수정주가!AC1152/수정주가!AB1152</f>
        <v>#DIV/0!</v>
      </c>
      <c r="Z1139" t="e">
        <f>수정주가!AD1152/수정주가!AC1152</f>
        <v>#DIV/0!</v>
      </c>
      <c r="AA1139" t="e">
        <f>수정주가!AE1152/수정주가!AD1152</f>
        <v>#DIV/0!</v>
      </c>
      <c r="AB1139" t="e">
        <f>수정주가!AF1152/수정주가!AE1152</f>
        <v>#DIV/0!</v>
      </c>
      <c r="AC1139" t="e">
        <f>수정주가!AG1152/수정주가!AF1152</f>
        <v>#DIV/0!</v>
      </c>
      <c r="AD1139" t="e">
        <f>수정주가!AH1152/수정주가!AG1152</f>
        <v>#DIV/0!</v>
      </c>
      <c r="AE1139" t="e">
        <f>수정주가!AI1152/수정주가!AH1152</f>
        <v>#DIV/0!</v>
      </c>
      <c r="AF1139" t="e">
        <f>수정주가!AJ1152/수정주가!AI1152</f>
        <v>#DIV/0!</v>
      </c>
      <c r="AG1139" t="e">
        <f>수정주가!AK1152/수정주가!AJ1152</f>
        <v>#DIV/0!</v>
      </c>
      <c r="AH1139" t="e">
        <f>수정주가!AL1152/수정주가!AK1152</f>
        <v>#DIV/0!</v>
      </c>
      <c r="AI1139" t="e">
        <f>수정주가!AM1152/수정주가!AL1152</f>
        <v>#DIV/0!</v>
      </c>
      <c r="AJ1139" t="e">
        <f>수정주가!AN1152/수정주가!AM1152</f>
        <v>#DIV/0!</v>
      </c>
      <c r="AK1139" t="e">
        <f>수정주가!AO1152/수정주가!AN1152</f>
        <v>#DIV/0!</v>
      </c>
      <c r="AL1139" t="e">
        <f>수정주가!AP1152/수정주가!AO1152</f>
        <v>#DIV/0!</v>
      </c>
      <c r="AM1139" t="e">
        <f>수정주가!AQ1152/수정주가!AP1152</f>
        <v>#DIV/0!</v>
      </c>
      <c r="AN1139" t="e">
        <f>수정주가!AR1152/수정주가!AQ1152</f>
        <v>#DIV/0!</v>
      </c>
      <c r="AO1139" t="e">
        <f>수정주가!AS1152/수정주가!AR1152</f>
        <v>#DIV/0!</v>
      </c>
      <c r="AP1139" t="e">
        <f>수정주가!AT1152/수정주가!AS1152</f>
        <v>#DIV/0!</v>
      </c>
      <c r="AQ1139" t="e">
        <f>수정주가!AU1152/수정주가!AT1152</f>
        <v>#DIV/0!</v>
      </c>
      <c r="AR1139" t="e">
        <f>수정주가!AV1152/수정주가!AU1152</f>
        <v>#DIV/0!</v>
      </c>
      <c r="AS1139" t="e">
        <f>수정주가!AW1152/수정주가!AV1152</f>
        <v>#DIV/0!</v>
      </c>
      <c r="AT1139" t="e">
        <f>수정주가!AX1152/수정주가!AW1152</f>
        <v>#DIV/0!</v>
      </c>
      <c r="AU1139" t="e">
        <f>수정주가!AY1152/수정주가!AX1152</f>
        <v>#DIV/0!</v>
      </c>
      <c r="AV1139" t="e">
        <f>수정주가!AZ1152/수정주가!AY1152</f>
        <v>#DIV/0!</v>
      </c>
      <c r="AW1139" t="e">
        <f>수정주가!BA1152/수정주가!AZ1152</f>
        <v>#DIV/0!</v>
      </c>
      <c r="AX1139" t="e">
        <f>수정주가!BB1152/수정주가!BA1152</f>
        <v>#DIV/0!</v>
      </c>
      <c r="AY1139" t="e">
        <f>수정주가!BC1152/수정주가!BB1152</f>
        <v>#DIV/0!</v>
      </c>
      <c r="AZ1139" t="e">
        <f>수정주가!BD1152/수정주가!BC1152</f>
        <v>#DIV/0!</v>
      </c>
      <c r="BA1139" t="e">
        <f>수정주가!BE1152/수정주가!BD1152</f>
        <v>#DIV/0!</v>
      </c>
      <c r="BB1139" t="e">
        <f>수정주가!BF1152/수정주가!BE1152</f>
        <v>#DIV/0!</v>
      </c>
      <c r="BC1139" t="e">
        <f>수정주가!BG1152/수정주가!BF1152</f>
        <v>#DIV/0!</v>
      </c>
      <c r="BD1139" t="e">
        <f>수정주가!BH1152/수정주가!BG1152</f>
        <v>#DIV/0!</v>
      </c>
      <c r="BE1139" t="e">
        <f>수정주가!BI1152/수정주가!BH1152</f>
        <v>#DIV/0!</v>
      </c>
      <c r="BF1139" t="e">
        <f>수정주가!BJ1152/수정주가!BI1152</f>
        <v>#DIV/0!</v>
      </c>
      <c r="BG1139" t="e">
        <f>수정주가!BK1152/수정주가!BJ1152</f>
        <v>#DIV/0!</v>
      </c>
      <c r="BH1139">
        <f>수정주가!BL1152/수정주가!BK1152</f>
        <v>0.91616161616161618</v>
      </c>
      <c r="BI1139">
        <f>수정주가!BM1152/수정주가!BL1152</f>
        <v>0.88313120176405735</v>
      </c>
      <c r="BJ1139">
        <f>수정주가!BN1152/수정주가!BM1152</f>
        <v>0.88139825218476908</v>
      </c>
      <c r="BK1139">
        <f>수정주가!BO1152/수정주가!BN1152</f>
        <v>0.89801699716713879</v>
      </c>
      <c r="BL1139">
        <f>수정주가!BP1152/수정주가!BO1152</f>
        <v>0.99211356466876977</v>
      </c>
    </row>
    <row r="1140" spans="1:64" x14ac:dyDescent="0.4">
      <c r="A1140" t="e">
        <f>수정주가!E1153/수정주가!D1153</f>
        <v>#DIV/0!</v>
      </c>
      <c r="B1140" t="e">
        <f>수정주가!F1153/수정주가!E1153</f>
        <v>#DIV/0!</v>
      </c>
      <c r="C1140" t="e">
        <f>수정주가!G1153/수정주가!F1153</f>
        <v>#DIV/0!</v>
      </c>
      <c r="D1140" t="e">
        <f>수정주가!H1153/수정주가!G1153</f>
        <v>#DIV/0!</v>
      </c>
      <c r="E1140" t="e">
        <f>수정주가!I1153/수정주가!H1153</f>
        <v>#DIV/0!</v>
      </c>
      <c r="F1140" t="e">
        <f>수정주가!J1153/수정주가!I1153</f>
        <v>#DIV/0!</v>
      </c>
      <c r="G1140" t="e">
        <f>수정주가!K1153/수정주가!J1153</f>
        <v>#DIV/0!</v>
      </c>
      <c r="H1140" t="e">
        <f>수정주가!L1153/수정주가!K1153</f>
        <v>#DIV/0!</v>
      </c>
      <c r="I1140" t="e">
        <f>수정주가!M1153/수정주가!L1153</f>
        <v>#DIV/0!</v>
      </c>
      <c r="J1140" t="e">
        <f>수정주가!N1153/수정주가!M1153</f>
        <v>#DIV/0!</v>
      </c>
      <c r="K1140" t="e">
        <f>수정주가!O1153/수정주가!N1153</f>
        <v>#DIV/0!</v>
      </c>
      <c r="L1140" t="e">
        <f>수정주가!P1153/수정주가!O1153</f>
        <v>#DIV/0!</v>
      </c>
      <c r="M1140" t="e">
        <f>수정주가!Q1153/수정주가!P1153</f>
        <v>#DIV/0!</v>
      </c>
      <c r="N1140" t="e">
        <f>수정주가!R1153/수정주가!Q1153</f>
        <v>#DIV/0!</v>
      </c>
      <c r="O1140" t="e">
        <f>수정주가!S1153/수정주가!R1153</f>
        <v>#DIV/0!</v>
      </c>
      <c r="P1140" t="e">
        <f>수정주가!T1153/수정주가!S1153</f>
        <v>#DIV/0!</v>
      </c>
      <c r="Q1140" t="e">
        <f>수정주가!U1153/수정주가!T1153</f>
        <v>#DIV/0!</v>
      </c>
      <c r="R1140" t="e">
        <f>수정주가!V1153/수정주가!U1153</f>
        <v>#DIV/0!</v>
      </c>
      <c r="S1140" t="e">
        <f>수정주가!W1153/수정주가!V1153</f>
        <v>#DIV/0!</v>
      </c>
      <c r="T1140" t="e">
        <f>수정주가!X1153/수정주가!W1153</f>
        <v>#DIV/0!</v>
      </c>
      <c r="U1140" t="e">
        <f>수정주가!Y1153/수정주가!X1153</f>
        <v>#DIV/0!</v>
      </c>
      <c r="V1140" t="e">
        <f>수정주가!Z1153/수정주가!Y1153</f>
        <v>#DIV/0!</v>
      </c>
      <c r="W1140" t="e">
        <f>수정주가!AA1153/수정주가!Z1153</f>
        <v>#DIV/0!</v>
      </c>
      <c r="X1140" t="e">
        <f>수정주가!AB1153/수정주가!AA1153</f>
        <v>#DIV/0!</v>
      </c>
      <c r="Y1140" t="e">
        <f>수정주가!AC1153/수정주가!AB1153</f>
        <v>#DIV/0!</v>
      </c>
      <c r="Z1140" t="e">
        <f>수정주가!AD1153/수정주가!AC1153</f>
        <v>#DIV/0!</v>
      </c>
      <c r="AA1140" t="e">
        <f>수정주가!AE1153/수정주가!AD1153</f>
        <v>#DIV/0!</v>
      </c>
      <c r="AB1140" t="e">
        <f>수정주가!AF1153/수정주가!AE1153</f>
        <v>#DIV/0!</v>
      </c>
      <c r="AC1140" t="e">
        <f>수정주가!AG1153/수정주가!AF1153</f>
        <v>#DIV/0!</v>
      </c>
      <c r="AD1140" t="e">
        <f>수정주가!AH1153/수정주가!AG1153</f>
        <v>#DIV/0!</v>
      </c>
      <c r="AE1140" t="e">
        <f>수정주가!AI1153/수정주가!AH1153</f>
        <v>#DIV/0!</v>
      </c>
      <c r="AF1140" t="e">
        <f>수정주가!AJ1153/수정주가!AI1153</f>
        <v>#DIV/0!</v>
      </c>
      <c r="AG1140" t="e">
        <f>수정주가!AK1153/수정주가!AJ1153</f>
        <v>#DIV/0!</v>
      </c>
      <c r="AH1140" t="e">
        <f>수정주가!AL1153/수정주가!AK1153</f>
        <v>#DIV/0!</v>
      </c>
      <c r="AI1140" t="e">
        <f>수정주가!AM1153/수정주가!AL1153</f>
        <v>#DIV/0!</v>
      </c>
      <c r="AJ1140" t="e">
        <f>수정주가!AN1153/수정주가!AM1153</f>
        <v>#DIV/0!</v>
      </c>
      <c r="AK1140" t="e">
        <f>수정주가!AO1153/수정주가!AN1153</f>
        <v>#DIV/0!</v>
      </c>
      <c r="AL1140" t="e">
        <f>수정주가!AP1153/수정주가!AO1153</f>
        <v>#DIV/0!</v>
      </c>
      <c r="AM1140" t="e">
        <f>수정주가!AQ1153/수정주가!AP1153</f>
        <v>#DIV/0!</v>
      </c>
      <c r="AN1140" t="e">
        <f>수정주가!AR1153/수정주가!AQ1153</f>
        <v>#DIV/0!</v>
      </c>
      <c r="AO1140" t="e">
        <f>수정주가!AS1153/수정주가!AR1153</f>
        <v>#DIV/0!</v>
      </c>
      <c r="AP1140" t="e">
        <f>수정주가!AT1153/수정주가!AS1153</f>
        <v>#DIV/0!</v>
      </c>
      <c r="AQ1140" t="e">
        <f>수정주가!AU1153/수정주가!AT1153</f>
        <v>#DIV/0!</v>
      </c>
      <c r="AR1140" t="e">
        <f>수정주가!AV1153/수정주가!AU1153</f>
        <v>#DIV/0!</v>
      </c>
      <c r="AS1140" t="e">
        <f>수정주가!AW1153/수정주가!AV1153</f>
        <v>#DIV/0!</v>
      </c>
      <c r="AT1140" t="e">
        <f>수정주가!AX1153/수정주가!AW1153</f>
        <v>#DIV/0!</v>
      </c>
      <c r="AU1140" t="e">
        <f>수정주가!AY1153/수정주가!AX1153</f>
        <v>#DIV/0!</v>
      </c>
      <c r="AV1140" t="e">
        <f>수정주가!AZ1153/수정주가!AY1153</f>
        <v>#DIV/0!</v>
      </c>
      <c r="AW1140" t="e">
        <f>수정주가!BA1153/수정주가!AZ1153</f>
        <v>#DIV/0!</v>
      </c>
      <c r="AX1140" t="e">
        <f>수정주가!BB1153/수정주가!BA1153</f>
        <v>#DIV/0!</v>
      </c>
      <c r="AY1140" t="e">
        <f>수정주가!BC1153/수정주가!BB1153</f>
        <v>#DIV/0!</v>
      </c>
      <c r="AZ1140" t="e">
        <f>수정주가!BD1153/수정주가!BC1153</f>
        <v>#DIV/0!</v>
      </c>
      <c r="BA1140" t="e">
        <f>수정주가!BE1153/수정주가!BD1153</f>
        <v>#DIV/0!</v>
      </c>
      <c r="BB1140" t="e">
        <f>수정주가!BF1153/수정주가!BE1153</f>
        <v>#DIV/0!</v>
      </c>
      <c r="BC1140" t="e">
        <f>수정주가!BG1153/수정주가!BF1153</f>
        <v>#DIV/0!</v>
      </c>
      <c r="BD1140" t="e">
        <f>수정주가!BH1153/수정주가!BG1153</f>
        <v>#DIV/0!</v>
      </c>
      <c r="BE1140" t="e">
        <f>수정주가!BI1153/수정주가!BH1153</f>
        <v>#DIV/0!</v>
      </c>
      <c r="BF1140">
        <f>수정주가!BJ1153/수정주가!BI1153</f>
        <v>0.44062499999999999</v>
      </c>
      <c r="BG1140">
        <f>수정주가!BK1153/수정주가!BJ1153</f>
        <v>1.0070921985815602</v>
      </c>
      <c r="BH1140">
        <f>수정주가!BL1153/수정주가!BK1153</f>
        <v>1.1373239436619718</v>
      </c>
      <c r="BI1140">
        <f>수정주가!BM1153/수정주가!BL1153</f>
        <v>1.2941176470588236</v>
      </c>
      <c r="BJ1140">
        <f>수정주가!BN1153/수정주가!BM1153</f>
        <v>0.79425837320574166</v>
      </c>
      <c r="BK1140">
        <f>수정주가!BO1153/수정주가!BN1153</f>
        <v>0.84036144578313254</v>
      </c>
      <c r="BL1140">
        <f>수정주가!BP1153/수정주가!BO1153</f>
        <v>0.91756272401433692</v>
      </c>
    </row>
    <row r="1141" spans="1:64" x14ac:dyDescent="0.4">
      <c r="A1141" t="e">
        <f>수정주가!E1154/수정주가!D1154</f>
        <v>#DIV/0!</v>
      </c>
      <c r="B1141" t="e">
        <f>수정주가!F1154/수정주가!E1154</f>
        <v>#DIV/0!</v>
      </c>
      <c r="C1141" t="e">
        <f>수정주가!G1154/수정주가!F1154</f>
        <v>#DIV/0!</v>
      </c>
      <c r="D1141" t="e">
        <f>수정주가!H1154/수정주가!G1154</f>
        <v>#DIV/0!</v>
      </c>
      <c r="E1141" t="e">
        <f>수정주가!I1154/수정주가!H1154</f>
        <v>#DIV/0!</v>
      </c>
      <c r="F1141" t="e">
        <f>수정주가!J1154/수정주가!I1154</f>
        <v>#DIV/0!</v>
      </c>
      <c r="G1141" t="e">
        <f>수정주가!K1154/수정주가!J1154</f>
        <v>#DIV/0!</v>
      </c>
      <c r="H1141" t="e">
        <f>수정주가!L1154/수정주가!K1154</f>
        <v>#DIV/0!</v>
      </c>
      <c r="I1141" t="e">
        <f>수정주가!M1154/수정주가!L1154</f>
        <v>#DIV/0!</v>
      </c>
      <c r="J1141" t="e">
        <f>수정주가!N1154/수정주가!M1154</f>
        <v>#DIV/0!</v>
      </c>
      <c r="K1141" t="e">
        <f>수정주가!O1154/수정주가!N1154</f>
        <v>#DIV/0!</v>
      </c>
      <c r="L1141" t="e">
        <f>수정주가!P1154/수정주가!O1154</f>
        <v>#DIV/0!</v>
      </c>
      <c r="M1141" t="e">
        <f>수정주가!Q1154/수정주가!P1154</f>
        <v>#DIV/0!</v>
      </c>
      <c r="N1141" t="e">
        <f>수정주가!R1154/수정주가!Q1154</f>
        <v>#DIV/0!</v>
      </c>
      <c r="O1141" t="e">
        <f>수정주가!S1154/수정주가!R1154</f>
        <v>#DIV/0!</v>
      </c>
      <c r="P1141" t="e">
        <f>수정주가!T1154/수정주가!S1154</f>
        <v>#DIV/0!</v>
      </c>
      <c r="Q1141" t="e">
        <f>수정주가!U1154/수정주가!T1154</f>
        <v>#DIV/0!</v>
      </c>
      <c r="R1141" t="e">
        <f>수정주가!V1154/수정주가!U1154</f>
        <v>#DIV/0!</v>
      </c>
      <c r="S1141" t="e">
        <f>수정주가!W1154/수정주가!V1154</f>
        <v>#DIV/0!</v>
      </c>
      <c r="T1141" t="e">
        <f>수정주가!X1154/수정주가!W1154</f>
        <v>#DIV/0!</v>
      </c>
      <c r="U1141" t="e">
        <f>수정주가!Y1154/수정주가!X1154</f>
        <v>#DIV/0!</v>
      </c>
      <c r="V1141" t="e">
        <f>수정주가!Z1154/수정주가!Y1154</f>
        <v>#DIV/0!</v>
      </c>
      <c r="W1141" t="e">
        <f>수정주가!AA1154/수정주가!Z1154</f>
        <v>#DIV/0!</v>
      </c>
      <c r="X1141" t="e">
        <f>수정주가!AB1154/수정주가!AA1154</f>
        <v>#DIV/0!</v>
      </c>
      <c r="Y1141" t="e">
        <f>수정주가!AC1154/수정주가!AB1154</f>
        <v>#DIV/0!</v>
      </c>
      <c r="Z1141" t="e">
        <f>수정주가!AD1154/수정주가!AC1154</f>
        <v>#DIV/0!</v>
      </c>
      <c r="AA1141" t="e">
        <f>수정주가!AE1154/수정주가!AD1154</f>
        <v>#DIV/0!</v>
      </c>
      <c r="AB1141" t="e">
        <f>수정주가!AF1154/수정주가!AE1154</f>
        <v>#DIV/0!</v>
      </c>
      <c r="AC1141" t="e">
        <f>수정주가!AG1154/수정주가!AF1154</f>
        <v>#DIV/0!</v>
      </c>
      <c r="AD1141" t="e">
        <f>수정주가!AH1154/수정주가!AG1154</f>
        <v>#DIV/0!</v>
      </c>
      <c r="AE1141" t="e">
        <f>수정주가!AI1154/수정주가!AH1154</f>
        <v>#DIV/0!</v>
      </c>
      <c r="AF1141" t="e">
        <f>수정주가!AJ1154/수정주가!AI1154</f>
        <v>#DIV/0!</v>
      </c>
      <c r="AG1141" t="e">
        <f>수정주가!AK1154/수정주가!AJ1154</f>
        <v>#DIV/0!</v>
      </c>
      <c r="AH1141" t="e">
        <f>수정주가!AL1154/수정주가!AK1154</f>
        <v>#DIV/0!</v>
      </c>
      <c r="AI1141" t="e">
        <f>수정주가!AM1154/수정주가!AL1154</f>
        <v>#DIV/0!</v>
      </c>
      <c r="AJ1141" t="e">
        <f>수정주가!AN1154/수정주가!AM1154</f>
        <v>#DIV/0!</v>
      </c>
      <c r="AK1141" t="e">
        <f>수정주가!AO1154/수정주가!AN1154</f>
        <v>#DIV/0!</v>
      </c>
      <c r="AL1141" t="e">
        <f>수정주가!AP1154/수정주가!AO1154</f>
        <v>#DIV/0!</v>
      </c>
      <c r="AM1141" t="e">
        <f>수정주가!AQ1154/수정주가!AP1154</f>
        <v>#DIV/0!</v>
      </c>
      <c r="AN1141" t="e">
        <f>수정주가!AR1154/수정주가!AQ1154</f>
        <v>#DIV/0!</v>
      </c>
      <c r="AO1141" t="e">
        <f>수정주가!AS1154/수정주가!AR1154</f>
        <v>#DIV/0!</v>
      </c>
      <c r="AP1141" t="e">
        <f>수정주가!AT1154/수정주가!AS1154</f>
        <v>#DIV/0!</v>
      </c>
      <c r="AQ1141" t="e">
        <f>수정주가!AU1154/수정주가!AT1154</f>
        <v>#DIV/0!</v>
      </c>
      <c r="AR1141" t="e">
        <f>수정주가!AV1154/수정주가!AU1154</f>
        <v>#DIV/0!</v>
      </c>
      <c r="AS1141" t="e">
        <f>수정주가!AW1154/수정주가!AV1154</f>
        <v>#DIV/0!</v>
      </c>
      <c r="AT1141" t="e">
        <f>수정주가!AX1154/수정주가!AW1154</f>
        <v>#DIV/0!</v>
      </c>
      <c r="AU1141" t="e">
        <f>수정주가!AY1154/수정주가!AX1154</f>
        <v>#DIV/0!</v>
      </c>
      <c r="AV1141" t="e">
        <f>수정주가!AZ1154/수정주가!AY1154</f>
        <v>#DIV/0!</v>
      </c>
      <c r="AW1141" t="e">
        <f>수정주가!BA1154/수정주가!AZ1154</f>
        <v>#DIV/0!</v>
      </c>
      <c r="AX1141" t="e">
        <f>수정주가!BB1154/수정주가!BA1154</f>
        <v>#DIV/0!</v>
      </c>
      <c r="AY1141" t="e">
        <f>수정주가!BC1154/수정주가!BB1154</f>
        <v>#DIV/0!</v>
      </c>
      <c r="AZ1141" t="e">
        <f>수정주가!BD1154/수정주가!BC1154</f>
        <v>#DIV/0!</v>
      </c>
      <c r="BA1141" t="e">
        <f>수정주가!BE1154/수정주가!BD1154</f>
        <v>#DIV/0!</v>
      </c>
      <c r="BB1141" t="e">
        <f>수정주가!BF1154/수정주가!BE1154</f>
        <v>#DIV/0!</v>
      </c>
      <c r="BC1141" t="e">
        <f>수정주가!BG1154/수정주가!BF1154</f>
        <v>#DIV/0!</v>
      </c>
      <c r="BD1141" t="e">
        <f>수정주가!BH1154/수정주가!BG1154</f>
        <v>#DIV/0!</v>
      </c>
      <c r="BE1141" t="e">
        <f>수정주가!BI1154/수정주가!BH1154</f>
        <v>#DIV/0!</v>
      </c>
      <c r="BF1141" t="e">
        <f>수정주가!BJ1154/수정주가!BI1154</f>
        <v>#DIV/0!</v>
      </c>
      <c r="BG1141">
        <f>수정주가!BK1154/수정주가!BJ1154</f>
        <v>0.59888923171860542</v>
      </c>
      <c r="BH1141">
        <f>수정주가!BL1154/수정주가!BK1154</f>
        <v>0.79526810129592196</v>
      </c>
      <c r="BI1141">
        <f>수정주가!BM1154/수정주가!BL1154</f>
        <v>1.7275626650720088</v>
      </c>
      <c r="BJ1141">
        <f>수정주가!BN1154/수정주가!BM1154</f>
        <v>0.90480860760954218</v>
      </c>
      <c r="BK1141">
        <f>수정주가!BO1154/수정주가!BN1154</f>
        <v>0.72528453470207543</v>
      </c>
      <c r="BL1141">
        <f>수정주가!BP1154/수정주가!BO1154</f>
        <v>0.88571428571428568</v>
      </c>
    </row>
    <row r="1142" spans="1:64" x14ac:dyDescent="0.4">
      <c r="A1142" t="e">
        <f>수정주가!E1155/수정주가!D1155</f>
        <v>#DIV/0!</v>
      </c>
      <c r="B1142" t="e">
        <f>수정주가!F1155/수정주가!E1155</f>
        <v>#DIV/0!</v>
      </c>
      <c r="C1142" t="e">
        <f>수정주가!G1155/수정주가!F1155</f>
        <v>#DIV/0!</v>
      </c>
      <c r="D1142" t="e">
        <f>수정주가!H1155/수정주가!G1155</f>
        <v>#DIV/0!</v>
      </c>
      <c r="E1142" t="e">
        <f>수정주가!I1155/수정주가!H1155</f>
        <v>#DIV/0!</v>
      </c>
      <c r="F1142" t="e">
        <f>수정주가!J1155/수정주가!I1155</f>
        <v>#DIV/0!</v>
      </c>
      <c r="G1142" t="e">
        <f>수정주가!K1155/수정주가!J1155</f>
        <v>#DIV/0!</v>
      </c>
      <c r="H1142" t="e">
        <f>수정주가!L1155/수정주가!K1155</f>
        <v>#DIV/0!</v>
      </c>
      <c r="I1142" t="e">
        <f>수정주가!M1155/수정주가!L1155</f>
        <v>#DIV/0!</v>
      </c>
      <c r="J1142" t="e">
        <f>수정주가!N1155/수정주가!M1155</f>
        <v>#DIV/0!</v>
      </c>
      <c r="K1142" t="e">
        <f>수정주가!O1155/수정주가!N1155</f>
        <v>#DIV/0!</v>
      </c>
      <c r="L1142" t="e">
        <f>수정주가!P1155/수정주가!O1155</f>
        <v>#DIV/0!</v>
      </c>
      <c r="M1142" t="e">
        <f>수정주가!Q1155/수정주가!P1155</f>
        <v>#DIV/0!</v>
      </c>
      <c r="N1142" t="e">
        <f>수정주가!R1155/수정주가!Q1155</f>
        <v>#DIV/0!</v>
      </c>
      <c r="O1142" t="e">
        <f>수정주가!S1155/수정주가!R1155</f>
        <v>#DIV/0!</v>
      </c>
      <c r="P1142" t="e">
        <f>수정주가!T1155/수정주가!S1155</f>
        <v>#DIV/0!</v>
      </c>
      <c r="Q1142" t="e">
        <f>수정주가!U1155/수정주가!T1155</f>
        <v>#DIV/0!</v>
      </c>
      <c r="R1142" t="e">
        <f>수정주가!V1155/수정주가!U1155</f>
        <v>#DIV/0!</v>
      </c>
      <c r="S1142" t="e">
        <f>수정주가!W1155/수정주가!V1155</f>
        <v>#DIV/0!</v>
      </c>
      <c r="T1142" t="e">
        <f>수정주가!X1155/수정주가!W1155</f>
        <v>#DIV/0!</v>
      </c>
      <c r="U1142" t="e">
        <f>수정주가!Y1155/수정주가!X1155</f>
        <v>#DIV/0!</v>
      </c>
      <c r="V1142" t="e">
        <f>수정주가!Z1155/수정주가!Y1155</f>
        <v>#DIV/0!</v>
      </c>
      <c r="W1142" t="e">
        <f>수정주가!AA1155/수정주가!Z1155</f>
        <v>#DIV/0!</v>
      </c>
      <c r="X1142" t="e">
        <f>수정주가!AB1155/수정주가!AA1155</f>
        <v>#DIV/0!</v>
      </c>
      <c r="Y1142" t="e">
        <f>수정주가!AC1155/수정주가!AB1155</f>
        <v>#DIV/0!</v>
      </c>
      <c r="Z1142" t="e">
        <f>수정주가!AD1155/수정주가!AC1155</f>
        <v>#DIV/0!</v>
      </c>
      <c r="AA1142" t="e">
        <f>수정주가!AE1155/수정주가!AD1155</f>
        <v>#DIV/0!</v>
      </c>
      <c r="AB1142" t="e">
        <f>수정주가!AF1155/수정주가!AE1155</f>
        <v>#DIV/0!</v>
      </c>
      <c r="AC1142" t="e">
        <f>수정주가!AG1155/수정주가!AF1155</f>
        <v>#DIV/0!</v>
      </c>
      <c r="AD1142" t="e">
        <f>수정주가!AH1155/수정주가!AG1155</f>
        <v>#DIV/0!</v>
      </c>
      <c r="AE1142" t="e">
        <f>수정주가!AI1155/수정주가!AH1155</f>
        <v>#DIV/0!</v>
      </c>
      <c r="AF1142" t="e">
        <f>수정주가!AJ1155/수정주가!AI1155</f>
        <v>#DIV/0!</v>
      </c>
      <c r="AG1142" t="e">
        <f>수정주가!AK1155/수정주가!AJ1155</f>
        <v>#DIV/0!</v>
      </c>
      <c r="AH1142" t="e">
        <f>수정주가!AL1155/수정주가!AK1155</f>
        <v>#DIV/0!</v>
      </c>
      <c r="AI1142" t="e">
        <f>수정주가!AM1155/수정주가!AL1155</f>
        <v>#DIV/0!</v>
      </c>
      <c r="AJ1142" t="e">
        <f>수정주가!AN1155/수정주가!AM1155</f>
        <v>#DIV/0!</v>
      </c>
      <c r="AK1142" t="e">
        <f>수정주가!AO1155/수정주가!AN1155</f>
        <v>#DIV/0!</v>
      </c>
      <c r="AL1142" t="e">
        <f>수정주가!AP1155/수정주가!AO1155</f>
        <v>#DIV/0!</v>
      </c>
      <c r="AM1142" t="e">
        <f>수정주가!AQ1155/수정주가!AP1155</f>
        <v>#DIV/0!</v>
      </c>
      <c r="AN1142" t="e">
        <f>수정주가!AR1155/수정주가!AQ1155</f>
        <v>#DIV/0!</v>
      </c>
      <c r="AO1142" t="e">
        <f>수정주가!AS1155/수정주가!AR1155</f>
        <v>#DIV/0!</v>
      </c>
      <c r="AP1142" t="e">
        <f>수정주가!AT1155/수정주가!AS1155</f>
        <v>#DIV/0!</v>
      </c>
      <c r="AQ1142" t="e">
        <f>수정주가!AU1155/수정주가!AT1155</f>
        <v>#DIV/0!</v>
      </c>
      <c r="AR1142" t="e">
        <f>수정주가!AV1155/수정주가!AU1155</f>
        <v>#DIV/0!</v>
      </c>
      <c r="AS1142" t="e">
        <f>수정주가!AW1155/수정주가!AV1155</f>
        <v>#DIV/0!</v>
      </c>
      <c r="AT1142" t="e">
        <f>수정주가!AX1155/수정주가!AW1155</f>
        <v>#DIV/0!</v>
      </c>
      <c r="AU1142" t="e">
        <f>수정주가!AY1155/수정주가!AX1155</f>
        <v>#DIV/0!</v>
      </c>
      <c r="AV1142" t="e">
        <f>수정주가!AZ1155/수정주가!AY1155</f>
        <v>#DIV/0!</v>
      </c>
      <c r="AW1142" t="e">
        <f>수정주가!BA1155/수정주가!AZ1155</f>
        <v>#DIV/0!</v>
      </c>
      <c r="AX1142" t="e">
        <f>수정주가!BB1155/수정주가!BA1155</f>
        <v>#DIV/0!</v>
      </c>
      <c r="AY1142" t="e">
        <f>수정주가!BC1155/수정주가!BB1155</f>
        <v>#DIV/0!</v>
      </c>
      <c r="AZ1142" t="e">
        <f>수정주가!BD1155/수정주가!BC1155</f>
        <v>#DIV/0!</v>
      </c>
      <c r="BA1142" t="e">
        <f>수정주가!BE1155/수정주가!BD1155</f>
        <v>#DIV/0!</v>
      </c>
      <c r="BB1142" t="e">
        <f>수정주가!BF1155/수정주가!BE1155</f>
        <v>#DIV/0!</v>
      </c>
      <c r="BC1142" t="e">
        <f>수정주가!BG1155/수정주가!BF1155</f>
        <v>#DIV/0!</v>
      </c>
      <c r="BD1142" t="e">
        <f>수정주가!BH1155/수정주가!BG1155</f>
        <v>#DIV/0!</v>
      </c>
      <c r="BE1142" t="e">
        <f>수정주가!BI1155/수정주가!BH1155</f>
        <v>#DIV/0!</v>
      </c>
      <c r="BF1142" t="e">
        <f>수정주가!BJ1155/수정주가!BI1155</f>
        <v>#DIV/0!</v>
      </c>
      <c r="BG1142" t="e">
        <f>수정주가!BK1155/수정주가!BJ1155</f>
        <v>#DIV/0!</v>
      </c>
      <c r="BH1142">
        <f>수정주가!BL1155/수정주가!BK1155</f>
        <v>1.1143790849673203</v>
      </c>
      <c r="BI1142">
        <f>수정주가!BM1155/수정주가!BL1155</f>
        <v>0.97712609970674491</v>
      </c>
      <c r="BJ1142">
        <f>수정주가!BN1155/수정주가!BM1155</f>
        <v>0.6038415366146459</v>
      </c>
      <c r="BK1142">
        <f>수정주가!BO1155/수정주가!BN1155</f>
        <v>0.85487077534791256</v>
      </c>
      <c r="BL1142">
        <f>수정주가!BP1155/수정주가!BO1155</f>
        <v>0.97906976744186047</v>
      </c>
    </row>
    <row r="1143" spans="1:64" x14ac:dyDescent="0.4">
      <c r="A1143" t="e">
        <f>수정주가!E1156/수정주가!D1156</f>
        <v>#DIV/0!</v>
      </c>
      <c r="B1143" t="e">
        <f>수정주가!F1156/수정주가!E1156</f>
        <v>#DIV/0!</v>
      </c>
      <c r="C1143" t="e">
        <f>수정주가!G1156/수정주가!F1156</f>
        <v>#DIV/0!</v>
      </c>
      <c r="D1143" t="e">
        <f>수정주가!H1156/수정주가!G1156</f>
        <v>#DIV/0!</v>
      </c>
      <c r="E1143" t="e">
        <f>수정주가!I1156/수정주가!H1156</f>
        <v>#DIV/0!</v>
      </c>
      <c r="F1143" t="e">
        <f>수정주가!J1156/수정주가!I1156</f>
        <v>#DIV/0!</v>
      </c>
      <c r="G1143" t="e">
        <f>수정주가!K1156/수정주가!J1156</f>
        <v>#DIV/0!</v>
      </c>
      <c r="H1143" t="e">
        <f>수정주가!L1156/수정주가!K1156</f>
        <v>#DIV/0!</v>
      </c>
      <c r="I1143" t="e">
        <f>수정주가!M1156/수정주가!L1156</f>
        <v>#DIV/0!</v>
      </c>
      <c r="J1143" t="e">
        <f>수정주가!N1156/수정주가!M1156</f>
        <v>#DIV/0!</v>
      </c>
      <c r="K1143" t="e">
        <f>수정주가!O1156/수정주가!N1156</f>
        <v>#DIV/0!</v>
      </c>
      <c r="L1143" t="e">
        <f>수정주가!P1156/수정주가!O1156</f>
        <v>#DIV/0!</v>
      </c>
      <c r="M1143" t="e">
        <f>수정주가!Q1156/수정주가!P1156</f>
        <v>#DIV/0!</v>
      </c>
      <c r="N1143" t="e">
        <f>수정주가!R1156/수정주가!Q1156</f>
        <v>#DIV/0!</v>
      </c>
      <c r="O1143" t="e">
        <f>수정주가!S1156/수정주가!R1156</f>
        <v>#DIV/0!</v>
      </c>
      <c r="P1143" t="e">
        <f>수정주가!T1156/수정주가!S1156</f>
        <v>#DIV/0!</v>
      </c>
      <c r="Q1143" t="e">
        <f>수정주가!U1156/수정주가!T1156</f>
        <v>#DIV/0!</v>
      </c>
      <c r="R1143" t="e">
        <f>수정주가!V1156/수정주가!U1156</f>
        <v>#DIV/0!</v>
      </c>
      <c r="S1143" t="e">
        <f>수정주가!W1156/수정주가!V1156</f>
        <v>#DIV/0!</v>
      </c>
      <c r="T1143" t="e">
        <f>수정주가!X1156/수정주가!W1156</f>
        <v>#DIV/0!</v>
      </c>
      <c r="U1143" t="e">
        <f>수정주가!Y1156/수정주가!X1156</f>
        <v>#DIV/0!</v>
      </c>
      <c r="V1143" t="e">
        <f>수정주가!Z1156/수정주가!Y1156</f>
        <v>#DIV/0!</v>
      </c>
      <c r="W1143" t="e">
        <f>수정주가!AA1156/수정주가!Z1156</f>
        <v>#DIV/0!</v>
      </c>
      <c r="X1143" t="e">
        <f>수정주가!AB1156/수정주가!AA1156</f>
        <v>#DIV/0!</v>
      </c>
      <c r="Y1143" t="e">
        <f>수정주가!AC1156/수정주가!AB1156</f>
        <v>#DIV/0!</v>
      </c>
      <c r="Z1143" t="e">
        <f>수정주가!AD1156/수정주가!AC1156</f>
        <v>#DIV/0!</v>
      </c>
      <c r="AA1143" t="e">
        <f>수정주가!AE1156/수정주가!AD1156</f>
        <v>#DIV/0!</v>
      </c>
      <c r="AB1143" t="e">
        <f>수정주가!AF1156/수정주가!AE1156</f>
        <v>#DIV/0!</v>
      </c>
      <c r="AC1143" t="e">
        <f>수정주가!AG1156/수정주가!AF1156</f>
        <v>#DIV/0!</v>
      </c>
      <c r="AD1143" t="e">
        <f>수정주가!AH1156/수정주가!AG1156</f>
        <v>#DIV/0!</v>
      </c>
      <c r="AE1143" t="e">
        <f>수정주가!AI1156/수정주가!AH1156</f>
        <v>#DIV/0!</v>
      </c>
      <c r="AF1143" t="e">
        <f>수정주가!AJ1156/수정주가!AI1156</f>
        <v>#DIV/0!</v>
      </c>
      <c r="AG1143" t="e">
        <f>수정주가!AK1156/수정주가!AJ1156</f>
        <v>#DIV/0!</v>
      </c>
      <c r="AH1143" t="e">
        <f>수정주가!AL1156/수정주가!AK1156</f>
        <v>#DIV/0!</v>
      </c>
      <c r="AI1143" t="e">
        <f>수정주가!AM1156/수정주가!AL1156</f>
        <v>#DIV/0!</v>
      </c>
      <c r="AJ1143" t="e">
        <f>수정주가!AN1156/수정주가!AM1156</f>
        <v>#DIV/0!</v>
      </c>
      <c r="AK1143" t="e">
        <f>수정주가!AO1156/수정주가!AN1156</f>
        <v>#DIV/0!</v>
      </c>
      <c r="AL1143" t="e">
        <f>수정주가!AP1156/수정주가!AO1156</f>
        <v>#DIV/0!</v>
      </c>
      <c r="AM1143" t="e">
        <f>수정주가!AQ1156/수정주가!AP1156</f>
        <v>#DIV/0!</v>
      </c>
      <c r="AN1143" t="e">
        <f>수정주가!AR1156/수정주가!AQ1156</f>
        <v>#DIV/0!</v>
      </c>
      <c r="AO1143" t="e">
        <f>수정주가!AS1156/수정주가!AR1156</f>
        <v>#DIV/0!</v>
      </c>
      <c r="AP1143" t="e">
        <f>수정주가!AT1156/수정주가!AS1156</f>
        <v>#DIV/0!</v>
      </c>
      <c r="AQ1143" t="e">
        <f>수정주가!AU1156/수정주가!AT1156</f>
        <v>#DIV/0!</v>
      </c>
      <c r="AR1143" t="e">
        <f>수정주가!AV1156/수정주가!AU1156</f>
        <v>#DIV/0!</v>
      </c>
      <c r="AS1143" t="e">
        <f>수정주가!AW1156/수정주가!AV1156</f>
        <v>#DIV/0!</v>
      </c>
      <c r="AT1143" t="e">
        <f>수정주가!AX1156/수정주가!AW1156</f>
        <v>#DIV/0!</v>
      </c>
      <c r="AU1143" t="e">
        <f>수정주가!AY1156/수정주가!AX1156</f>
        <v>#DIV/0!</v>
      </c>
      <c r="AV1143" t="e">
        <f>수정주가!AZ1156/수정주가!AY1156</f>
        <v>#DIV/0!</v>
      </c>
      <c r="AW1143" t="e">
        <f>수정주가!BA1156/수정주가!AZ1156</f>
        <v>#DIV/0!</v>
      </c>
      <c r="AX1143" t="e">
        <f>수정주가!BB1156/수정주가!BA1156</f>
        <v>#DIV/0!</v>
      </c>
      <c r="AY1143" t="e">
        <f>수정주가!BC1156/수정주가!BB1156</f>
        <v>#DIV/0!</v>
      </c>
      <c r="AZ1143" t="e">
        <f>수정주가!BD1156/수정주가!BC1156</f>
        <v>#DIV/0!</v>
      </c>
      <c r="BA1143" t="e">
        <f>수정주가!BE1156/수정주가!BD1156</f>
        <v>#DIV/0!</v>
      </c>
      <c r="BB1143" t="e">
        <f>수정주가!BF1156/수정주가!BE1156</f>
        <v>#DIV/0!</v>
      </c>
      <c r="BC1143" t="e">
        <f>수정주가!BG1156/수정주가!BF1156</f>
        <v>#DIV/0!</v>
      </c>
      <c r="BD1143" t="e">
        <f>수정주가!BH1156/수정주가!BG1156</f>
        <v>#DIV/0!</v>
      </c>
      <c r="BE1143" t="e">
        <f>수정주가!BI1156/수정주가!BH1156</f>
        <v>#DIV/0!</v>
      </c>
      <c r="BF1143" t="e">
        <f>수정주가!BJ1156/수정주가!BI1156</f>
        <v>#DIV/0!</v>
      </c>
      <c r="BG1143" t="e">
        <f>수정주가!BK1156/수정주가!BJ1156</f>
        <v>#DIV/0!</v>
      </c>
      <c r="BH1143">
        <f>수정주가!BL1156/수정주가!BK1156</f>
        <v>0.79967426710097722</v>
      </c>
      <c r="BI1143">
        <f>수정주가!BM1156/수정주가!BL1156</f>
        <v>0.81873727087576376</v>
      </c>
      <c r="BJ1143">
        <f>수정주가!BN1156/수정주가!BM1156</f>
        <v>0.90547263681592038</v>
      </c>
      <c r="BK1143">
        <f>수정주가!BO1156/수정주가!BN1156</f>
        <v>0.90384615384615385</v>
      </c>
      <c r="BL1143">
        <f>수정주가!BP1156/수정주가!BO1156</f>
        <v>0.96048632218844987</v>
      </c>
    </row>
    <row r="1144" spans="1:64" x14ac:dyDescent="0.4">
      <c r="A1144" t="e">
        <f>수정주가!E1157/수정주가!D1157</f>
        <v>#DIV/0!</v>
      </c>
      <c r="B1144" t="e">
        <f>수정주가!F1157/수정주가!E1157</f>
        <v>#DIV/0!</v>
      </c>
      <c r="C1144" t="e">
        <f>수정주가!G1157/수정주가!F1157</f>
        <v>#DIV/0!</v>
      </c>
      <c r="D1144" t="e">
        <f>수정주가!H1157/수정주가!G1157</f>
        <v>#DIV/0!</v>
      </c>
      <c r="E1144" t="e">
        <f>수정주가!I1157/수정주가!H1157</f>
        <v>#DIV/0!</v>
      </c>
      <c r="F1144" t="e">
        <f>수정주가!J1157/수정주가!I1157</f>
        <v>#DIV/0!</v>
      </c>
      <c r="G1144" t="e">
        <f>수정주가!K1157/수정주가!J1157</f>
        <v>#DIV/0!</v>
      </c>
      <c r="H1144" t="e">
        <f>수정주가!L1157/수정주가!K1157</f>
        <v>#DIV/0!</v>
      </c>
      <c r="I1144" t="e">
        <f>수정주가!M1157/수정주가!L1157</f>
        <v>#DIV/0!</v>
      </c>
      <c r="J1144" t="e">
        <f>수정주가!N1157/수정주가!M1157</f>
        <v>#DIV/0!</v>
      </c>
      <c r="K1144" t="e">
        <f>수정주가!O1157/수정주가!N1157</f>
        <v>#DIV/0!</v>
      </c>
      <c r="L1144" t="e">
        <f>수정주가!P1157/수정주가!O1157</f>
        <v>#DIV/0!</v>
      </c>
      <c r="M1144" t="e">
        <f>수정주가!Q1157/수정주가!P1157</f>
        <v>#DIV/0!</v>
      </c>
      <c r="N1144" t="e">
        <f>수정주가!R1157/수정주가!Q1157</f>
        <v>#DIV/0!</v>
      </c>
      <c r="O1144" t="e">
        <f>수정주가!S1157/수정주가!R1157</f>
        <v>#DIV/0!</v>
      </c>
      <c r="P1144" t="e">
        <f>수정주가!T1157/수정주가!S1157</f>
        <v>#DIV/0!</v>
      </c>
      <c r="Q1144" t="e">
        <f>수정주가!U1157/수정주가!T1157</f>
        <v>#DIV/0!</v>
      </c>
      <c r="R1144" t="e">
        <f>수정주가!V1157/수정주가!U1157</f>
        <v>#DIV/0!</v>
      </c>
      <c r="S1144" t="e">
        <f>수정주가!W1157/수정주가!V1157</f>
        <v>#DIV/0!</v>
      </c>
      <c r="T1144" t="e">
        <f>수정주가!X1157/수정주가!W1157</f>
        <v>#DIV/0!</v>
      </c>
      <c r="U1144" t="e">
        <f>수정주가!Y1157/수정주가!X1157</f>
        <v>#DIV/0!</v>
      </c>
      <c r="V1144" t="e">
        <f>수정주가!Z1157/수정주가!Y1157</f>
        <v>#DIV/0!</v>
      </c>
      <c r="W1144" t="e">
        <f>수정주가!AA1157/수정주가!Z1157</f>
        <v>#DIV/0!</v>
      </c>
      <c r="X1144" t="e">
        <f>수정주가!AB1157/수정주가!AA1157</f>
        <v>#DIV/0!</v>
      </c>
      <c r="Y1144" t="e">
        <f>수정주가!AC1157/수정주가!AB1157</f>
        <v>#DIV/0!</v>
      </c>
      <c r="Z1144" t="e">
        <f>수정주가!AD1157/수정주가!AC1157</f>
        <v>#DIV/0!</v>
      </c>
      <c r="AA1144" t="e">
        <f>수정주가!AE1157/수정주가!AD1157</f>
        <v>#DIV/0!</v>
      </c>
      <c r="AB1144" t="e">
        <f>수정주가!AF1157/수정주가!AE1157</f>
        <v>#DIV/0!</v>
      </c>
      <c r="AC1144" t="e">
        <f>수정주가!AG1157/수정주가!AF1157</f>
        <v>#DIV/0!</v>
      </c>
      <c r="AD1144" t="e">
        <f>수정주가!AH1157/수정주가!AG1157</f>
        <v>#DIV/0!</v>
      </c>
      <c r="AE1144" t="e">
        <f>수정주가!AI1157/수정주가!AH1157</f>
        <v>#DIV/0!</v>
      </c>
      <c r="AF1144" t="e">
        <f>수정주가!AJ1157/수정주가!AI1157</f>
        <v>#DIV/0!</v>
      </c>
      <c r="AG1144" t="e">
        <f>수정주가!AK1157/수정주가!AJ1157</f>
        <v>#DIV/0!</v>
      </c>
      <c r="AH1144" t="e">
        <f>수정주가!AL1157/수정주가!AK1157</f>
        <v>#DIV/0!</v>
      </c>
      <c r="AI1144" t="e">
        <f>수정주가!AM1157/수정주가!AL1157</f>
        <v>#DIV/0!</v>
      </c>
      <c r="AJ1144" t="e">
        <f>수정주가!AN1157/수정주가!AM1157</f>
        <v>#DIV/0!</v>
      </c>
      <c r="AK1144" t="e">
        <f>수정주가!AO1157/수정주가!AN1157</f>
        <v>#DIV/0!</v>
      </c>
      <c r="AL1144" t="e">
        <f>수정주가!AP1157/수정주가!AO1157</f>
        <v>#DIV/0!</v>
      </c>
      <c r="AM1144" t="e">
        <f>수정주가!AQ1157/수정주가!AP1157</f>
        <v>#DIV/0!</v>
      </c>
      <c r="AN1144" t="e">
        <f>수정주가!AR1157/수정주가!AQ1157</f>
        <v>#DIV/0!</v>
      </c>
      <c r="AO1144" t="e">
        <f>수정주가!AS1157/수정주가!AR1157</f>
        <v>#DIV/0!</v>
      </c>
      <c r="AP1144" t="e">
        <f>수정주가!AT1157/수정주가!AS1157</f>
        <v>#DIV/0!</v>
      </c>
      <c r="AQ1144" t="e">
        <f>수정주가!AU1157/수정주가!AT1157</f>
        <v>#DIV/0!</v>
      </c>
      <c r="AR1144" t="e">
        <f>수정주가!AV1157/수정주가!AU1157</f>
        <v>#DIV/0!</v>
      </c>
      <c r="AS1144" t="e">
        <f>수정주가!AW1157/수정주가!AV1157</f>
        <v>#DIV/0!</v>
      </c>
      <c r="AT1144" t="e">
        <f>수정주가!AX1157/수정주가!AW1157</f>
        <v>#DIV/0!</v>
      </c>
      <c r="AU1144" t="e">
        <f>수정주가!AY1157/수정주가!AX1157</f>
        <v>#DIV/0!</v>
      </c>
      <c r="AV1144" t="e">
        <f>수정주가!AZ1157/수정주가!AY1157</f>
        <v>#DIV/0!</v>
      </c>
      <c r="AW1144" t="e">
        <f>수정주가!BA1157/수정주가!AZ1157</f>
        <v>#DIV/0!</v>
      </c>
      <c r="AX1144" t="e">
        <f>수정주가!BB1157/수정주가!BA1157</f>
        <v>#DIV/0!</v>
      </c>
      <c r="AY1144" t="e">
        <f>수정주가!BC1157/수정주가!BB1157</f>
        <v>#DIV/0!</v>
      </c>
      <c r="AZ1144" t="e">
        <f>수정주가!BD1157/수정주가!BC1157</f>
        <v>#DIV/0!</v>
      </c>
      <c r="BA1144" t="e">
        <f>수정주가!BE1157/수정주가!BD1157</f>
        <v>#DIV/0!</v>
      </c>
      <c r="BB1144" t="e">
        <f>수정주가!BF1157/수정주가!BE1157</f>
        <v>#DIV/0!</v>
      </c>
      <c r="BC1144" t="e">
        <f>수정주가!BG1157/수정주가!BF1157</f>
        <v>#DIV/0!</v>
      </c>
      <c r="BD1144" t="e">
        <f>수정주가!BH1157/수정주가!BG1157</f>
        <v>#DIV/0!</v>
      </c>
      <c r="BE1144" t="e">
        <f>수정주가!BI1157/수정주가!BH1157</f>
        <v>#DIV/0!</v>
      </c>
      <c r="BF1144" t="e">
        <f>수정주가!BJ1157/수정주가!BI1157</f>
        <v>#DIV/0!</v>
      </c>
      <c r="BG1144" t="e">
        <f>수정주가!BK1157/수정주가!BJ1157</f>
        <v>#DIV/0!</v>
      </c>
      <c r="BH1144" t="e">
        <f>수정주가!BL1157/수정주가!BK1157</f>
        <v>#DIV/0!</v>
      </c>
      <c r="BI1144" t="e">
        <f>수정주가!BM1157/수정주가!BL1157</f>
        <v>#DIV/0!</v>
      </c>
      <c r="BJ1144" t="e">
        <f>수정주가!BN1157/수정주가!BM1157</f>
        <v>#DIV/0!</v>
      </c>
      <c r="BK1144">
        <f>수정주가!BO1157/수정주가!BN1157</f>
        <v>0.83851851851851855</v>
      </c>
      <c r="BL1144">
        <f>수정주가!BP1157/수정주가!BO1157</f>
        <v>1.2402826855123674</v>
      </c>
    </row>
    <row r="1145" spans="1:64" x14ac:dyDescent="0.4">
      <c r="A1145" t="e">
        <f>수정주가!E1158/수정주가!D1158</f>
        <v>#DIV/0!</v>
      </c>
      <c r="B1145" t="e">
        <f>수정주가!F1158/수정주가!E1158</f>
        <v>#DIV/0!</v>
      </c>
      <c r="C1145" t="e">
        <f>수정주가!G1158/수정주가!F1158</f>
        <v>#DIV/0!</v>
      </c>
      <c r="D1145" t="e">
        <f>수정주가!H1158/수정주가!G1158</f>
        <v>#DIV/0!</v>
      </c>
      <c r="E1145" t="e">
        <f>수정주가!I1158/수정주가!H1158</f>
        <v>#DIV/0!</v>
      </c>
      <c r="F1145" t="e">
        <f>수정주가!J1158/수정주가!I1158</f>
        <v>#DIV/0!</v>
      </c>
      <c r="G1145" t="e">
        <f>수정주가!K1158/수정주가!J1158</f>
        <v>#DIV/0!</v>
      </c>
      <c r="H1145" t="e">
        <f>수정주가!L1158/수정주가!K1158</f>
        <v>#DIV/0!</v>
      </c>
      <c r="I1145" t="e">
        <f>수정주가!M1158/수정주가!L1158</f>
        <v>#DIV/0!</v>
      </c>
      <c r="J1145" t="e">
        <f>수정주가!N1158/수정주가!M1158</f>
        <v>#DIV/0!</v>
      </c>
      <c r="K1145" t="e">
        <f>수정주가!O1158/수정주가!N1158</f>
        <v>#DIV/0!</v>
      </c>
      <c r="L1145" t="e">
        <f>수정주가!P1158/수정주가!O1158</f>
        <v>#DIV/0!</v>
      </c>
      <c r="M1145" t="e">
        <f>수정주가!Q1158/수정주가!P1158</f>
        <v>#DIV/0!</v>
      </c>
      <c r="N1145" t="e">
        <f>수정주가!R1158/수정주가!Q1158</f>
        <v>#DIV/0!</v>
      </c>
      <c r="O1145" t="e">
        <f>수정주가!S1158/수정주가!R1158</f>
        <v>#DIV/0!</v>
      </c>
      <c r="P1145" t="e">
        <f>수정주가!T1158/수정주가!S1158</f>
        <v>#DIV/0!</v>
      </c>
      <c r="Q1145" t="e">
        <f>수정주가!U1158/수정주가!T1158</f>
        <v>#DIV/0!</v>
      </c>
      <c r="R1145" t="e">
        <f>수정주가!V1158/수정주가!U1158</f>
        <v>#DIV/0!</v>
      </c>
      <c r="S1145" t="e">
        <f>수정주가!W1158/수정주가!V1158</f>
        <v>#DIV/0!</v>
      </c>
      <c r="T1145" t="e">
        <f>수정주가!X1158/수정주가!W1158</f>
        <v>#DIV/0!</v>
      </c>
      <c r="U1145" t="e">
        <f>수정주가!Y1158/수정주가!X1158</f>
        <v>#DIV/0!</v>
      </c>
      <c r="V1145" t="e">
        <f>수정주가!Z1158/수정주가!Y1158</f>
        <v>#DIV/0!</v>
      </c>
      <c r="W1145" t="e">
        <f>수정주가!AA1158/수정주가!Z1158</f>
        <v>#DIV/0!</v>
      </c>
      <c r="X1145" t="e">
        <f>수정주가!AB1158/수정주가!AA1158</f>
        <v>#DIV/0!</v>
      </c>
      <c r="Y1145" t="e">
        <f>수정주가!AC1158/수정주가!AB1158</f>
        <v>#DIV/0!</v>
      </c>
      <c r="Z1145" t="e">
        <f>수정주가!AD1158/수정주가!AC1158</f>
        <v>#DIV/0!</v>
      </c>
      <c r="AA1145" t="e">
        <f>수정주가!AE1158/수정주가!AD1158</f>
        <v>#DIV/0!</v>
      </c>
      <c r="AB1145" t="e">
        <f>수정주가!AF1158/수정주가!AE1158</f>
        <v>#DIV/0!</v>
      </c>
      <c r="AC1145" t="e">
        <f>수정주가!AG1158/수정주가!AF1158</f>
        <v>#DIV/0!</v>
      </c>
      <c r="AD1145" t="e">
        <f>수정주가!AH1158/수정주가!AG1158</f>
        <v>#DIV/0!</v>
      </c>
      <c r="AE1145" t="e">
        <f>수정주가!AI1158/수정주가!AH1158</f>
        <v>#DIV/0!</v>
      </c>
      <c r="AF1145" t="e">
        <f>수정주가!AJ1158/수정주가!AI1158</f>
        <v>#DIV/0!</v>
      </c>
      <c r="AG1145" t="e">
        <f>수정주가!AK1158/수정주가!AJ1158</f>
        <v>#DIV/0!</v>
      </c>
      <c r="AH1145" t="e">
        <f>수정주가!AL1158/수정주가!AK1158</f>
        <v>#DIV/0!</v>
      </c>
      <c r="AI1145" t="e">
        <f>수정주가!AM1158/수정주가!AL1158</f>
        <v>#DIV/0!</v>
      </c>
      <c r="AJ1145" t="e">
        <f>수정주가!AN1158/수정주가!AM1158</f>
        <v>#DIV/0!</v>
      </c>
      <c r="AK1145" t="e">
        <f>수정주가!AO1158/수정주가!AN1158</f>
        <v>#DIV/0!</v>
      </c>
      <c r="AL1145" t="e">
        <f>수정주가!AP1158/수정주가!AO1158</f>
        <v>#DIV/0!</v>
      </c>
      <c r="AM1145" t="e">
        <f>수정주가!AQ1158/수정주가!AP1158</f>
        <v>#DIV/0!</v>
      </c>
      <c r="AN1145" t="e">
        <f>수정주가!AR1158/수정주가!AQ1158</f>
        <v>#DIV/0!</v>
      </c>
      <c r="AO1145" t="e">
        <f>수정주가!AS1158/수정주가!AR1158</f>
        <v>#DIV/0!</v>
      </c>
      <c r="AP1145" t="e">
        <f>수정주가!AT1158/수정주가!AS1158</f>
        <v>#DIV/0!</v>
      </c>
      <c r="AQ1145" t="e">
        <f>수정주가!AU1158/수정주가!AT1158</f>
        <v>#DIV/0!</v>
      </c>
      <c r="AR1145" t="e">
        <f>수정주가!AV1158/수정주가!AU1158</f>
        <v>#DIV/0!</v>
      </c>
      <c r="AS1145" t="e">
        <f>수정주가!AW1158/수정주가!AV1158</f>
        <v>#DIV/0!</v>
      </c>
      <c r="AT1145" t="e">
        <f>수정주가!AX1158/수정주가!AW1158</f>
        <v>#DIV/0!</v>
      </c>
      <c r="AU1145" t="e">
        <f>수정주가!AY1158/수정주가!AX1158</f>
        <v>#DIV/0!</v>
      </c>
      <c r="AV1145" t="e">
        <f>수정주가!AZ1158/수정주가!AY1158</f>
        <v>#DIV/0!</v>
      </c>
      <c r="AW1145" t="e">
        <f>수정주가!BA1158/수정주가!AZ1158</f>
        <v>#DIV/0!</v>
      </c>
      <c r="AX1145" t="e">
        <f>수정주가!BB1158/수정주가!BA1158</f>
        <v>#DIV/0!</v>
      </c>
      <c r="AY1145" t="e">
        <f>수정주가!BC1158/수정주가!BB1158</f>
        <v>#DIV/0!</v>
      </c>
      <c r="AZ1145" t="e">
        <f>수정주가!BD1158/수정주가!BC1158</f>
        <v>#DIV/0!</v>
      </c>
      <c r="BA1145" t="e">
        <f>수정주가!BE1158/수정주가!BD1158</f>
        <v>#DIV/0!</v>
      </c>
      <c r="BB1145" t="e">
        <f>수정주가!BF1158/수정주가!BE1158</f>
        <v>#DIV/0!</v>
      </c>
      <c r="BC1145" t="e">
        <f>수정주가!BG1158/수정주가!BF1158</f>
        <v>#DIV/0!</v>
      </c>
      <c r="BD1145" t="e">
        <f>수정주가!BH1158/수정주가!BG1158</f>
        <v>#DIV/0!</v>
      </c>
      <c r="BE1145" t="e">
        <f>수정주가!BI1158/수정주가!BH1158</f>
        <v>#DIV/0!</v>
      </c>
      <c r="BF1145" t="e">
        <f>수정주가!BJ1158/수정주가!BI1158</f>
        <v>#DIV/0!</v>
      </c>
      <c r="BG1145" t="e">
        <f>수정주가!BK1158/수정주가!BJ1158</f>
        <v>#DIV/0!</v>
      </c>
      <c r="BH1145" t="e">
        <f>수정주가!BL1158/수정주가!BK1158</f>
        <v>#DIV/0!</v>
      </c>
      <c r="BI1145" t="e">
        <f>수정주가!BM1158/수정주가!BL1158</f>
        <v>#DIV/0!</v>
      </c>
      <c r="BJ1145" t="e">
        <f>수정주가!BN1158/수정주가!BM1158</f>
        <v>#DIV/0!</v>
      </c>
      <c r="BK1145" t="e">
        <f>수정주가!BO1158/수정주가!BN1158</f>
        <v>#DIV/0!</v>
      </c>
      <c r="BL1145">
        <f>수정주가!BP1158/수정주가!BO1158</f>
        <v>1.0530164533820841</v>
      </c>
    </row>
    <row r="1146" spans="1:64" x14ac:dyDescent="0.4">
      <c r="A1146" t="e">
        <f>수정주가!E1159/수정주가!D1159</f>
        <v>#DIV/0!</v>
      </c>
      <c r="B1146" t="e">
        <f>수정주가!F1159/수정주가!E1159</f>
        <v>#DIV/0!</v>
      </c>
      <c r="C1146" t="e">
        <f>수정주가!G1159/수정주가!F1159</f>
        <v>#DIV/0!</v>
      </c>
      <c r="D1146" t="e">
        <f>수정주가!H1159/수정주가!G1159</f>
        <v>#DIV/0!</v>
      </c>
      <c r="E1146" t="e">
        <f>수정주가!I1159/수정주가!H1159</f>
        <v>#DIV/0!</v>
      </c>
      <c r="F1146" t="e">
        <f>수정주가!J1159/수정주가!I1159</f>
        <v>#DIV/0!</v>
      </c>
      <c r="G1146" t="e">
        <f>수정주가!K1159/수정주가!J1159</f>
        <v>#DIV/0!</v>
      </c>
      <c r="H1146" t="e">
        <f>수정주가!L1159/수정주가!K1159</f>
        <v>#DIV/0!</v>
      </c>
      <c r="I1146" t="e">
        <f>수정주가!M1159/수정주가!L1159</f>
        <v>#DIV/0!</v>
      </c>
      <c r="J1146" t="e">
        <f>수정주가!N1159/수정주가!M1159</f>
        <v>#DIV/0!</v>
      </c>
      <c r="K1146" t="e">
        <f>수정주가!O1159/수정주가!N1159</f>
        <v>#DIV/0!</v>
      </c>
      <c r="L1146" t="e">
        <f>수정주가!P1159/수정주가!O1159</f>
        <v>#DIV/0!</v>
      </c>
      <c r="M1146" t="e">
        <f>수정주가!Q1159/수정주가!P1159</f>
        <v>#DIV/0!</v>
      </c>
      <c r="N1146" t="e">
        <f>수정주가!R1159/수정주가!Q1159</f>
        <v>#DIV/0!</v>
      </c>
      <c r="O1146" t="e">
        <f>수정주가!S1159/수정주가!R1159</f>
        <v>#DIV/0!</v>
      </c>
      <c r="P1146" t="e">
        <f>수정주가!T1159/수정주가!S1159</f>
        <v>#DIV/0!</v>
      </c>
      <c r="Q1146" t="e">
        <f>수정주가!U1159/수정주가!T1159</f>
        <v>#DIV/0!</v>
      </c>
      <c r="R1146" t="e">
        <f>수정주가!V1159/수정주가!U1159</f>
        <v>#DIV/0!</v>
      </c>
      <c r="S1146" t="e">
        <f>수정주가!W1159/수정주가!V1159</f>
        <v>#DIV/0!</v>
      </c>
      <c r="T1146" t="e">
        <f>수정주가!X1159/수정주가!W1159</f>
        <v>#DIV/0!</v>
      </c>
      <c r="U1146" t="e">
        <f>수정주가!Y1159/수정주가!X1159</f>
        <v>#DIV/0!</v>
      </c>
      <c r="V1146" t="e">
        <f>수정주가!Z1159/수정주가!Y1159</f>
        <v>#DIV/0!</v>
      </c>
      <c r="W1146" t="e">
        <f>수정주가!AA1159/수정주가!Z1159</f>
        <v>#DIV/0!</v>
      </c>
      <c r="X1146" t="e">
        <f>수정주가!AB1159/수정주가!AA1159</f>
        <v>#DIV/0!</v>
      </c>
      <c r="Y1146" t="e">
        <f>수정주가!AC1159/수정주가!AB1159</f>
        <v>#DIV/0!</v>
      </c>
      <c r="Z1146" t="e">
        <f>수정주가!AD1159/수정주가!AC1159</f>
        <v>#DIV/0!</v>
      </c>
      <c r="AA1146" t="e">
        <f>수정주가!AE1159/수정주가!AD1159</f>
        <v>#DIV/0!</v>
      </c>
      <c r="AB1146" t="e">
        <f>수정주가!AF1159/수정주가!AE1159</f>
        <v>#DIV/0!</v>
      </c>
      <c r="AC1146" t="e">
        <f>수정주가!AG1159/수정주가!AF1159</f>
        <v>#DIV/0!</v>
      </c>
      <c r="AD1146" t="e">
        <f>수정주가!AH1159/수정주가!AG1159</f>
        <v>#DIV/0!</v>
      </c>
      <c r="AE1146" t="e">
        <f>수정주가!AI1159/수정주가!AH1159</f>
        <v>#DIV/0!</v>
      </c>
      <c r="AF1146" t="e">
        <f>수정주가!AJ1159/수정주가!AI1159</f>
        <v>#DIV/0!</v>
      </c>
      <c r="AG1146" t="e">
        <f>수정주가!AK1159/수정주가!AJ1159</f>
        <v>#DIV/0!</v>
      </c>
      <c r="AH1146" t="e">
        <f>수정주가!AL1159/수정주가!AK1159</f>
        <v>#DIV/0!</v>
      </c>
      <c r="AI1146" t="e">
        <f>수정주가!AM1159/수정주가!AL1159</f>
        <v>#DIV/0!</v>
      </c>
      <c r="AJ1146" t="e">
        <f>수정주가!AN1159/수정주가!AM1159</f>
        <v>#DIV/0!</v>
      </c>
      <c r="AK1146" t="e">
        <f>수정주가!AO1159/수정주가!AN1159</f>
        <v>#DIV/0!</v>
      </c>
      <c r="AL1146" t="e">
        <f>수정주가!AP1159/수정주가!AO1159</f>
        <v>#DIV/0!</v>
      </c>
      <c r="AM1146" t="e">
        <f>수정주가!AQ1159/수정주가!AP1159</f>
        <v>#DIV/0!</v>
      </c>
      <c r="AN1146" t="e">
        <f>수정주가!AR1159/수정주가!AQ1159</f>
        <v>#DIV/0!</v>
      </c>
      <c r="AO1146" t="e">
        <f>수정주가!AS1159/수정주가!AR1159</f>
        <v>#DIV/0!</v>
      </c>
      <c r="AP1146" t="e">
        <f>수정주가!AT1159/수정주가!AS1159</f>
        <v>#DIV/0!</v>
      </c>
      <c r="AQ1146" t="e">
        <f>수정주가!AU1159/수정주가!AT1159</f>
        <v>#DIV/0!</v>
      </c>
      <c r="AR1146" t="e">
        <f>수정주가!AV1159/수정주가!AU1159</f>
        <v>#DIV/0!</v>
      </c>
      <c r="AS1146" t="e">
        <f>수정주가!AW1159/수정주가!AV1159</f>
        <v>#DIV/0!</v>
      </c>
      <c r="AT1146" t="e">
        <f>수정주가!AX1159/수정주가!AW1159</f>
        <v>#DIV/0!</v>
      </c>
      <c r="AU1146" t="e">
        <f>수정주가!AY1159/수정주가!AX1159</f>
        <v>#DIV/0!</v>
      </c>
      <c r="AV1146" t="e">
        <f>수정주가!AZ1159/수정주가!AY1159</f>
        <v>#DIV/0!</v>
      </c>
      <c r="AW1146" t="e">
        <f>수정주가!BA1159/수정주가!AZ1159</f>
        <v>#DIV/0!</v>
      </c>
      <c r="AX1146" t="e">
        <f>수정주가!BB1159/수정주가!BA1159</f>
        <v>#DIV/0!</v>
      </c>
      <c r="AY1146" t="e">
        <f>수정주가!BC1159/수정주가!BB1159</f>
        <v>#DIV/0!</v>
      </c>
      <c r="AZ1146" t="e">
        <f>수정주가!BD1159/수정주가!BC1159</f>
        <v>#DIV/0!</v>
      </c>
      <c r="BA1146" t="e">
        <f>수정주가!BE1159/수정주가!BD1159</f>
        <v>#DIV/0!</v>
      </c>
      <c r="BB1146" t="e">
        <f>수정주가!BF1159/수정주가!BE1159</f>
        <v>#DIV/0!</v>
      </c>
      <c r="BC1146" t="e">
        <f>수정주가!BG1159/수정주가!BF1159</f>
        <v>#DIV/0!</v>
      </c>
      <c r="BD1146" t="e">
        <f>수정주가!BH1159/수정주가!BG1159</f>
        <v>#DIV/0!</v>
      </c>
      <c r="BE1146" t="e">
        <f>수정주가!BI1159/수정주가!BH1159</f>
        <v>#DIV/0!</v>
      </c>
      <c r="BF1146" t="e">
        <f>수정주가!BJ1159/수정주가!BI1159</f>
        <v>#DIV/0!</v>
      </c>
      <c r="BG1146" t="e">
        <f>수정주가!BK1159/수정주가!BJ1159</f>
        <v>#DIV/0!</v>
      </c>
      <c r="BH1146" t="e">
        <f>수정주가!BL1159/수정주가!BK1159</f>
        <v>#DIV/0!</v>
      </c>
      <c r="BI1146" t="e">
        <f>수정주가!BM1159/수정주가!BL1159</f>
        <v>#DIV/0!</v>
      </c>
      <c r="BJ1146" t="e">
        <f>수정주가!BN1159/수정주가!BM1159</f>
        <v>#DIV/0!</v>
      </c>
      <c r="BK1146" t="e">
        <f>수정주가!BO1159/수정주가!BN1159</f>
        <v>#DIV/0!</v>
      </c>
      <c r="BL1146">
        <f>수정주가!BP1159/수정주가!BO1159</f>
        <v>1.0237099023709901</v>
      </c>
    </row>
    <row r="1147" spans="1:64" x14ac:dyDescent="0.4">
      <c r="A1147" t="e">
        <f>수정주가!E1160/수정주가!D1160</f>
        <v>#DIV/0!</v>
      </c>
      <c r="B1147" t="e">
        <f>수정주가!F1160/수정주가!E1160</f>
        <v>#DIV/0!</v>
      </c>
      <c r="C1147" t="e">
        <f>수정주가!G1160/수정주가!F1160</f>
        <v>#DIV/0!</v>
      </c>
      <c r="D1147" t="e">
        <f>수정주가!H1160/수정주가!G1160</f>
        <v>#DIV/0!</v>
      </c>
      <c r="E1147" t="e">
        <f>수정주가!I1160/수정주가!H1160</f>
        <v>#DIV/0!</v>
      </c>
      <c r="F1147" t="e">
        <f>수정주가!J1160/수정주가!I1160</f>
        <v>#DIV/0!</v>
      </c>
      <c r="G1147" t="e">
        <f>수정주가!K1160/수정주가!J1160</f>
        <v>#DIV/0!</v>
      </c>
      <c r="H1147" t="e">
        <f>수정주가!L1160/수정주가!K1160</f>
        <v>#DIV/0!</v>
      </c>
      <c r="I1147" t="e">
        <f>수정주가!M1160/수정주가!L1160</f>
        <v>#DIV/0!</v>
      </c>
      <c r="J1147" t="e">
        <f>수정주가!N1160/수정주가!M1160</f>
        <v>#DIV/0!</v>
      </c>
      <c r="K1147" t="e">
        <f>수정주가!O1160/수정주가!N1160</f>
        <v>#DIV/0!</v>
      </c>
      <c r="L1147" t="e">
        <f>수정주가!P1160/수정주가!O1160</f>
        <v>#DIV/0!</v>
      </c>
      <c r="M1147" t="e">
        <f>수정주가!Q1160/수정주가!P1160</f>
        <v>#DIV/0!</v>
      </c>
      <c r="N1147" t="e">
        <f>수정주가!R1160/수정주가!Q1160</f>
        <v>#DIV/0!</v>
      </c>
      <c r="O1147" t="e">
        <f>수정주가!S1160/수정주가!R1160</f>
        <v>#DIV/0!</v>
      </c>
      <c r="P1147" t="e">
        <f>수정주가!T1160/수정주가!S1160</f>
        <v>#DIV/0!</v>
      </c>
      <c r="Q1147" t="e">
        <f>수정주가!U1160/수정주가!T1160</f>
        <v>#DIV/0!</v>
      </c>
      <c r="R1147" t="e">
        <f>수정주가!V1160/수정주가!U1160</f>
        <v>#DIV/0!</v>
      </c>
      <c r="S1147" t="e">
        <f>수정주가!W1160/수정주가!V1160</f>
        <v>#DIV/0!</v>
      </c>
      <c r="T1147" t="e">
        <f>수정주가!X1160/수정주가!W1160</f>
        <v>#DIV/0!</v>
      </c>
      <c r="U1147" t="e">
        <f>수정주가!Y1160/수정주가!X1160</f>
        <v>#DIV/0!</v>
      </c>
      <c r="V1147" t="e">
        <f>수정주가!Z1160/수정주가!Y1160</f>
        <v>#DIV/0!</v>
      </c>
      <c r="W1147" t="e">
        <f>수정주가!AA1160/수정주가!Z1160</f>
        <v>#DIV/0!</v>
      </c>
      <c r="X1147" t="e">
        <f>수정주가!AB1160/수정주가!AA1160</f>
        <v>#DIV/0!</v>
      </c>
      <c r="Y1147" t="e">
        <f>수정주가!AC1160/수정주가!AB1160</f>
        <v>#DIV/0!</v>
      </c>
      <c r="Z1147" t="e">
        <f>수정주가!AD1160/수정주가!AC1160</f>
        <v>#DIV/0!</v>
      </c>
      <c r="AA1147" t="e">
        <f>수정주가!AE1160/수정주가!AD1160</f>
        <v>#DIV/0!</v>
      </c>
      <c r="AB1147" t="e">
        <f>수정주가!AF1160/수정주가!AE1160</f>
        <v>#DIV/0!</v>
      </c>
      <c r="AC1147" t="e">
        <f>수정주가!AG1160/수정주가!AF1160</f>
        <v>#DIV/0!</v>
      </c>
      <c r="AD1147" t="e">
        <f>수정주가!AH1160/수정주가!AG1160</f>
        <v>#DIV/0!</v>
      </c>
      <c r="AE1147" t="e">
        <f>수정주가!AI1160/수정주가!AH1160</f>
        <v>#DIV/0!</v>
      </c>
      <c r="AF1147" t="e">
        <f>수정주가!AJ1160/수정주가!AI1160</f>
        <v>#DIV/0!</v>
      </c>
      <c r="AG1147" t="e">
        <f>수정주가!AK1160/수정주가!AJ1160</f>
        <v>#DIV/0!</v>
      </c>
      <c r="AH1147" t="e">
        <f>수정주가!AL1160/수정주가!AK1160</f>
        <v>#DIV/0!</v>
      </c>
      <c r="AI1147" t="e">
        <f>수정주가!AM1160/수정주가!AL1160</f>
        <v>#DIV/0!</v>
      </c>
      <c r="AJ1147" t="e">
        <f>수정주가!AN1160/수정주가!AM1160</f>
        <v>#DIV/0!</v>
      </c>
      <c r="AK1147" t="e">
        <f>수정주가!AO1160/수정주가!AN1160</f>
        <v>#DIV/0!</v>
      </c>
      <c r="AL1147" t="e">
        <f>수정주가!AP1160/수정주가!AO1160</f>
        <v>#DIV/0!</v>
      </c>
      <c r="AM1147" t="e">
        <f>수정주가!AQ1160/수정주가!AP1160</f>
        <v>#DIV/0!</v>
      </c>
      <c r="AN1147" t="e">
        <f>수정주가!AR1160/수정주가!AQ1160</f>
        <v>#DIV/0!</v>
      </c>
      <c r="AO1147" t="e">
        <f>수정주가!AS1160/수정주가!AR1160</f>
        <v>#DIV/0!</v>
      </c>
      <c r="AP1147" t="e">
        <f>수정주가!AT1160/수정주가!AS1160</f>
        <v>#DIV/0!</v>
      </c>
      <c r="AQ1147" t="e">
        <f>수정주가!AU1160/수정주가!AT1160</f>
        <v>#DIV/0!</v>
      </c>
      <c r="AR1147" t="e">
        <f>수정주가!AV1160/수정주가!AU1160</f>
        <v>#DIV/0!</v>
      </c>
      <c r="AS1147" t="e">
        <f>수정주가!AW1160/수정주가!AV1160</f>
        <v>#DIV/0!</v>
      </c>
      <c r="AT1147" t="e">
        <f>수정주가!AX1160/수정주가!AW1160</f>
        <v>#DIV/0!</v>
      </c>
      <c r="AU1147" t="e">
        <f>수정주가!AY1160/수정주가!AX1160</f>
        <v>#DIV/0!</v>
      </c>
      <c r="AV1147" t="e">
        <f>수정주가!AZ1160/수정주가!AY1160</f>
        <v>#DIV/0!</v>
      </c>
      <c r="AW1147" t="e">
        <f>수정주가!BA1160/수정주가!AZ1160</f>
        <v>#DIV/0!</v>
      </c>
      <c r="AX1147" t="e">
        <f>수정주가!BB1160/수정주가!BA1160</f>
        <v>#DIV/0!</v>
      </c>
      <c r="AY1147" t="e">
        <f>수정주가!BC1160/수정주가!BB1160</f>
        <v>#DIV/0!</v>
      </c>
      <c r="AZ1147" t="e">
        <f>수정주가!BD1160/수정주가!BC1160</f>
        <v>#DIV/0!</v>
      </c>
      <c r="BA1147" t="e">
        <f>수정주가!BE1160/수정주가!BD1160</f>
        <v>#DIV/0!</v>
      </c>
      <c r="BB1147" t="e">
        <f>수정주가!BF1160/수정주가!BE1160</f>
        <v>#DIV/0!</v>
      </c>
      <c r="BC1147" t="e">
        <f>수정주가!BG1160/수정주가!BF1160</f>
        <v>#DIV/0!</v>
      </c>
      <c r="BD1147" t="e">
        <f>수정주가!BH1160/수정주가!BG1160</f>
        <v>#DIV/0!</v>
      </c>
      <c r="BE1147" t="e">
        <f>수정주가!BI1160/수정주가!BH1160</f>
        <v>#DIV/0!</v>
      </c>
      <c r="BF1147" t="e">
        <f>수정주가!BJ1160/수정주가!BI1160</f>
        <v>#DIV/0!</v>
      </c>
      <c r="BG1147" t="e">
        <f>수정주가!BK1160/수정주가!BJ1160</f>
        <v>#DIV/0!</v>
      </c>
      <c r="BH1147" t="e">
        <f>수정주가!BL1160/수정주가!BK1160</f>
        <v>#DIV/0!</v>
      </c>
      <c r="BI1147" t="e">
        <f>수정주가!BM1160/수정주가!BL1160</f>
        <v>#DIV/0!</v>
      </c>
      <c r="BJ1147" t="e">
        <f>수정주가!BN1160/수정주가!BM1160</f>
        <v>#DIV/0!</v>
      </c>
      <c r="BK1147" t="e">
        <f>수정주가!BO1160/수정주가!BN1160</f>
        <v>#DIV/0!</v>
      </c>
      <c r="BL1147">
        <f>수정주가!BP1160/수정주가!BO1160</f>
        <v>1.1797385620915033</v>
      </c>
    </row>
    <row r="1148" spans="1:64" x14ac:dyDescent="0.4">
      <c r="A1148" t="e">
        <f>수정주가!E1161/수정주가!D1161</f>
        <v>#DIV/0!</v>
      </c>
      <c r="B1148" t="e">
        <f>수정주가!F1161/수정주가!E1161</f>
        <v>#DIV/0!</v>
      </c>
      <c r="C1148" t="e">
        <f>수정주가!G1161/수정주가!F1161</f>
        <v>#DIV/0!</v>
      </c>
      <c r="D1148" t="e">
        <f>수정주가!H1161/수정주가!G1161</f>
        <v>#DIV/0!</v>
      </c>
      <c r="E1148" t="e">
        <f>수정주가!I1161/수정주가!H1161</f>
        <v>#DIV/0!</v>
      </c>
      <c r="F1148" t="e">
        <f>수정주가!J1161/수정주가!I1161</f>
        <v>#DIV/0!</v>
      </c>
      <c r="G1148" t="e">
        <f>수정주가!K1161/수정주가!J1161</f>
        <v>#DIV/0!</v>
      </c>
      <c r="H1148" t="e">
        <f>수정주가!L1161/수정주가!K1161</f>
        <v>#DIV/0!</v>
      </c>
      <c r="I1148" t="e">
        <f>수정주가!M1161/수정주가!L1161</f>
        <v>#DIV/0!</v>
      </c>
      <c r="J1148" t="e">
        <f>수정주가!N1161/수정주가!M1161</f>
        <v>#DIV/0!</v>
      </c>
      <c r="K1148" t="e">
        <f>수정주가!O1161/수정주가!N1161</f>
        <v>#DIV/0!</v>
      </c>
      <c r="L1148" t="e">
        <f>수정주가!P1161/수정주가!O1161</f>
        <v>#DIV/0!</v>
      </c>
      <c r="M1148" t="e">
        <f>수정주가!Q1161/수정주가!P1161</f>
        <v>#DIV/0!</v>
      </c>
      <c r="N1148" t="e">
        <f>수정주가!R1161/수정주가!Q1161</f>
        <v>#DIV/0!</v>
      </c>
      <c r="O1148" t="e">
        <f>수정주가!S1161/수정주가!R1161</f>
        <v>#DIV/0!</v>
      </c>
      <c r="P1148" t="e">
        <f>수정주가!T1161/수정주가!S1161</f>
        <v>#DIV/0!</v>
      </c>
      <c r="Q1148" t="e">
        <f>수정주가!U1161/수정주가!T1161</f>
        <v>#DIV/0!</v>
      </c>
      <c r="R1148" t="e">
        <f>수정주가!V1161/수정주가!U1161</f>
        <v>#DIV/0!</v>
      </c>
      <c r="S1148" t="e">
        <f>수정주가!W1161/수정주가!V1161</f>
        <v>#DIV/0!</v>
      </c>
      <c r="T1148" t="e">
        <f>수정주가!X1161/수정주가!W1161</f>
        <v>#DIV/0!</v>
      </c>
      <c r="U1148" t="e">
        <f>수정주가!Y1161/수정주가!X1161</f>
        <v>#DIV/0!</v>
      </c>
      <c r="V1148" t="e">
        <f>수정주가!Z1161/수정주가!Y1161</f>
        <v>#DIV/0!</v>
      </c>
      <c r="W1148" t="e">
        <f>수정주가!AA1161/수정주가!Z1161</f>
        <v>#DIV/0!</v>
      </c>
      <c r="X1148" t="e">
        <f>수정주가!AB1161/수정주가!AA1161</f>
        <v>#DIV/0!</v>
      </c>
      <c r="Y1148" t="e">
        <f>수정주가!AC1161/수정주가!AB1161</f>
        <v>#DIV/0!</v>
      </c>
      <c r="Z1148" t="e">
        <f>수정주가!AD1161/수정주가!AC1161</f>
        <v>#DIV/0!</v>
      </c>
      <c r="AA1148" t="e">
        <f>수정주가!AE1161/수정주가!AD1161</f>
        <v>#DIV/0!</v>
      </c>
      <c r="AB1148" t="e">
        <f>수정주가!AF1161/수정주가!AE1161</f>
        <v>#DIV/0!</v>
      </c>
      <c r="AC1148" t="e">
        <f>수정주가!AG1161/수정주가!AF1161</f>
        <v>#DIV/0!</v>
      </c>
      <c r="AD1148" t="e">
        <f>수정주가!AH1161/수정주가!AG1161</f>
        <v>#DIV/0!</v>
      </c>
      <c r="AE1148" t="e">
        <f>수정주가!AI1161/수정주가!AH1161</f>
        <v>#DIV/0!</v>
      </c>
      <c r="AF1148" t="e">
        <f>수정주가!AJ1161/수정주가!AI1161</f>
        <v>#DIV/0!</v>
      </c>
      <c r="AG1148" t="e">
        <f>수정주가!AK1161/수정주가!AJ1161</f>
        <v>#DIV/0!</v>
      </c>
      <c r="AH1148" t="e">
        <f>수정주가!AL1161/수정주가!AK1161</f>
        <v>#DIV/0!</v>
      </c>
      <c r="AI1148" t="e">
        <f>수정주가!AM1161/수정주가!AL1161</f>
        <v>#DIV/0!</v>
      </c>
      <c r="AJ1148" t="e">
        <f>수정주가!AN1161/수정주가!AM1161</f>
        <v>#DIV/0!</v>
      </c>
      <c r="AK1148" t="e">
        <f>수정주가!AO1161/수정주가!AN1161</f>
        <v>#DIV/0!</v>
      </c>
      <c r="AL1148" t="e">
        <f>수정주가!AP1161/수정주가!AO1161</f>
        <v>#DIV/0!</v>
      </c>
      <c r="AM1148" t="e">
        <f>수정주가!AQ1161/수정주가!AP1161</f>
        <v>#DIV/0!</v>
      </c>
      <c r="AN1148" t="e">
        <f>수정주가!AR1161/수정주가!AQ1161</f>
        <v>#DIV/0!</v>
      </c>
      <c r="AO1148" t="e">
        <f>수정주가!AS1161/수정주가!AR1161</f>
        <v>#DIV/0!</v>
      </c>
      <c r="AP1148" t="e">
        <f>수정주가!AT1161/수정주가!AS1161</f>
        <v>#DIV/0!</v>
      </c>
      <c r="AQ1148" t="e">
        <f>수정주가!AU1161/수정주가!AT1161</f>
        <v>#DIV/0!</v>
      </c>
      <c r="AR1148" t="e">
        <f>수정주가!AV1161/수정주가!AU1161</f>
        <v>#DIV/0!</v>
      </c>
      <c r="AS1148" t="e">
        <f>수정주가!AW1161/수정주가!AV1161</f>
        <v>#DIV/0!</v>
      </c>
      <c r="AT1148" t="e">
        <f>수정주가!AX1161/수정주가!AW1161</f>
        <v>#DIV/0!</v>
      </c>
      <c r="AU1148" t="e">
        <f>수정주가!AY1161/수정주가!AX1161</f>
        <v>#DIV/0!</v>
      </c>
      <c r="AV1148" t="e">
        <f>수정주가!AZ1161/수정주가!AY1161</f>
        <v>#DIV/0!</v>
      </c>
      <c r="AW1148" t="e">
        <f>수정주가!BA1161/수정주가!AZ1161</f>
        <v>#DIV/0!</v>
      </c>
      <c r="AX1148" t="e">
        <f>수정주가!BB1161/수정주가!BA1161</f>
        <v>#DIV/0!</v>
      </c>
      <c r="AY1148" t="e">
        <f>수정주가!BC1161/수정주가!BB1161</f>
        <v>#DIV/0!</v>
      </c>
      <c r="AZ1148" t="e">
        <f>수정주가!BD1161/수정주가!BC1161</f>
        <v>#DIV/0!</v>
      </c>
      <c r="BA1148" t="e">
        <f>수정주가!BE1161/수정주가!BD1161</f>
        <v>#DIV/0!</v>
      </c>
      <c r="BB1148" t="e">
        <f>수정주가!BF1161/수정주가!BE1161</f>
        <v>#DIV/0!</v>
      </c>
      <c r="BC1148" t="e">
        <f>수정주가!BG1161/수정주가!BF1161</f>
        <v>#DIV/0!</v>
      </c>
      <c r="BD1148" t="e">
        <f>수정주가!BH1161/수정주가!BG1161</f>
        <v>#DIV/0!</v>
      </c>
      <c r="BE1148" t="e">
        <f>수정주가!BI1161/수정주가!BH1161</f>
        <v>#DIV/0!</v>
      </c>
      <c r="BF1148" t="e">
        <f>수정주가!BJ1161/수정주가!BI1161</f>
        <v>#DIV/0!</v>
      </c>
      <c r="BG1148" t="e">
        <f>수정주가!BK1161/수정주가!BJ1161</f>
        <v>#DIV/0!</v>
      </c>
      <c r="BH1148" t="e">
        <f>수정주가!BL1161/수정주가!BK1161</f>
        <v>#DIV/0!</v>
      </c>
      <c r="BI1148" t="e">
        <f>수정주가!BM1161/수정주가!BL1161</f>
        <v>#DIV/0!</v>
      </c>
      <c r="BJ1148" t="e">
        <f>수정주가!BN1161/수정주가!BM1161</f>
        <v>#DIV/0!</v>
      </c>
      <c r="BK1148">
        <f>수정주가!BO1161/수정주가!BN1161</f>
        <v>0.82368775235531633</v>
      </c>
      <c r="BL1148">
        <f>수정주가!BP1161/수정주가!BO1161</f>
        <v>1.0980392156862746</v>
      </c>
    </row>
    <row r="1149" spans="1:64" x14ac:dyDescent="0.4">
      <c r="A1149" t="e">
        <f>수정주가!E1162/수정주가!D1162</f>
        <v>#DIV/0!</v>
      </c>
      <c r="B1149" t="e">
        <f>수정주가!F1162/수정주가!E1162</f>
        <v>#DIV/0!</v>
      </c>
      <c r="C1149" t="e">
        <f>수정주가!G1162/수정주가!F1162</f>
        <v>#DIV/0!</v>
      </c>
      <c r="D1149" t="e">
        <f>수정주가!H1162/수정주가!G1162</f>
        <v>#DIV/0!</v>
      </c>
      <c r="E1149" t="e">
        <f>수정주가!I1162/수정주가!H1162</f>
        <v>#DIV/0!</v>
      </c>
      <c r="F1149" t="e">
        <f>수정주가!J1162/수정주가!I1162</f>
        <v>#DIV/0!</v>
      </c>
      <c r="G1149" t="e">
        <f>수정주가!K1162/수정주가!J1162</f>
        <v>#DIV/0!</v>
      </c>
      <c r="H1149" t="e">
        <f>수정주가!L1162/수정주가!K1162</f>
        <v>#DIV/0!</v>
      </c>
      <c r="I1149" t="e">
        <f>수정주가!M1162/수정주가!L1162</f>
        <v>#DIV/0!</v>
      </c>
      <c r="J1149" t="e">
        <f>수정주가!N1162/수정주가!M1162</f>
        <v>#DIV/0!</v>
      </c>
      <c r="K1149" t="e">
        <f>수정주가!O1162/수정주가!N1162</f>
        <v>#DIV/0!</v>
      </c>
      <c r="L1149" t="e">
        <f>수정주가!P1162/수정주가!O1162</f>
        <v>#DIV/0!</v>
      </c>
      <c r="M1149" t="e">
        <f>수정주가!Q1162/수정주가!P1162</f>
        <v>#DIV/0!</v>
      </c>
      <c r="N1149" t="e">
        <f>수정주가!R1162/수정주가!Q1162</f>
        <v>#DIV/0!</v>
      </c>
      <c r="O1149" t="e">
        <f>수정주가!S1162/수정주가!R1162</f>
        <v>#DIV/0!</v>
      </c>
      <c r="P1149" t="e">
        <f>수정주가!T1162/수정주가!S1162</f>
        <v>#DIV/0!</v>
      </c>
      <c r="Q1149" t="e">
        <f>수정주가!U1162/수정주가!T1162</f>
        <v>#DIV/0!</v>
      </c>
      <c r="R1149" t="e">
        <f>수정주가!V1162/수정주가!U1162</f>
        <v>#DIV/0!</v>
      </c>
      <c r="S1149" t="e">
        <f>수정주가!W1162/수정주가!V1162</f>
        <v>#DIV/0!</v>
      </c>
      <c r="T1149" t="e">
        <f>수정주가!X1162/수정주가!W1162</f>
        <v>#DIV/0!</v>
      </c>
      <c r="U1149" t="e">
        <f>수정주가!Y1162/수정주가!X1162</f>
        <v>#DIV/0!</v>
      </c>
      <c r="V1149" t="e">
        <f>수정주가!Z1162/수정주가!Y1162</f>
        <v>#DIV/0!</v>
      </c>
      <c r="W1149" t="e">
        <f>수정주가!AA1162/수정주가!Z1162</f>
        <v>#DIV/0!</v>
      </c>
      <c r="X1149" t="e">
        <f>수정주가!AB1162/수정주가!AA1162</f>
        <v>#DIV/0!</v>
      </c>
      <c r="Y1149" t="e">
        <f>수정주가!AC1162/수정주가!AB1162</f>
        <v>#DIV/0!</v>
      </c>
      <c r="Z1149" t="e">
        <f>수정주가!AD1162/수정주가!AC1162</f>
        <v>#DIV/0!</v>
      </c>
      <c r="AA1149" t="e">
        <f>수정주가!AE1162/수정주가!AD1162</f>
        <v>#DIV/0!</v>
      </c>
      <c r="AB1149" t="e">
        <f>수정주가!AF1162/수정주가!AE1162</f>
        <v>#DIV/0!</v>
      </c>
      <c r="AC1149" t="e">
        <f>수정주가!AG1162/수정주가!AF1162</f>
        <v>#DIV/0!</v>
      </c>
      <c r="AD1149" t="e">
        <f>수정주가!AH1162/수정주가!AG1162</f>
        <v>#DIV/0!</v>
      </c>
      <c r="AE1149" t="e">
        <f>수정주가!AI1162/수정주가!AH1162</f>
        <v>#DIV/0!</v>
      </c>
      <c r="AF1149" t="e">
        <f>수정주가!AJ1162/수정주가!AI1162</f>
        <v>#DIV/0!</v>
      </c>
      <c r="AG1149" t="e">
        <f>수정주가!AK1162/수정주가!AJ1162</f>
        <v>#DIV/0!</v>
      </c>
      <c r="AH1149" t="e">
        <f>수정주가!AL1162/수정주가!AK1162</f>
        <v>#DIV/0!</v>
      </c>
      <c r="AI1149" t="e">
        <f>수정주가!AM1162/수정주가!AL1162</f>
        <v>#DIV/0!</v>
      </c>
      <c r="AJ1149" t="e">
        <f>수정주가!AN1162/수정주가!AM1162</f>
        <v>#DIV/0!</v>
      </c>
      <c r="AK1149" t="e">
        <f>수정주가!AO1162/수정주가!AN1162</f>
        <v>#DIV/0!</v>
      </c>
      <c r="AL1149" t="e">
        <f>수정주가!AP1162/수정주가!AO1162</f>
        <v>#DIV/0!</v>
      </c>
      <c r="AM1149" t="e">
        <f>수정주가!AQ1162/수정주가!AP1162</f>
        <v>#DIV/0!</v>
      </c>
      <c r="AN1149" t="e">
        <f>수정주가!AR1162/수정주가!AQ1162</f>
        <v>#DIV/0!</v>
      </c>
      <c r="AO1149" t="e">
        <f>수정주가!AS1162/수정주가!AR1162</f>
        <v>#DIV/0!</v>
      </c>
      <c r="AP1149" t="e">
        <f>수정주가!AT1162/수정주가!AS1162</f>
        <v>#DIV/0!</v>
      </c>
      <c r="AQ1149" t="e">
        <f>수정주가!AU1162/수정주가!AT1162</f>
        <v>#DIV/0!</v>
      </c>
      <c r="AR1149" t="e">
        <f>수정주가!AV1162/수정주가!AU1162</f>
        <v>#DIV/0!</v>
      </c>
      <c r="AS1149" t="e">
        <f>수정주가!AW1162/수정주가!AV1162</f>
        <v>#DIV/0!</v>
      </c>
      <c r="AT1149" t="e">
        <f>수정주가!AX1162/수정주가!AW1162</f>
        <v>#DIV/0!</v>
      </c>
      <c r="AU1149" t="e">
        <f>수정주가!AY1162/수정주가!AX1162</f>
        <v>#DIV/0!</v>
      </c>
      <c r="AV1149" t="e">
        <f>수정주가!AZ1162/수정주가!AY1162</f>
        <v>#DIV/0!</v>
      </c>
      <c r="AW1149" t="e">
        <f>수정주가!BA1162/수정주가!AZ1162</f>
        <v>#DIV/0!</v>
      </c>
      <c r="AX1149" t="e">
        <f>수정주가!BB1162/수정주가!BA1162</f>
        <v>#DIV/0!</v>
      </c>
      <c r="AY1149" t="e">
        <f>수정주가!BC1162/수정주가!BB1162</f>
        <v>#DIV/0!</v>
      </c>
      <c r="AZ1149" t="e">
        <f>수정주가!BD1162/수정주가!BC1162</f>
        <v>#DIV/0!</v>
      </c>
      <c r="BA1149" t="e">
        <f>수정주가!BE1162/수정주가!BD1162</f>
        <v>#DIV/0!</v>
      </c>
      <c r="BB1149" t="e">
        <f>수정주가!BF1162/수정주가!BE1162</f>
        <v>#DIV/0!</v>
      </c>
      <c r="BC1149" t="e">
        <f>수정주가!BG1162/수정주가!BF1162</f>
        <v>#DIV/0!</v>
      </c>
      <c r="BD1149" t="e">
        <f>수정주가!BH1162/수정주가!BG1162</f>
        <v>#DIV/0!</v>
      </c>
      <c r="BE1149" t="e">
        <f>수정주가!BI1162/수정주가!BH1162</f>
        <v>#DIV/0!</v>
      </c>
      <c r="BF1149" t="e">
        <f>수정주가!BJ1162/수정주가!BI1162</f>
        <v>#DIV/0!</v>
      </c>
      <c r="BG1149" t="e">
        <f>수정주가!BK1162/수정주가!BJ1162</f>
        <v>#DIV/0!</v>
      </c>
      <c r="BH1149" t="e">
        <f>수정주가!BL1162/수정주가!BK1162</f>
        <v>#DIV/0!</v>
      </c>
      <c r="BI1149" t="e">
        <f>수정주가!BM1162/수정주가!BL1162</f>
        <v>#DIV/0!</v>
      </c>
      <c r="BJ1149" t="e">
        <f>수정주가!BN1162/수정주가!BM1162</f>
        <v>#DIV/0!</v>
      </c>
      <c r="BK1149">
        <f>수정주가!BO1162/수정주가!BN1162</f>
        <v>0.91960698901311655</v>
      </c>
      <c r="BL1149">
        <f>수정주가!BP1162/수정주가!BO1162</f>
        <v>1.0289473684210526</v>
      </c>
    </row>
    <row r="1150" spans="1:64" x14ac:dyDescent="0.4">
      <c r="A1150" t="e">
        <f>수정주가!E1163/수정주가!D1163</f>
        <v>#DIV/0!</v>
      </c>
      <c r="B1150" t="e">
        <f>수정주가!F1163/수정주가!E1163</f>
        <v>#DIV/0!</v>
      </c>
      <c r="C1150" t="e">
        <f>수정주가!G1163/수정주가!F1163</f>
        <v>#DIV/0!</v>
      </c>
      <c r="D1150" t="e">
        <f>수정주가!H1163/수정주가!G1163</f>
        <v>#DIV/0!</v>
      </c>
      <c r="E1150" t="e">
        <f>수정주가!I1163/수정주가!H1163</f>
        <v>#DIV/0!</v>
      </c>
      <c r="F1150" t="e">
        <f>수정주가!J1163/수정주가!I1163</f>
        <v>#DIV/0!</v>
      </c>
      <c r="G1150" t="e">
        <f>수정주가!K1163/수정주가!J1163</f>
        <v>#DIV/0!</v>
      </c>
      <c r="H1150" t="e">
        <f>수정주가!L1163/수정주가!K1163</f>
        <v>#DIV/0!</v>
      </c>
      <c r="I1150" t="e">
        <f>수정주가!M1163/수정주가!L1163</f>
        <v>#DIV/0!</v>
      </c>
      <c r="J1150" t="e">
        <f>수정주가!N1163/수정주가!M1163</f>
        <v>#DIV/0!</v>
      </c>
      <c r="K1150" t="e">
        <f>수정주가!O1163/수정주가!N1163</f>
        <v>#DIV/0!</v>
      </c>
      <c r="L1150" t="e">
        <f>수정주가!P1163/수정주가!O1163</f>
        <v>#DIV/0!</v>
      </c>
      <c r="M1150" t="e">
        <f>수정주가!Q1163/수정주가!P1163</f>
        <v>#DIV/0!</v>
      </c>
      <c r="N1150" t="e">
        <f>수정주가!R1163/수정주가!Q1163</f>
        <v>#DIV/0!</v>
      </c>
      <c r="O1150" t="e">
        <f>수정주가!S1163/수정주가!R1163</f>
        <v>#DIV/0!</v>
      </c>
      <c r="P1150" t="e">
        <f>수정주가!T1163/수정주가!S1163</f>
        <v>#DIV/0!</v>
      </c>
      <c r="Q1150" t="e">
        <f>수정주가!U1163/수정주가!T1163</f>
        <v>#DIV/0!</v>
      </c>
      <c r="R1150" t="e">
        <f>수정주가!V1163/수정주가!U1163</f>
        <v>#DIV/0!</v>
      </c>
      <c r="S1150" t="e">
        <f>수정주가!W1163/수정주가!V1163</f>
        <v>#DIV/0!</v>
      </c>
      <c r="T1150" t="e">
        <f>수정주가!X1163/수정주가!W1163</f>
        <v>#DIV/0!</v>
      </c>
      <c r="U1150" t="e">
        <f>수정주가!Y1163/수정주가!X1163</f>
        <v>#DIV/0!</v>
      </c>
      <c r="V1150" t="e">
        <f>수정주가!Z1163/수정주가!Y1163</f>
        <v>#DIV/0!</v>
      </c>
      <c r="W1150" t="e">
        <f>수정주가!AA1163/수정주가!Z1163</f>
        <v>#DIV/0!</v>
      </c>
      <c r="X1150" t="e">
        <f>수정주가!AB1163/수정주가!AA1163</f>
        <v>#DIV/0!</v>
      </c>
      <c r="Y1150" t="e">
        <f>수정주가!AC1163/수정주가!AB1163</f>
        <v>#DIV/0!</v>
      </c>
      <c r="Z1150" t="e">
        <f>수정주가!AD1163/수정주가!AC1163</f>
        <v>#DIV/0!</v>
      </c>
      <c r="AA1150" t="e">
        <f>수정주가!AE1163/수정주가!AD1163</f>
        <v>#DIV/0!</v>
      </c>
      <c r="AB1150" t="e">
        <f>수정주가!AF1163/수정주가!AE1163</f>
        <v>#DIV/0!</v>
      </c>
      <c r="AC1150" t="e">
        <f>수정주가!AG1163/수정주가!AF1163</f>
        <v>#DIV/0!</v>
      </c>
      <c r="AD1150" t="e">
        <f>수정주가!AH1163/수정주가!AG1163</f>
        <v>#DIV/0!</v>
      </c>
      <c r="AE1150" t="e">
        <f>수정주가!AI1163/수정주가!AH1163</f>
        <v>#DIV/0!</v>
      </c>
      <c r="AF1150">
        <f>수정주가!AJ1163/수정주가!AI1163</f>
        <v>1.1573033707865168</v>
      </c>
      <c r="AG1150">
        <f>수정주가!AK1163/수정주가!AJ1163</f>
        <v>0.71601941747572817</v>
      </c>
      <c r="AH1150">
        <f>수정주가!AL1163/수정주가!AK1163</f>
        <v>1.0576271186440678</v>
      </c>
      <c r="AI1150">
        <f>수정주가!AM1163/수정주가!AL1163</f>
        <v>0.625</v>
      </c>
      <c r="AJ1150">
        <f>수정주가!AN1163/수정주가!AM1163</f>
        <v>0.72820512820512817</v>
      </c>
      <c r="AK1150">
        <f>수정주가!AO1163/수정주가!AN1163</f>
        <v>0.91549295774647887</v>
      </c>
      <c r="AL1150">
        <f>수정주가!AP1163/수정주가!AO1163</f>
        <v>1.1076923076923078</v>
      </c>
      <c r="AM1150">
        <f>수정주가!AQ1163/수정주가!AP1163</f>
        <v>1.5069444444444444</v>
      </c>
      <c r="AN1150">
        <f>수정주가!AR1163/수정주가!AQ1163</f>
        <v>1.1981566820276497</v>
      </c>
      <c r="AO1150">
        <f>수정주가!AS1163/수정주가!AR1163</f>
        <v>0.68846153846153846</v>
      </c>
      <c r="AP1150">
        <f>수정주가!AT1163/수정주가!AS1163</f>
        <v>0.67039106145251393</v>
      </c>
      <c r="AQ1150">
        <f>수정주가!AU1163/수정주가!AT1163</f>
        <v>0.81333333333333335</v>
      </c>
      <c r="AR1150">
        <f>수정주가!AV1163/수정주가!AU1163</f>
        <v>1.2725409836065573</v>
      </c>
      <c r="AS1150">
        <f>수정주가!AW1163/수정주가!AV1163</f>
        <v>0.82125603864734298</v>
      </c>
      <c r="AT1150">
        <f>수정주가!AX1163/수정주가!AW1163</f>
        <v>0</v>
      </c>
      <c r="AU1150" t="e">
        <f>수정주가!AY1163/수정주가!AX1163</f>
        <v>#DIV/0!</v>
      </c>
      <c r="AV1150" t="e">
        <f>수정주가!AZ1163/수정주가!AY1163</f>
        <v>#DIV/0!</v>
      </c>
      <c r="AW1150" t="e">
        <f>수정주가!BA1163/수정주가!AZ1163</f>
        <v>#DIV/0!</v>
      </c>
      <c r="AX1150" t="e">
        <f>수정주가!BB1163/수정주가!BA1163</f>
        <v>#DIV/0!</v>
      </c>
      <c r="AY1150" t="e">
        <f>수정주가!BC1163/수정주가!BB1163</f>
        <v>#DIV/0!</v>
      </c>
      <c r="AZ1150" t="e">
        <f>수정주가!BD1163/수정주가!BC1163</f>
        <v>#DIV/0!</v>
      </c>
      <c r="BA1150" t="e">
        <f>수정주가!BE1163/수정주가!BD1163</f>
        <v>#DIV/0!</v>
      </c>
      <c r="BB1150" t="e">
        <f>수정주가!BF1163/수정주가!BE1163</f>
        <v>#DIV/0!</v>
      </c>
      <c r="BC1150" t="e">
        <f>수정주가!BG1163/수정주가!BF1163</f>
        <v>#DIV/0!</v>
      </c>
      <c r="BD1150" t="e">
        <f>수정주가!BH1163/수정주가!BG1163</f>
        <v>#DIV/0!</v>
      </c>
      <c r="BE1150" t="e">
        <f>수정주가!BI1163/수정주가!BH1163</f>
        <v>#DIV/0!</v>
      </c>
      <c r="BF1150" t="e">
        <f>수정주가!BJ1163/수정주가!BI1163</f>
        <v>#DIV/0!</v>
      </c>
      <c r="BG1150" t="e">
        <f>수정주가!BK1163/수정주가!BJ1163</f>
        <v>#DIV/0!</v>
      </c>
      <c r="BH1150" t="e">
        <f>수정주가!BL1163/수정주가!BK1163</f>
        <v>#DIV/0!</v>
      </c>
      <c r="BI1150" t="e">
        <f>수정주가!BM1163/수정주가!BL1163</f>
        <v>#DIV/0!</v>
      </c>
      <c r="BJ1150" t="e">
        <f>수정주가!BN1163/수정주가!BM1163</f>
        <v>#DIV/0!</v>
      </c>
      <c r="BK1150" t="e">
        <f>수정주가!BO1163/수정주가!BN1163</f>
        <v>#DIV/0!</v>
      </c>
      <c r="BL1150" t="e">
        <f>수정주가!BP1163/수정주가!BO1163</f>
        <v>#DIV/0!</v>
      </c>
    </row>
    <row r="1151" spans="1:64" x14ac:dyDescent="0.4">
      <c r="A1151" t="e">
        <f>수정주가!E1164/수정주가!D1164</f>
        <v>#DIV/0!</v>
      </c>
      <c r="B1151" t="e">
        <f>수정주가!F1164/수정주가!E1164</f>
        <v>#DIV/0!</v>
      </c>
      <c r="C1151" t="e">
        <f>수정주가!G1164/수정주가!F1164</f>
        <v>#DIV/0!</v>
      </c>
      <c r="D1151" t="e">
        <f>수정주가!H1164/수정주가!G1164</f>
        <v>#DIV/0!</v>
      </c>
      <c r="E1151" t="e">
        <f>수정주가!I1164/수정주가!H1164</f>
        <v>#DIV/0!</v>
      </c>
      <c r="F1151" t="e">
        <f>수정주가!J1164/수정주가!I1164</f>
        <v>#DIV/0!</v>
      </c>
      <c r="G1151" t="e">
        <f>수정주가!K1164/수정주가!J1164</f>
        <v>#DIV/0!</v>
      </c>
      <c r="H1151" t="e">
        <f>수정주가!L1164/수정주가!K1164</f>
        <v>#DIV/0!</v>
      </c>
      <c r="I1151" t="e">
        <f>수정주가!M1164/수정주가!L1164</f>
        <v>#DIV/0!</v>
      </c>
      <c r="J1151" t="e">
        <f>수정주가!N1164/수정주가!M1164</f>
        <v>#DIV/0!</v>
      </c>
      <c r="K1151" t="e">
        <f>수정주가!O1164/수정주가!N1164</f>
        <v>#DIV/0!</v>
      </c>
      <c r="L1151" t="e">
        <f>수정주가!P1164/수정주가!O1164</f>
        <v>#DIV/0!</v>
      </c>
      <c r="M1151" t="e">
        <f>수정주가!Q1164/수정주가!P1164</f>
        <v>#DIV/0!</v>
      </c>
      <c r="N1151" t="e">
        <f>수정주가!R1164/수정주가!Q1164</f>
        <v>#DIV/0!</v>
      </c>
      <c r="O1151" t="e">
        <f>수정주가!S1164/수정주가!R1164</f>
        <v>#DIV/0!</v>
      </c>
      <c r="P1151" t="e">
        <f>수정주가!T1164/수정주가!S1164</f>
        <v>#DIV/0!</v>
      </c>
      <c r="Q1151" t="e">
        <f>수정주가!U1164/수정주가!T1164</f>
        <v>#DIV/0!</v>
      </c>
      <c r="R1151" t="e">
        <f>수정주가!V1164/수정주가!U1164</f>
        <v>#DIV/0!</v>
      </c>
      <c r="S1151" t="e">
        <f>수정주가!W1164/수정주가!V1164</f>
        <v>#DIV/0!</v>
      </c>
      <c r="T1151" t="e">
        <f>수정주가!X1164/수정주가!W1164</f>
        <v>#DIV/0!</v>
      </c>
      <c r="U1151" t="e">
        <f>수정주가!Y1164/수정주가!X1164</f>
        <v>#DIV/0!</v>
      </c>
      <c r="V1151" t="e">
        <f>수정주가!Z1164/수정주가!Y1164</f>
        <v>#DIV/0!</v>
      </c>
      <c r="W1151" t="e">
        <f>수정주가!AA1164/수정주가!Z1164</f>
        <v>#DIV/0!</v>
      </c>
      <c r="X1151" t="e">
        <f>수정주가!AB1164/수정주가!AA1164</f>
        <v>#DIV/0!</v>
      </c>
      <c r="Y1151" t="e">
        <f>수정주가!AC1164/수정주가!AB1164</f>
        <v>#DIV/0!</v>
      </c>
      <c r="Z1151" t="e">
        <f>수정주가!AD1164/수정주가!AC1164</f>
        <v>#DIV/0!</v>
      </c>
      <c r="AA1151" t="e">
        <f>수정주가!AE1164/수정주가!AD1164</f>
        <v>#DIV/0!</v>
      </c>
      <c r="AB1151" t="e">
        <f>수정주가!AF1164/수정주가!AE1164</f>
        <v>#DIV/0!</v>
      </c>
      <c r="AC1151" t="e">
        <f>수정주가!AG1164/수정주가!AF1164</f>
        <v>#DIV/0!</v>
      </c>
      <c r="AD1151" t="e">
        <f>수정주가!AH1164/수정주가!AG1164</f>
        <v>#DIV/0!</v>
      </c>
      <c r="AE1151" t="e">
        <f>수정주가!AI1164/수정주가!AH1164</f>
        <v>#DIV/0!</v>
      </c>
      <c r="AF1151" t="e">
        <f>수정주가!AJ1164/수정주가!AI1164</f>
        <v>#DIV/0!</v>
      </c>
      <c r="AG1151" t="e">
        <f>수정주가!AK1164/수정주가!AJ1164</f>
        <v>#DIV/0!</v>
      </c>
      <c r="AH1151">
        <f>수정주가!AL1164/수정주가!AK1164</f>
        <v>0.75652616834330833</v>
      </c>
      <c r="AI1151">
        <f>수정주가!AM1164/수정주가!AL1164</f>
        <v>1.310048813331089</v>
      </c>
      <c r="AJ1151">
        <f>수정주가!AN1164/수정주가!AM1164</f>
        <v>1.005139406398561</v>
      </c>
      <c r="AK1151">
        <f>수정주가!AO1164/수정주가!AN1164</f>
        <v>1.0759299501470023</v>
      </c>
      <c r="AL1151">
        <f>수정주가!AP1164/수정주가!AO1164</f>
        <v>1.0611856956160153</v>
      </c>
      <c r="AM1151">
        <f>수정주가!AQ1164/수정주가!AP1164</f>
        <v>1.0210479175996416</v>
      </c>
      <c r="AN1151">
        <f>수정주가!AR1164/수정주가!AQ1164</f>
        <v>1.1129385964912282</v>
      </c>
      <c r="AO1151">
        <f>수정주가!AS1164/수정주가!AR1164</f>
        <v>0.61379310344827587</v>
      </c>
      <c r="AP1151">
        <f>수정주가!AT1164/수정주가!AS1164</f>
        <v>0.9149277688603531</v>
      </c>
      <c r="AQ1151">
        <f>수정주가!AU1164/수정주가!AT1164</f>
        <v>1.0298245614035089</v>
      </c>
      <c r="AR1151">
        <f>수정주가!AV1164/수정주가!AU1164</f>
        <v>0.86541737649063033</v>
      </c>
      <c r="AS1151">
        <f>수정주가!AW1164/수정주가!AV1164</f>
        <v>0.78346456692913391</v>
      </c>
      <c r="AT1151">
        <f>수정주가!AX1164/수정주가!AW1164</f>
        <v>0.99371859296482412</v>
      </c>
      <c r="AU1151">
        <f>수정주가!AY1164/수정주가!AX1164</f>
        <v>0.62452591656131484</v>
      </c>
      <c r="AV1151">
        <f>수정주가!AZ1164/수정주가!AY1164</f>
        <v>1.4554655870445343</v>
      </c>
      <c r="AW1151">
        <f>수정주가!BA1164/수정주가!AZ1164</f>
        <v>0.80111265646731566</v>
      </c>
      <c r="AX1151">
        <f>수정주가!BB1164/수정주가!BA1164</f>
        <v>1.3489583333333333</v>
      </c>
      <c r="AY1151">
        <f>수정주가!BC1164/수정주가!BB1164</f>
        <v>1.0913770913770913</v>
      </c>
      <c r="AZ1151">
        <f>수정주가!BD1164/수정주가!BC1164</f>
        <v>0.89622641509433965</v>
      </c>
      <c r="BA1151">
        <f>수정주가!BE1164/수정주가!BD1164</f>
        <v>0.44078947368421051</v>
      </c>
      <c r="BB1151">
        <f>수정주가!BF1164/수정주가!BE1164</f>
        <v>0.76716417910447765</v>
      </c>
      <c r="BC1151">
        <f>수정주가!BG1164/수정주가!BF1164</f>
        <v>3.727626459143969</v>
      </c>
      <c r="BD1151">
        <f>수정주가!BH1164/수정주가!BG1164</f>
        <v>0.78079331941544883</v>
      </c>
      <c r="BE1151">
        <f>수정주가!BI1164/수정주가!BH1164</f>
        <v>1.0080213903743316</v>
      </c>
      <c r="BF1151">
        <f>수정주가!BJ1164/수정주가!BI1164</f>
        <v>0.91246684350132623</v>
      </c>
      <c r="BG1151">
        <f>수정주가!BK1164/수정주가!BJ1164</f>
        <v>1.1744186046511629</v>
      </c>
      <c r="BH1151">
        <f>수정주가!BL1164/수정주가!BK1164</f>
        <v>0.60643564356435642</v>
      </c>
      <c r="BI1151">
        <f>수정주가!BM1164/수정주가!BL1164</f>
        <v>0.83469387755102042</v>
      </c>
      <c r="BJ1151">
        <f>수정주가!BN1164/수정주가!BM1164</f>
        <v>0.89975550122249393</v>
      </c>
      <c r="BK1151">
        <f>수정주가!BO1164/수정주가!BN1164</f>
        <v>0.69565217391304346</v>
      </c>
      <c r="BL1151">
        <f>수정주가!BP1164/수정주가!BO1164</f>
        <v>0.78125</v>
      </c>
    </row>
    <row r="1152" spans="1:64" x14ac:dyDescent="0.4">
      <c r="A1152" t="e">
        <f>수정주가!E1165/수정주가!D1165</f>
        <v>#DIV/0!</v>
      </c>
      <c r="B1152" t="e">
        <f>수정주가!F1165/수정주가!E1165</f>
        <v>#DIV/0!</v>
      </c>
      <c r="C1152" t="e">
        <f>수정주가!G1165/수정주가!F1165</f>
        <v>#DIV/0!</v>
      </c>
      <c r="D1152" t="e">
        <f>수정주가!H1165/수정주가!G1165</f>
        <v>#DIV/0!</v>
      </c>
      <c r="E1152" t="e">
        <f>수정주가!I1165/수정주가!H1165</f>
        <v>#DIV/0!</v>
      </c>
      <c r="F1152" t="e">
        <f>수정주가!J1165/수정주가!I1165</f>
        <v>#DIV/0!</v>
      </c>
      <c r="G1152" t="e">
        <f>수정주가!K1165/수정주가!J1165</f>
        <v>#DIV/0!</v>
      </c>
      <c r="H1152" t="e">
        <f>수정주가!L1165/수정주가!K1165</f>
        <v>#DIV/0!</v>
      </c>
      <c r="I1152" t="e">
        <f>수정주가!M1165/수정주가!L1165</f>
        <v>#DIV/0!</v>
      </c>
      <c r="J1152" t="e">
        <f>수정주가!N1165/수정주가!M1165</f>
        <v>#DIV/0!</v>
      </c>
      <c r="K1152" t="e">
        <f>수정주가!O1165/수정주가!N1165</f>
        <v>#DIV/0!</v>
      </c>
      <c r="L1152" t="e">
        <f>수정주가!P1165/수정주가!O1165</f>
        <v>#DIV/0!</v>
      </c>
      <c r="M1152" t="e">
        <f>수정주가!Q1165/수정주가!P1165</f>
        <v>#DIV/0!</v>
      </c>
      <c r="N1152" t="e">
        <f>수정주가!R1165/수정주가!Q1165</f>
        <v>#DIV/0!</v>
      </c>
      <c r="O1152" t="e">
        <f>수정주가!S1165/수정주가!R1165</f>
        <v>#DIV/0!</v>
      </c>
      <c r="P1152" t="e">
        <f>수정주가!T1165/수정주가!S1165</f>
        <v>#DIV/0!</v>
      </c>
      <c r="Q1152" t="e">
        <f>수정주가!U1165/수정주가!T1165</f>
        <v>#DIV/0!</v>
      </c>
      <c r="R1152" t="e">
        <f>수정주가!V1165/수정주가!U1165</f>
        <v>#DIV/0!</v>
      </c>
      <c r="S1152" t="e">
        <f>수정주가!W1165/수정주가!V1165</f>
        <v>#DIV/0!</v>
      </c>
      <c r="T1152" t="e">
        <f>수정주가!X1165/수정주가!W1165</f>
        <v>#DIV/0!</v>
      </c>
      <c r="U1152" t="e">
        <f>수정주가!Y1165/수정주가!X1165</f>
        <v>#DIV/0!</v>
      </c>
      <c r="V1152" t="e">
        <f>수정주가!Z1165/수정주가!Y1165</f>
        <v>#DIV/0!</v>
      </c>
      <c r="W1152" t="e">
        <f>수정주가!AA1165/수정주가!Z1165</f>
        <v>#DIV/0!</v>
      </c>
      <c r="X1152" t="e">
        <f>수정주가!AB1165/수정주가!AA1165</f>
        <v>#DIV/0!</v>
      </c>
      <c r="Y1152" t="e">
        <f>수정주가!AC1165/수정주가!AB1165</f>
        <v>#DIV/0!</v>
      </c>
      <c r="Z1152" t="e">
        <f>수정주가!AD1165/수정주가!AC1165</f>
        <v>#DIV/0!</v>
      </c>
      <c r="AA1152" t="e">
        <f>수정주가!AE1165/수정주가!AD1165</f>
        <v>#DIV/0!</v>
      </c>
      <c r="AB1152" t="e">
        <f>수정주가!AF1165/수정주가!AE1165</f>
        <v>#DIV/0!</v>
      </c>
      <c r="AC1152" t="e">
        <f>수정주가!AG1165/수정주가!AF1165</f>
        <v>#DIV/0!</v>
      </c>
      <c r="AD1152" t="e">
        <f>수정주가!AH1165/수정주가!AG1165</f>
        <v>#DIV/0!</v>
      </c>
      <c r="AE1152" t="e">
        <f>수정주가!AI1165/수정주가!AH1165</f>
        <v>#DIV/0!</v>
      </c>
      <c r="AF1152" t="e">
        <f>수정주가!AJ1165/수정주가!AI1165</f>
        <v>#DIV/0!</v>
      </c>
      <c r="AG1152" t="e">
        <f>수정주가!AK1165/수정주가!AJ1165</f>
        <v>#DIV/0!</v>
      </c>
      <c r="AH1152" t="e">
        <f>수정주가!AL1165/수정주가!AK1165</f>
        <v>#DIV/0!</v>
      </c>
      <c r="AI1152" t="e">
        <f>수정주가!AM1165/수정주가!AL1165</f>
        <v>#DIV/0!</v>
      </c>
      <c r="AJ1152" t="e">
        <f>수정주가!AN1165/수정주가!AM1165</f>
        <v>#DIV/0!</v>
      </c>
      <c r="AK1152" t="e">
        <f>수정주가!AO1165/수정주가!AN1165</f>
        <v>#DIV/0!</v>
      </c>
      <c r="AL1152" t="e">
        <f>수정주가!AP1165/수정주가!AO1165</f>
        <v>#DIV/0!</v>
      </c>
      <c r="AM1152" t="e">
        <f>수정주가!AQ1165/수정주가!AP1165</f>
        <v>#DIV/0!</v>
      </c>
      <c r="AN1152">
        <f>수정주가!AR1165/수정주가!AQ1165</f>
        <v>1.2815261909894373</v>
      </c>
      <c r="AO1152">
        <f>수정주가!AS1165/수정주가!AR1165</f>
        <v>1.0378469301934399</v>
      </c>
      <c r="AP1152">
        <f>수정주가!AT1165/수정주가!AS1165</f>
        <v>1.2131280388978931</v>
      </c>
      <c r="AQ1152">
        <f>수정주가!AU1165/수정주가!AT1165</f>
        <v>1.0228456913827655</v>
      </c>
      <c r="AR1152">
        <f>수정주가!AV1165/수정주가!AU1165</f>
        <v>1.2706374085684431</v>
      </c>
      <c r="AS1152">
        <f>수정주가!AW1165/수정주가!AV1165</f>
        <v>1.2870065789473684</v>
      </c>
      <c r="AT1152">
        <f>수정주가!AX1165/수정주가!AW1165</f>
        <v>1.2445686900958466</v>
      </c>
      <c r="AU1152">
        <f>수정주가!AY1165/수정주가!AX1165</f>
        <v>1.1145552560646901</v>
      </c>
      <c r="AV1152">
        <f>수정주가!AZ1165/수정주가!AY1165</f>
        <v>1.4836759371221282</v>
      </c>
      <c r="AW1152">
        <f>수정주가!BA1165/수정주가!AZ1165</f>
        <v>1.0787441300888734</v>
      </c>
      <c r="AX1152">
        <f>수정주가!BB1165/수정주가!BA1165</f>
        <v>1.1052669448841559</v>
      </c>
      <c r="AY1152">
        <f>수정주가!BC1165/수정주가!BB1165</f>
        <v>0.88047653147581539</v>
      </c>
      <c r="AZ1152">
        <f>수정주가!BD1165/수정주가!BC1165</f>
        <v>0.91497227356746769</v>
      </c>
      <c r="BA1152">
        <f>수정주가!BE1165/수정주가!BD1165</f>
        <v>0.92727272727272725</v>
      </c>
      <c r="BB1152">
        <f>수정주가!BF1165/수정주가!BE1165</f>
        <v>0.73202614379084963</v>
      </c>
      <c r="BC1152">
        <f>수정주가!BG1165/수정주가!BF1165</f>
        <v>1.1666666666666667</v>
      </c>
      <c r="BD1152">
        <f>수정주가!BH1165/수정주가!BG1165</f>
        <v>0.87244897959183676</v>
      </c>
      <c r="BE1152">
        <f>수정주가!BI1165/수정주가!BH1165</f>
        <v>1.3070175438596492</v>
      </c>
      <c r="BF1152">
        <f>수정주가!BJ1165/수정주가!BI1165</f>
        <v>0.60402684563758391</v>
      </c>
      <c r="BG1152">
        <f>수정주가!BK1165/수정주가!BJ1165</f>
        <v>0.76296296296296295</v>
      </c>
      <c r="BH1152">
        <f>수정주가!BL1165/수정주가!BK1165</f>
        <v>0.91747572815533984</v>
      </c>
      <c r="BI1152">
        <f>수정주가!BM1165/수정주가!BL1165</f>
        <v>0.82857142857142863</v>
      </c>
      <c r="BJ1152">
        <f>수정주가!BN1165/수정주가!BM1165</f>
        <v>1.1558109833971904</v>
      </c>
      <c r="BK1152">
        <f>수정주가!BO1165/수정주가!BN1165</f>
        <v>0.88618784530386741</v>
      </c>
      <c r="BL1152">
        <f>수정주가!BP1165/수정주가!BO1165</f>
        <v>0.91022443890274318</v>
      </c>
    </row>
    <row r="1153" spans="1:64" x14ac:dyDescent="0.4">
      <c r="A1153" t="e">
        <f>수정주가!E1166/수정주가!D1166</f>
        <v>#DIV/0!</v>
      </c>
      <c r="B1153" t="e">
        <f>수정주가!F1166/수정주가!E1166</f>
        <v>#DIV/0!</v>
      </c>
      <c r="C1153" t="e">
        <f>수정주가!G1166/수정주가!F1166</f>
        <v>#DIV/0!</v>
      </c>
      <c r="D1153" t="e">
        <f>수정주가!H1166/수정주가!G1166</f>
        <v>#DIV/0!</v>
      </c>
      <c r="E1153" t="e">
        <f>수정주가!I1166/수정주가!H1166</f>
        <v>#DIV/0!</v>
      </c>
      <c r="F1153" t="e">
        <f>수정주가!J1166/수정주가!I1166</f>
        <v>#DIV/0!</v>
      </c>
      <c r="G1153" t="e">
        <f>수정주가!K1166/수정주가!J1166</f>
        <v>#DIV/0!</v>
      </c>
      <c r="H1153" t="e">
        <f>수정주가!L1166/수정주가!K1166</f>
        <v>#DIV/0!</v>
      </c>
      <c r="I1153" t="e">
        <f>수정주가!M1166/수정주가!L1166</f>
        <v>#DIV/0!</v>
      </c>
      <c r="J1153" t="e">
        <f>수정주가!N1166/수정주가!M1166</f>
        <v>#DIV/0!</v>
      </c>
      <c r="K1153" t="e">
        <f>수정주가!O1166/수정주가!N1166</f>
        <v>#DIV/0!</v>
      </c>
      <c r="L1153" t="e">
        <f>수정주가!P1166/수정주가!O1166</f>
        <v>#DIV/0!</v>
      </c>
      <c r="M1153" t="e">
        <f>수정주가!Q1166/수정주가!P1166</f>
        <v>#DIV/0!</v>
      </c>
      <c r="N1153" t="e">
        <f>수정주가!R1166/수정주가!Q1166</f>
        <v>#DIV/0!</v>
      </c>
      <c r="O1153" t="e">
        <f>수정주가!S1166/수정주가!R1166</f>
        <v>#DIV/0!</v>
      </c>
      <c r="P1153" t="e">
        <f>수정주가!T1166/수정주가!S1166</f>
        <v>#DIV/0!</v>
      </c>
      <c r="Q1153" t="e">
        <f>수정주가!U1166/수정주가!T1166</f>
        <v>#DIV/0!</v>
      </c>
      <c r="R1153" t="e">
        <f>수정주가!V1166/수정주가!U1166</f>
        <v>#DIV/0!</v>
      </c>
      <c r="S1153" t="e">
        <f>수정주가!W1166/수정주가!V1166</f>
        <v>#DIV/0!</v>
      </c>
      <c r="T1153" t="e">
        <f>수정주가!X1166/수정주가!W1166</f>
        <v>#DIV/0!</v>
      </c>
      <c r="U1153" t="e">
        <f>수정주가!Y1166/수정주가!X1166</f>
        <v>#DIV/0!</v>
      </c>
      <c r="V1153" t="e">
        <f>수정주가!Z1166/수정주가!Y1166</f>
        <v>#DIV/0!</v>
      </c>
      <c r="W1153" t="e">
        <f>수정주가!AA1166/수정주가!Z1166</f>
        <v>#DIV/0!</v>
      </c>
      <c r="X1153" t="e">
        <f>수정주가!AB1166/수정주가!AA1166</f>
        <v>#DIV/0!</v>
      </c>
      <c r="Y1153" t="e">
        <f>수정주가!AC1166/수정주가!AB1166</f>
        <v>#DIV/0!</v>
      </c>
      <c r="Z1153" t="e">
        <f>수정주가!AD1166/수정주가!AC1166</f>
        <v>#DIV/0!</v>
      </c>
      <c r="AA1153" t="e">
        <f>수정주가!AE1166/수정주가!AD1166</f>
        <v>#DIV/0!</v>
      </c>
      <c r="AB1153">
        <f>수정주가!AF1166/수정주가!AE1166</f>
        <v>0.77809798270893371</v>
      </c>
      <c r="AC1153">
        <f>수정주가!AG1166/수정주가!AF1166</f>
        <v>0.95601851851851849</v>
      </c>
      <c r="AD1153">
        <f>수정주가!AH1166/수정주가!AG1166</f>
        <v>0.77966101694915257</v>
      </c>
      <c r="AE1153">
        <f>수정주가!AI1166/수정주가!AH1166</f>
        <v>0.59006211180124224</v>
      </c>
      <c r="AF1153">
        <f>수정주가!AJ1166/수정주가!AI1166</f>
        <v>1.5526315789473684</v>
      </c>
      <c r="AG1153">
        <f>수정주가!AK1166/수정주가!AJ1166</f>
        <v>1.5864406779661018</v>
      </c>
      <c r="AH1153">
        <f>수정주가!AL1166/수정주가!AK1166</f>
        <v>0.99786324786324787</v>
      </c>
      <c r="AI1153">
        <f>수정주가!AM1166/수정주가!AL1166</f>
        <v>1.3725910064239828</v>
      </c>
      <c r="AJ1153">
        <f>수정주가!AN1166/수정주가!AM1166</f>
        <v>1.890795631825273</v>
      </c>
      <c r="AK1153">
        <f>수정주가!AO1166/수정주가!AN1166</f>
        <v>0.53547854785478544</v>
      </c>
      <c r="AL1153">
        <f>수정주가!AP1166/수정주가!AO1166</f>
        <v>1.0200308166409862</v>
      </c>
      <c r="AM1153">
        <f>수정주가!AQ1166/수정주가!AP1166</f>
        <v>0.91238670694864044</v>
      </c>
      <c r="AN1153">
        <f>수정주가!AR1166/수정주가!AQ1166</f>
        <v>0.8741721854304636</v>
      </c>
      <c r="AO1153">
        <f>수정주가!AS1166/수정주가!AR1166</f>
        <v>0.85606060606060608</v>
      </c>
      <c r="AP1153">
        <f>수정주가!AT1166/수정주가!AS1166</f>
        <v>0.51769911504424782</v>
      </c>
      <c r="AQ1153">
        <f>수정주가!AU1166/수정주가!AT1166</f>
        <v>1.0512820512820513</v>
      </c>
      <c r="AR1153">
        <f>수정주가!AV1166/수정주가!AU1166</f>
        <v>1.3130081300813008</v>
      </c>
      <c r="AS1153">
        <f>수정주가!AW1166/수정주가!AV1166</f>
        <v>0.92879256965944268</v>
      </c>
      <c r="AT1153">
        <f>수정주가!AX1166/수정주가!AW1166</f>
        <v>0.99</v>
      </c>
      <c r="AU1153">
        <f>수정주가!AY1166/수정주가!AX1166</f>
        <v>1.0976430976430978</v>
      </c>
      <c r="AV1153">
        <f>수정주가!AZ1166/수정주가!AY1166</f>
        <v>0.91411042944785281</v>
      </c>
      <c r="AW1153">
        <f>수정주가!BA1166/수정주가!AZ1166</f>
        <v>0.95302013422818788</v>
      </c>
      <c r="AX1153">
        <f>수정주가!BB1166/수정주가!BA1166</f>
        <v>1.073943661971831</v>
      </c>
      <c r="AY1153">
        <f>수정주가!BC1166/수정주가!BB1166</f>
        <v>0.89836065573770496</v>
      </c>
      <c r="AZ1153">
        <f>수정주가!BD1166/수정주가!BC1166</f>
        <v>0.7248175182481752</v>
      </c>
      <c r="BA1153">
        <f>수정주가!BE1166/수정주가!BD1166</f>
        <v>0.72608257804632426</v>
      </c>
      <c r="BB1153">
        <f>수정주가!BF1166/수정주가!BE1166</f>
        <v>0.95700416088765605</v>
      </c>
      <c r="BC1153">
        <f>수정주가!BG1166/수정주가!BF1166</f>
        <v>1</v>
      </c>
      <c r="BD1153">
        <f>수정주가!BH1166/수정주가!BG1166</f>
        <v>1</v>
      </c>
      <c r="BE1153">
        <f>수정주가!BI1166/수정주가!BH1166</f>
        <v>1</v>
      </c>
      <c r="BF1153">
        <f>수정주가!BJ1166/수정주가!BI1166</f>
        <v>1</v>
      </c>
      <c r="BG1153">
        <f>수정주가!BK1166/수정주가!BJ1166</f>
        <v>0</v>
      </c>
      <c r="BH1153" t="e">
        <f>수정주가!BL1166/수정주가!BK1166</f>
        <v>#DIV/0!</v>
      </c>
      <c r="BI1153" t="e">
        <f>수정주가!BM1166/수정주가!BL1166</f>
        <v>#DIV/0!</v>
      </c>
      <c r="BJ1153" t="e">
        <f>수정주가!BN1166/수정주가!BM1166</f>
        <v>#DIV/0!</v>
      </c>
      <c r="BK1153" t="e">
        <f>수정주가!BO1166/수정주가!BN1166</f>
        <v>#DIV/0!</v>
      </c>
      <c r="BL1153" t="e">
        <f>수정주가!BP1166/수정주가!BO1166</f>
        <v>#DIV/0!</v>
      </c>
    </row>
    <row r="1154" spans="1:64" x14ac:dyDescent="0.4">
      <c r="A1154" t="e">
        <f>수정주가!E1167/수정주가!D1167</f>
        <v>#DIV/0!</v>
      </c>
      <c r="B1154" t="e">
        <f>수정주가!F1167/수정주가!E1167</f>
        <v>#DIV/0!</v>
      </c>
      <c r="C1154" t="e">
        <f>수정주가!G1167/수정주가!F1167</f>
        <v>#DIV/0!</v>
      </c>
      <c r="D1154" t="e">
        <f>수정주가!H1167/수정주가!G1167</f>
        <v>#DIV/0!</v>
      </c>
      <c r="E1154" t="e">
        <f>수정주가!I1167/수정주가!H1167</f>
        <v>#DIV/0!</v>
      </c>
      <c r="F1154" t="e">
        <f>수정주가!J1167/수정주가!I1167</f>
        <v>#DIV/0!</v>
      </c>
      <c r="G1154" t="e">
        <f>수정주가!K1167/수정주가!J1167</f>
        <v>#DIV/0!</v>
      </c>
      <c r="H1154" t="e">
        <f>수정주가!L1167/수정주가!K1167</f>
        <v>#DIV/0!</v>
      </c>
      <c r="I1154" t="e">
        <f>수정주가!M1167/수정주가!L1167</f>
        <v>#DIV/0!</v>
      </c>
      <c r="J1154" t="e">
        <f>수정주가!N1167/수정주가!M1167</f>
        <v>#DIV/0!</v>
      </c>
      <c r="K1154" t="e">
        <f>수정주가!O1167/수정주가!N1167</f>
        <v>#DIV/0!</v>
      </c>
      <c r="L1154" t="e">
        <f>수정주가!P1167/수정주가!O1167</f>
        <v>#DIV/0!</v>
      </c>
      <c r="M1154" t="e">
        <f>수정주가!Q1167/수정주가!P1167</f>
        <v>#DIV/0!</v>
      </c>
      <c r="N1154" t="e">
        <f>수정주가!R1167/수정주가!Q1167</f>
        <v>#DIV/0!</v>
      </c>
      <c r="O1154" t="e">
        <f>수정주가!S1167/수정주가!R1167</f>
        <v>#DIV/0!</v>
      </c>
      <c r="P1154" t="e">
        <f>수정주가!T1167/수정주가!S1167</f>
        <v>#DIV/0!</v>
      </c>
      <c r="Q1154" t="e">
        <f>수정주가!U1167/수정주가!T1167</f>
        <v>#DIV/0!</v>
      </c>
      <c r="R1154" t="e">
        <f>수정주가!V1167/수정주가!U1167</f>
        <v>#DIV/0!</v>
      </c>
      <c r="S1154" t="e">
        <f>수정주가!W1167/수정주가!V1167</f>
        <v>#DIV/0!</v>
      </c>
      <c r="T1154" t="e">
        <f>수정주가!X1167/수정주가!W1167</f>
        <v>#DIV/0!</v>
      </c>
      <c r="U1154" t="e">
        <f>수정주가!Y1167/수정주가!X1167</f>
        <v>#DIV/0!</v>
      </c>
      <c r="V1154" t="e">
        <f>수정주가!Z1167/수정주가!Y1167</f>
        <v>#DIV/0!</v>
      </c>
      <c r="W1154" t="e">
        <f>수정주가!AA1167/수정주가!Z1167</f>
        <v>#DIV/0!</v>
      </c>
      <c r="X1154" t="e">
        <f>수정주가!AB1167/수정주가!AA1167</f>
        <v>#DIV/0!</v>
      </c>
      <c r="Y1154" t="e">
        <f>수정주가!AC1167/수정주가!AB1167</f>
        <v>#DIV/0!</v>
      </c>
      <c r="Z1154" t="e">
        <f>수정주가!AD1167/수정주가!AC1167</f>
        <v>#DIV/0!</v>
      </c>
      <c r="AA1154" t="e">
        <f>수정주가!AE1167/수정주가!AD1167</f>
        <v>#DIV/0!</v>
      </c>
      <c r="AB1154" t="e">
        <f>수정주가!AF1167/수정주가!AE1167</f>
        <v>#DIV/0!</v>
      </c>
      <c r="AC1154" t="e">
        <f>수정주가!AG1167/수정주가!AF1167</f>
        <v>#DIV/0!</v>
      </c>
      <c r="AD1154" t="e">
        <f>수정주가!AH1167/수정주가!AG1167</f>
        <v>#DIV/0!</v>
      </c>
      <c r="AE1154" t="e">
        <f>수정주가!AI1167/수정주가!AH1167</f>
        <v>#DIV/0!</v>
      </c>
      <c r="AF1154" t="e">
        <f>수정주가!AJ1167/수정주가!AI1167</f>
        <v>#DIV/0!</v>
      </c>
      <c r="AG1154" t="e">
        <f>수정주가!AK1167/수정주가!AJ1167</f>
        <v>#DIV/0!</v>
      </c>
      <c r="AH1154" t="e">
        <f>수정주가!AL1167/수정주가!AK1167</f>
        <v>#DIV/0!</v>
      </c>
      <c r="AI1154" t="e">
        <f>수정주가!AM1167/수정주가!AL1167</f>
        <v>#DIV/0!</v>
      </c>
      <c r="AJ1154" t="e">
        <f>수정주가!AN1167/수정주가!AM1167</f>
        <v>#DIV/0!</v>
      </c>
      <c r="AK1154" t="e">
        <f>수정주가!AO1167/수정주가!AN1167</f>
        <v>#DIV/0!</v>
      </c>
      <c r="AL1154" t="e">
        <f>수정주가!AP1167/수정주가!AO1167</f>
        <v>#DIV/0!</v>
      </c>
      <c r="AM1154" t="e">
        <f>수정주가!AQ1167/수정주가!AP1167</f>
        <v>#DIV/0!</v>
      </c>
      <c r="AN1154" t="e">
        <f>수정주가!AR1167/수정주가!AQ1167</f>
        <v>#DIV/0!</v>
      </c>
      <c r="AO1154">
        <f>수정주가!AS1167/수정주가!AR1167</f>
        <v>1</v>
      </c>
      <c r="AP1154">
        <f>수정주가!AT1167/수정주가!AS1167</f>
        <v>1</v>
      </c>
      <c r="AQ1154">
        <f>수정주가!AU1167/수정주가!AT1167</f>
        <v>1</v>
      </c>
      <c r="AR1154">
        <f>수정주가!AV1167/수정주가!AU1167</f>
        <v>1</v>
      </c>
      <c r="AS1154">
        <f>수정주가!AW1167/수정주가!AV1167</f>
        <v>1</v>
      </c>
      <c r="AT1154">
        <f>수정주가!AX1167/수정주가!AW1167</f>
        <v>1</v>
      </c>
      <c r="AU1154">
        <f>수정주가!AY1167/수정주가!AX1167</f>
        <v>1</v>
      </c>
      <c r="AV1154">
        <f>수정주가!AZ1167/수정주가!AY1167</f>
        <v>1</v>
      </c>
      <c r="AW1154">
        <f>수정주가!BA1167/수정주가!AZ1167</f>
        <v>1</v>
      </c>
      <c r="AX1154">
        <f>수정주가!BB1167/수정주가!BA1167</f>
        <v>0.30612244897959184</v>
      </c>
      <c r="AY1154">
        <f>수정주가!BC1167/수정주가!BB1167</f>
        <v>0</v>
      </c>
      <c r="AZ1154" t="e">
        <f>수정주가!BD1167/수정주가!BC1167</f>
        <v>#DIV/0!</v>
      </c>
      <c r="BA1154" t="e">
        <f>수정주가!BE1167/수정주가!BD1167</f>
        <v>#DIV/0!</v>
      </c>
      <c r="BB1154" t="e">
        <f>수정주가!BF1167/수정주가!BE1167</f>
        <v>#DIV/0!</v>
      </c>
      <c r="BC1154" t="e">
        <f>수정주가!BG1167/수정주가!BF1167</f>
        <v>#DIV/0!</v>
      </c>
      <c r="BD1154" t="e">
        <f>수정주가!BH1167/수정주가!BG1167</f>
        <v>#DIV/0!</v>
      </c>
      <c r="BE1154" t="e">
        <f>수정주가!BI1167/수정주가!BH1167</f>
        <v>#DIV/0!</v>
      </c>
      <c r="BF1154" t="e">
        <f>수정주가!BJ1167/수정주가!BI1167</f>
        <v>#DIV/0!</v>
      </c>
      <c r="BG1154" t="e">
        <f>수정주가!BK1167/수정주가!BJ1167</f>
        <v>#DIV/0!</v>
      </c>
      <c r="BH1154" t="e">
        <f>수정주가!BL1167/수정주가!BK1167</f>
        <v>#DIV/0!</v>
      </c>
      <c r="BI1154" t="e">
        <f>수정주가!BM1167/수정주가!BL1167</f>
        <v>#DIV/0!</v>
      </c>
      <c r="BJ1154" t="e">
        <f>수정주가!BN1167/수정주가!BM1167</f>
        <v>#DIV/0!</v>
      </c>
      <c r="BK1154" t="e">
        <f>수정주가!BO1167/수정주가!BN1167</f>
        <v>#DIV/0!</v>
      </c>
      <c r="BL1154" t="e">
        <f>수정주가!BP1167/수정주가!BO1167</f>
        <v>#DIV/0!</v>
      </c>
    </row>
    <row r="1155" spans="1:64" x14ac:dyDescent="0.4">
      <c r="A1155" t="e">
        <f>수정주가!E1168/수정주가!D1168</f>
        <v>#DIV/0!</v>
      </c>
      <c r="B1155" t="e">
        <f>수정주가!F1168/수정주가!E1168</f>
        <v>#DIV/0!</v>
      </c>
      <c r="C1155" t="e">
        <f>수정주가!G1168/수정주가!F1168</f>
        <v>#DIV/0!</v>
      </c>
      <c r="D1155" t="e">
        <f>수정주가!H1168/수정주가!G1168</f>
        <v>#DIV/0!</v>
      </c>
      <c r="E1155" t="e">
        <f>수정주가!I1168/수정주가!H1168</f>
        <v>#DIV/0!</v>
      </c>
      <c r="F1155" t="e">
        <f>수정주가!J1168/수정주가!I1168</f>
        <v>#DIV/0!</v>
      </c>
      <c r="G1155" t="e">
        <f>수정주가!K1168/수정주가!J1168</f>
        <v>#DIV/0!</v>
      </c>
      <c r="H1155" t="e">
        <f>수정주가!L1168/수정주가!K1168</f>
        <v>#DIV/0!</v>
      </c>
      <c r="I1155" t="e">
        <f>수정주가!M1168/수정주가!L1168</f>
        <v>#DIV/0!</v>
      </c>
      <c r="J1155" t="e">
        <f>수정주가!N1168/수정주가!M1168</f>
        <v>#DIV/0!</v>
      </c>
      <c r="K1155" t="e">
        <f>수정주가!O1168/수정주가!N1168</f>
        <v>#DIV/0!</v>
      </c>
      <c r="L1155" t="e">
        <f>수정주가!P1168/수정주가!O1168</f>
        <v>#DIV/0!</v>
      </c>
      <c r="M1155" t="e">
        <f>수정주가!Q1168/수정주가!P1168</f>
        <v>#DIV/0!</v>
      </c>
      <c r="N1155" t="e">
        <f>수정주가!R1168/수정주가!Q1168</f>
        <v>#DIV/0!</v>
      </c>
      <c r="O1155" t="e">
        <f>수정주가!S1168/수정주가!R1168</f>
        <v>#DIV/0!</v>
      </c>
      <c r="P1155" t="e">
        <f>수정주가!T1168/수정주가!S1168</f>
        <v>#DIV/0!</v>
      </c>
      <c r="Q1155" t="e">
        <f>수정주가!U1168/수정주가!T1168</f>
        <v>#DIV/0!</v>
      </c>
      <c r="R1155" t="e">
        <f>수정주가!V1168/수정주가!U1168</f>
        <v>#DIV/0!</v>
      </c>
      <c r="S1155" t="e">
        <f>수정주가!W1168/수정주가!V1168</f>
        <v>#DIV/0!</v>
      </c>
      <c r="T1155" t="e">
        <f>수정주가!X1168/수정주가!W1168</f>
        <v>#DIV/0!</v>
      </c>
      <c r="U1155" t="e">
        <f>수정주가!Y1168/수정주가!X1168</f>
        <v>#DIV/0!</v>
      </c>
      <c r="V1155" t="e">
        <f>수정주가!Z1168/수정주가!Y1168</f>
        <v>#DIV/0!</v>
      </c>
      <c r="W1155" t="e">
        <f>수정주가!AA1168/수정주가!Z1168</f>
        <v>#DIV/0!</v>
      </c>
      <c r="X1155" t="e">
        <f>수정주가!AB1168/수정주가!AA1168</f>
        <v>#DIV/0!</v>
      </c>
      <c r="Y1155" t="e">
        <f>수정주가!AC1168/수정주가!AB1168</f>
        <v>#DIV/0!</v>
      </c>
      <c r="Z1155" t="e">
        <f>수정주가!AD1168/수정주가!AC1168</f>
        <v>#DIV/0!</v>
      </c>
      <c r="AA1155" t="e">
        <f>수정주가!AE1168/수정주가!AD1168</f>
        <v>#DIV/0!</v>
      </c>
      <c r="AB1155" t="e">
        <f>수정주가!AF1168/수정주가!AE1168</f>
        <v>#DIV/0!</v>
      </c>
      <c r="AC1155" t="e">
        <f>수정주가!AG1168/수정주가!AF1168</f>
        <v>#DIV/0!</v>
      </c>
      <c r="AD1155" t="e">
        <f>수정주가!AH1168/수정주가!AG1168</f>
        <v>#DIV/0!</v>
      </c>
      <c r="AE1155" t="e">
        <f>수정주가!AI1168/수정주가!AH1168</f>
        <v>#DIV/0!</v>
      </c>
      <c r="AF1155" t="e">
        <f>수정주가!AJ1168/수정주가!AI1168</f>
        <v>#DIV/0!</v>
      </c>
      <c r="AG1155" t="e">
        <f>수정주가!AK1168/수정주가!AJ1168</f>
        <v>#DIV/0!</v>
      </c>
      <c r="AH1155" t="e">
        <f>수정주가!AL1168/수정주가!AK1168</f>
        <v>#DIV/0!</v>
      </c>
      <c r="AI1155" t="e">
        <f>수정주가!AM1168/수정주가!AL1168</f>
        <v>#DIV/0!</v>
      </c>
      <c r="AJ1155" t="e">
        <f>수정주가!AN1168/수정주가!AM1168</f>
        <v>#DIV/0!</v>
      </c>
      <c r="AK1155" t="e">
        <f>수정주가!AO1168/수정주가!AN1168</f>
        <v>#DIV/0!</v>
      </c>
      <c r="AL1155" t="e">
        <f>수정주가!AP1168/수정주가!AO1168</f>
        <v>#DIV/0!</v>
      </c>
      <c r="AM1155" t="e">
        <f>수정주가!AQ1168/수정주가!AP1168</f>
        <v>#DIV/0!</v>
      </c>
      <c r="AN1155" t="e">
        <f>수정주가!AR1168/수정주가!AQ1168</f>
        <v>#DIV/0!</v>
      </c>
      <c r="AO1155" t="e">
        <f>수정주가!AS1168/수정주가!AR1168</f>
        <v>#DIV/0!</v>
      </c>
      <c r="AP1155" t="e">
        <f>수정주가!AT1168/수정주가!AS1168</f>
        <v>#DIV/0!</v>
      </c>
      <c r="AQ1155" t="e">
        <f>수정주가!AU1168/수정주가!AT1168</f>
        <v>#DIV/0!</v>
      </c>
      <c r="AR1155" t="e">
        <f>수정주가!AV1168/수정주가!AU1168</f>
        <v>#DIV/0!</v>
      </c>
      <c r="AS1155" t="e">
        <f>수정주가!AW1168/수정주가!AV1168</f>
        <v>#DIV/0!</v>
      </c>
      <c r="AT1155">
        <f>수정주가!AX1168/수정주가!AW1168</f>
        <v>1.3129890453834117</v>
      </c>
      <c r="AU1155">
        <f>수정주가!AY1168/수정주가!AX1168</f>
        <v>1.0405244338498212</v>
      </c>
      <c r="AV1155">
        <f>수정주가!AZ1168/수정주가!AY1168</f>
        <v>1.4432989690721649</v>
      </c>
      <c r="AW1155">
        <f>수정주가!BA1168/수정주가!AZ1168</f>
        <v>1.1666666666666667</v>
      </c>
      <c r="AX1155">
        <f>수정주가!BB1168/수정주가!BA1168</f>
        <v>1.1462585034013606</v>
      </c>
      <c r="AY1155">
        <f>수정주가!BC1168/수정주가!BB1168</f>
        <v>0.68842729970326411</v>
      </c>
      <c r="AZ1155">
        <f>수정주가!BD1168/수정주가!BC1168</f>
        <v>0.98275862068965514</v>
      </c>
      <c r="BA1155">
        <f>수정주가!BE1168/수정주가!BD1168</f>
        <v>1.5219298245614035</v>
      </c>
      <c r="BB1155">
        <f>수정주가!BF1168/수정주가!BE1168</f>
        <v>1.0259365994236311</v>
      </c>
      <c r="BC1155">
        <f>수정주가!BG1168/수정주가!BF1168</f>
        <v>1.0112359550561798</v>
      </c>
      <c r="BD1155">
        <f>수정주가!BH1168/수정주가!BG1168</f>
        <v>0</v>
      </c>
      <c r="BE1155" t="e">
        <f>수정주가!BI1168/수정주가!BH1168</f>
        <v>#DIV/0!</v>
      </c>
      <c r="BF1155" t="e">
        <f>수정주가!BJ1168/수정주가!BI1168</f>
        <v>#DIV/0!</v>
      </c>
      <c r="BG1155" t="e">
        <f>수정주가!BK1168/수정주가!BJ1168</f>
        <v>#DIV/0!</v>
      </c>
      <c r="BH1155" t="e">
        <f>수정주가!BL1168/수정주가!BK1168</f>
        <v>#DIV/0!</v>
      </c>
      <c r="BI1155" t="e">
        <f>수정주가!BM1168/수정주가!BL1168</f>
        <v>#DIV/0!</v>
      </c>
      <c r="BJ1155" t="e">
        <f>수정주가!BN1168/수정주가!BM1168</f>
        <v>#DIV/0!</v>
      </c>
      <c r="BK1155" t="e">
        <f>수정주가!BO1168/수정주가!BN1168</f>
        <v>#DIV/0!</v>
      </c>
      <c r="BL1155" t="e">
        <f>수정주가!BP1168/수정주가!BO1168</f>
        <v>#DIV/0!</v>
      </c>
    </row>
  </sheetData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168"/>
  <sheetViews>
    <sheetView showGridLines="0" workbookViewId="0">
      <pane xSplit="3" ySplit="13" topLeftCell="BH14" activePane="bottomRight" state="frozen"/>
      <selection pane="topRight" activeCell="D1" sqref="D1"/>
      <selection pane="bottomLeft" activeCell="A14" sqref="A14"/>
      <selection pane="bottomRight" activeCell="BP13" sqref="BP13"/>
    </sheetView>
  </sheetViews>
  <sheetFormatPr defaultRowHeight="17.399999999999999" x14ac:dyDescent="0.4"/>
  <cols>
    <col min="1" max="67" width="14.69921875" customWidth="1"/>
    <col min="68" max="68" width="9.3984375" bestFit="1" customWidth="1"/>
  </cols>
  <sheetData>
    <row r="1" spans="1:68" ht="15" customHeight="1" x14ac:dyDescent="0.4">
      <c r="A1" s="1" t="s">
        <v>0</v>
      </c>
      <c r="B1" t="s">
        <v>7176</v>
      </c>
    </row>
    <row r="3" spans="1:68" x14ac:dyDescent="0.4">
      <c r="A3" s="2" t="s">
        <v>7177</v>
      </c>
    </row>
    <row r="4" spans="1:68" x14ac:dyDescent="0.4">
      <c r="A4" s="3" t="s">
        <v>1</v>
      </c>
      <c r="B4" s="3" t="s">
        <v>2</v>
      </c>
      <c r="C4" s="3" t="s">
        <v>3</v>
      </c>
    </row>
    <row r="5" spans="1:68" x14ac:dyDescent="0.4">
      <c r="A5" s="4"/>
      <c r="B5" s="4"/>
      <c r="C5" s="4"/>
    </row>
    <row r="6" spans="1:68" x14ac:dyDescent="0.4">
      <c r="A6" s="4"/>
      <c r="B6" s="4"/>
      <c r="C6" s="4"/>
    </row>
    <row r="7" spans="1:68" x14ac:dyDescent="0.4">
      <c r="A7" s="5"/>
      <c r="B7" s="5"/>
      <c r="C7" s="5"/>
    </row>
    <row r="9" spans="1:68" x14ac:dyDescent="0.4">
      <c r="A9" s="3"/>
      <c r="B9" s="3" t="s">
        <v>7178</v>
      </c>
      <c r="C9" s="3" t="s">
        <v>4</v>
      </c>
      <c r="D9" s="3" t="s">
        <v>4332</v>
      </c>
      <c r="E9" s="3" t="s">
        <v>4332</v>
      </c>
      <c r="F9" s="3" t="s">
        <v>4332</v>
      </c>
      <c r="G9" s="3" t="s">
        <v>4332</v>
      </c>
      <c r="H9" s="3" t="s">
        <v>4332</v>
      </c>
      <c r="I9" s="3" t="s">
        <v>4332</v>
      </c>
      <c r="J9" s="3" t="s">
        <v>4332</v>
      </c>
      <c r="K9" s="3" t="s">
        <v>4332</v>
      </c>
      <c r="L9" s="3" t="s">
        <v>4332</v>
      </c>
      <c r="M9" s="3" t="s">
        <v>4332</v>
      </c>
      <c r="N9" s="3" t="s">
        <v>4332</v>
      </c>
      <c r="O9" s="3" t="s">
        <v>4332</v>
      </c>
      <c r="P9" s="3" t="s">
        <v>4332</v>
      </c>
      <c r="Q9" s="3" t="s">
        <v>4332</v>
      </c>
      <c r="R9" s="3" t="s">
        <v>4332</v>
      </c>
      <c r="S9" s="3" t="s">
        <v>4332</v>
      </c>
      <c r="T9" s="3" t="s">
        <v>4332</v>
      </c>
      <c r="U9" s="3" t="s">
        <v>4332</v>
      </c>
      <c r="V9" s="3" t="s">
        <v>4332</v>
      </c>
      <c r="W9" s="3" t="s">
        <v>4332</v>
      </c>
      <c r="X9" s="3" t="s">
        <v>4332</v>
      </c>
      <c r="Y9" s="3" t="s">
        <v>4332</v>
      </c>
      <c r="Z9" s="3" t="s">
        <v>4332</v>
      </c>
      <c r="AA9" s="3" t="s">
        <v>4332</v>
      </c>
      <c r="AB9" s="3" t="s">
        <v>4332</v>
      </c>
      <c r="AC9" s="3" t="s">
        <v>4332</v>
      </c>
      <c r="AD9" s="3" t="s">
        <v>4332</v>
      </c>
      <c r="AE9" s="3" t="s">
        <v>4332</v>
      </c>
      <c r="AF9" s="3" t="s">
        <v>4332</v>
      </c>
      <c r="AG9" s="3" t="s">
        <v>4332</v>
      </c>
      <c r="AH9" s="3" t="s">
        <v>4332</v>
      </c>
      <c r="AI9" s="3" t="s">
        <v>4332</v>
      </c>
      <c r="AJ9" s="3" t="s">
        <v>4332</v>
      </c>
      <c r="AK9" s="3" t="s">
        <v>4332</v>
      </c>
      <c r="AL9" s="3" t="s">
        <v>4332</v>
      </c>
      <c r="AM9" s="3" t="s">
        <v>4332</v>
      </c>
      <c r="AN9" s="3" t="s">
        <v>4332</v>
      </c>
      <c r="AO9" s="3" t="s">
        <v>4332</v>
      </c>
      <c r="AP9" s="3" t="s">
        <v>4332</v>
      </c>
      <c r="AQ9" s="3" t="s">
        <v>4332</v>
      </c>
      <c r="AR9" s="3" t="s">
        <v>4332</v>
      </c>
      <c r="AS9" s="3" t="s">
        <v>4332</v>
      </c>
      <c r="AT9" s="3" t="s">
        <v>4332</v>
      </c>
      <c r="AU9" s="3" t="s">
        <v>4332</v>
      </c>
      <c r="AV9" s="3" t="s">
        <v>4332</v>
      </c>
      <c r="AW9" s="3" t="s">
        <v>4332</v>
      </c>
      <c r="AX9" s="3" t="s">
        <v>4332</v>
      </c>
      <c r="AY9" s="3" t="s">
        <v>4332</v>
      </c>
      <c r="AZ9" s="3" t="s">
        <v>4332</v>
      </c>
      <c r="BA9" s="3" t="s">
        <v>4332</v>
      </c>
      <c r="BB9" s="3" t="s">
        <v>4332</v>
      </c>
      <c r="BC9" s="3" t="s">
        <v>4332</v>
      </c>
      <c r="BD9" s="3" t="s">
        <v>4332</v>
      </c>
      <c r="BE9" s="3" t="s">
        <v>4332</v>
      </c>
      <c r="BF9" s="3" t="s">
        <v>4332</v>
      </c>
      <c r="BG9" s="3" t="s">
        <v>4332</v>
      </c>
      <c r="BH9" s="3" t="s">
        <v>4332</v>
      </c>
      <c r="BI9" s="3" t="s">
        <v>4332</v>
      </c>
      <c r="BJ9" s="3" t="s">
        <v>4332</v>
      </c>
      <c r="BK9" s="3" t="s">
        <v>4332</v>
      </c>
      <c r="BL9" s="3" t="s">
        <v>4332</v>
      </c>
      <c r="BM9" s="3" t="s">
        <v>4332</v>
      </c>
      <c r="BN9" s="3" t="s">
        <v>4332</v>
      </c>
      <c r="BO9" s="3" t="s">
        <v>4332</v>
      </c>
      <c r="BP9" s="3" t="s">
        <v>4332</v>
      </c>
    </row>
    <row r="10" spans="1:68" x14ac:dyDescent="0.4">
      <c r="A10" s="6"/>
      <c r="B10" s="6" t="s">
        <v>7179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68" x14ac:dyDescent="0.4">
      <c r="A11" s="6"/>
      <c r="B11" s="6" t="s">
        <v>7180</v>
      </c>
      <c r="C11" s="6" t="s">
        <v>6</v>
      </c>
      <c r="D11" s="6" t="s">
        <v>4333</v>
      </c>
      <c r="E11" s="6" t="s">
        <v>4333</v>
      </c>
      <c r="F11" s="6" t="s">
        <v>4333</v>
      </c>
      <c r="G11" s="6" t="s">
        <v>4333</v>
      </c>
      <c r="H11" s="6" t="s">
        <v>4333</v>
      </c>
      <c r="I11" s="6" t="s">
        <v>4333</v>
      </c>
      <c r="J11" s="6" t="s">
        <v>4333</v>
      </c>
      <c r="K11" s="6" t="s">
        <v>4333</v>
      </c>
      <c r="L11" s="6" t="s">
        <v>4333</v>
      </c>
      <c r="M11" s="6" t="s">
        <v>4333</v>
      </c>
      <c r="N11" s="6" t="s">
        <v>4333</v>
      </c>
      <c r="O11" s="6" t="s">
        <v>4333</v>
      </c>
      <c r="P11" s="6" t="s">
        <v>4333</v>
      </c>
      <c r="Q11" s="6" t="s">
        <v>4333</v>
      </c>
      <c r="R11" s="6" t="s">
        <v>4333</v>
      </c>
      <c r="S11" s="6" t="s">
        <v>4333</v>
      </c>
      <c r="T11" s="6" t="s">
        <v>4333</v>
      </c>
      <c r="U11" s="6" t="s">
        <v>4333</v>
      </c>
      <c r="V11" s="6" t="s">
        <v>4333</v>
      </c>
      <c r="W11" s="6" t="s">
        <v>4333</v>
      </c>
      <c r="X11" s="6" t="s">
        <v>4333</v>
      </c>
      <c r="Y11" s="6" t="s">
        <v>4333</v>
      </c>
      <c r="Z11" s="6" t="s">
        <v>4333</v>
      </c>
      <c r="AA11" s="6" t="s">
        <v>4333</v>
      </c>
      <c r="AB11" s="6" t="s">
        <v>4333</v>
      </c>
      <c r="AC11" s="6" t="s">
        <v>4333</v>
      </c>
      <c r="AD11" s="6" t="s">
        <v>4333</v>
      </c>
      <c r="AE11" s="6" t="s">
        <v>4333</v>
      </c>
      <c r="AF11" s="6" t="s">
        <v>4333</v>
      </c>
      <c r="AG11" s="6" t="s">
        <v>4333</v>
      </c>
      <c r="AH11" s="6" t="s">
        <v>4333</v>
      </c>
      <c r="AI11" s="6" t="s">
        <v>4333</v>
      </c>
      <c r="AJ11" s="6" t="s">
        <v>4333</v>
      </c>
      <c r="AK11" s="6" t="s">
        <v>4333</v>
      </c>
      <c r="AL11" s="6" t="s">
        <v>4333</v>
      </c>
      <c r="AM11" s="6" t="s">
        <v>4333</v>
      </c>
      <c r="AN11" s="6" t="s">
        <v>4333</v>
      </c>
      <c r="AO11" s="6" t="s">
        <v>4333</v>
      </c>
      <c r="AP11" s="6" t="s">
        <v>4333</v>
      </c>
      <c r="AQ11" s="6" t="s">
        <v>4333</v>
      </c>
      <c r="AR11" s="6" t="s">
        <v>4333</v>
      </c>
      <c r="AS11" s="6" t="s">
        <v>4333</v>
      </c>
      <c r="AT11" s="6" t="s">
        <v>4333</v>
      </c>
      <c r="AU11" s="6" t="s">
        <v>4333</v>
      </c>
      <c r="AV11" s="6" t="s">
        <v>4333</v>
      </c>
      <c r="AW11" s="6" t="s">
        <v>4333</v>
      </c>
      <c r="AX11" s="6" t="s">
        <v>4333</v>
      </c>
      <c r="AY11" s="6" t="s">
        <v>4333</v>
      </c>
      <c r="AZ11" s="6" t="s">
        <v>4333</v>
      </c>
      <c r="BA11" s="6" t="s">
        <v>4333</v>
      </c>
      <c r="BB11" s="6" t="s">
        <v>4333</v>
      </c>
      <c r="BC11" s="6" t="s">
        <v>4333</v>
      </c>
      <c r="BD11" s="6" t="s">
        <v>4333</v>
      </c>
      <c r="BE11" s="6" t="s">
        <v>4333</v>
      </c>
      <c r="BF11" s="6" t="s">
        <v>4333</v>
      </c>
      <c r="BG11" s="6" t="s">
        <v>4333</v>
      </c>
      <c r="BH11" s="6" t="s">
        <v>4333</v>
      </c>
      <c r="BI11" s="6" t="s">
        <v>4333</v>
      </c>
      <c r="BJ11" s="6" t="s">
        <v>4333</v>
      </c>
      <c r="BK11" s="6" t="s">
        <v>4333</v>
      </c>
      <c r="BL11" s="6" t="s">
        <v>4333</v>
      </c>
      <c r="BM11" s="6" t="s">
        <v>4333</v>
      </c>
      <c r="BN11" s="6" t="s">
        <v>4333</v>
      </c>
      <c r="BO11" s="6" t="s">
        <v>4333</v>
      </c>
      <c r="BP11" s="6" t="s">
        <v>4333</v>
      </c>
    </row>
    <row r="12" spans="1:68" x14ac:dyDescent="0.4">
      <c r="A12" s="7"/>
      <c r="B12" s="7" t="s">
        <v>718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7181</v>
      </c>
      <c r="B13" s="9" t="s">
        <v>7182</v>
      </c>
      <c r="C13" s="9" t="s">
        <v>7184</v>
      </c>
      <c r="D13" s="9" t="s">
        <v>7185</v>
      </c>
      <c r="E13" s="9" t="s">
        <v>7186</v>
      </c>
      <c r="F13" s="9" t="s">
        <v>7187</v>
      </c>
      <c r="G13" s="9" t="s">
        <v>7188</v>
      </c>
      <c r="H13" s="9" t="s">
        <v>7185</v>
      </c>
      <c r="I13" s="9" t="s">
        <v>7187</v>
      </c>
      <c r="J13" s="9" t="s">
        <v>7187</v>
      </c>
      <c r="K13" s="9" t="s">
        <v>7186</v>
      </c>
      <c r="L13" s="9" t="s">
        <v>7187</v>
      </c>
      <c r="M13" s="9" t="s">
        <v>7186</v>
      </c>
      <c r="N13" s="9" t="s">
        <v>7188</v>
      </c>
      <c r="O13" s="9" t="s">
        <v>7186</v>
      </c>
      <c r="P13" s="9" t="s">
        <v>7187</v>
      </c>
      <c r="Q13" s="9" t="s">
        <v>7187</v>
      </c>
      <c r="R13" s="9" t="s">
        <v>7185</v>
      </c>
      <c r="S13" s="9" t="s">
        <v>7188</v>
      </c>
      <c r="T13" s="9" t="s">
        <v>7185</v>
      </c>
      <c r="U13" s="9" t="s">
        <v>7188</v>
      </c>
      <c r="V13" s="9" t="s">
        <v>7188</v>
      </c>
      <c r="W13" s="9" t="s">
        <v>7188</v>
      </c>
      <c r="X13" s="9" t="s">
        <v>7188</v>
      </c>
      <c r="Y13" s="9" t="s">
        <v>7188</v>
      </c>
      <c r="Z13" s="9" t="s">
        <v>7188</v>
      </c>
      <c r="AA13" s="9" t="s">
        <v>7187</v>
      </c>
      <c r="AB13" s="9" t="s">
        <v>7186</v>
      </c>
      <c r="AC13" s="9" t="s">
        <v>7188</v>
      </c>
      <c r="AD13" s="9" t="s">
        <v>7187</v>
      </c>
      <c r="AE13" s="9" t="s">
        <v>7185</v>
      </c>
      <c r="AF13" s="9" t="s">
        <v>7187</v>
      </c>
      <c r="AG13" s="9" t="s">
        <v>7188</v>
      </c>
      <c r="AH13" s="9" t="s">
        <v>7186</v>
      </c>
      <c r="AI13" s="9" t="s">
        <v>7185</v>
      </c>
      <c r="AJ13" s="9" t="s">
        <v>7187</v>
      </c>
      <c r="AK13" s="9" t="s">
        <v>7187</v>
      </c>
      <c r="AL13" s="9" t="s">
        <v>7187</v>
      </c>
      <c r="AM13" s="9" t="s">
        <v>7188</v>
      </c>
      <c r="AN13" s="9" t="s">
        <v>7187</v>
      </c>
      <c r="AO13" s="9" t="s">
        <v>7185</v>
      </c>
      <c r="AP13" s="9" t="s">
        <v>7188</v>
      </c>
      <c r="AQ13" s="9" t="s">
        <v>7186</v>
      </c>
      <c r="AR13" s="9" t="s">
        <v>7187</v>
      </c>
      <c r="AS13" s="9" t="s">
        <v>7188</v>
      </c>
      <c r="AT13" s="9" t="s">
        <v>7186</v>
      </c>
      <c r="AU13" s="9" t="s">
        <v>7185</v>
      </c>
      <c r="AV13" s="9" t="s">
        <v>7188</v>
      </c>
      <c r="AW13" s="9" t="s">
        <v>7185</v>
      </c>
      <c r="AX13" s="9" t="s">
        <v>7186</v>
      </c>
      <c r="AY13" s="9" t="s">
        <v>7186</v>
      </c>
      <c r="AZ13" s="9" t="s">
        <v>7186</v>
      </c>
      <c r="BA13" s="9" t="s">
        <v>7186</v>
      </c>
      <c r="BB13" s="9" t="s">
        <v>7187</v>
      </c>
      <c r="BC13" s="9" t="s">
        <v>7188</v>
      </c>
      <c r="BD13" s="9" t="s">
        <v>7186</v>
      </c>
      <c r="BE13" s="9" t="s">
        <v>7187</v>
      </c>
      <c r="BF13" s="9" t="s">
        <v>7188</v>
      </c>
      <c r="BG13" s="9" t="s">
        <v>7186</v>
      </c>
      <c r="BH13" s="9" t="s">
        <v>7188</v>
      </c>
      <c r="BI13" s="9" t="s">
        <v>7186</v>
      </c>
      <c r="BJ13" s="9" t="s">
        <v>7188</v>
      </c>
      <c r="BK13" s="9" t="s">
        <v>7186</v>
      </c>
      <c r="BL13" s="9" t="s">
        <v>7187</v>
      </c>
      <c r="BM13" s="9" t="s">
        <v>7188</v>
      </c>
      <c r="BN13" s="9" t="s">
        <v>7186</v>
      </c>
      <c r="BO13" s="9" t="s">
        <v>7187</v>
      </c>
      <c r="BP13" s="9" t="s">
        <v>7188</v>
      </c>
    </row>
    <row r="14" spans="1:68" x14ac:dyDescent="0.4">
      <c r="A14" s="10" t="s">
        <v>8</v>
      </c>
      <c r="B14" s="4" t="s">
        <v>7189</v>
      </c>
      <c r="C14" s="10">
        <v>12</v>
      </c>
      <c r="D14" s="12">
        <v>1900</v>
      </c>
      <c r="E14" s="12">
        <v>2815</v>
      </c>
      <c r="F14" s="12">
        <v>1885</v>
      </c>
      <c r="G14" s="12">
        <v>4140</v>
      </c>
      <c r="H14" s="12">
        <v>6750</v>
      </c>
      <c r="I14" s="12">
        <v>5600</v>
      </c>
      <c r="J14" s="12">
        <v>4845</v>
      </c>
      <c r="K14" s="12">
        <v>4100</v>
      </c>
      <c r="L14" s="12">
        <v>2900</v>
      </c>
      <c r="M14" s="12">
        <v>4025</v>
      </c>
      <c r="N14" s="12">
        <v>3350</v>
      </c>
      <c r="O14" s="12">
        <v>3910</v>
      </c>
      <c r="P14" s="12">
        <v>2830</v>
      </c>
      <c r="Q14" s="12">
        <v>216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</row>
    <row r="15" spans="1:68" x14ac:dyDescent="0.4">
      <c r="A15" s="10" t="s">
        <v>10</v>
      </c>
      <c r="B15" s="4" t="s">
        <v>7190</v>
      </c>
      <c r="C15" s="10">
        <v>12</v>
      </c>
      <c r="D15" s="12">
        <v>1410</v>
      </c>
      <c r="E15" s="12">
        <v>2230</v>
      </c>
      <c r="F15" s="12">
        <v>1372</v>
      </c>
      <c r="G15" s="12">
        <v>1838</v>
      </c>
      <c r="H15" s="12">
        <v>1990</v>
      </c>
      <c r="I15" s="12">
        <v>1450</v>
      </c>
      <c r="J15" s="12">
        <v>1384</v>
      </c>
      <c r="K15" s="12">
        <v>1302</v>
      </c>
      <c r="L15" s="12">
        <v>1188</v>
      </c>
      <c r="M15" s="12">
        <v>1402</v>
      </c>
      <c r="N15" s="12">
        <v>1568</v>
      </c>
      <c r="O15" s="12">
        <v>1350</v>
      </c>
      <c r="P15" s="12">
        <v>1408</v>
      </c>
      <c r="Q15" s="12">
        <v>1384</v>
      </c>
      <c r="R15" s="12">
        <v>1428</v>
      </c>
      <c r="S15" s="12">
        <v>1686</v>
      </c>
      <c r="T15" s="12">
        <v>2340</v>
      </c>
      <c r="U15" s="12">
        <v>3690</v>
      </c>
      <c r="V15" s="12">
        <v>3480</v>
      </c>
      <c r="W15" s="12">
        <v>3750</v>
      </c>
      <c r="X15" s="12">
        <v>3080</v>
      </c>
      <c r="Y15" s="12">
        <v>5080</v>
      </c>
      <c r="Z15" s="12">
        <v>5830</v>
      </c>
      <c r="AA15" s="12">
        <v>6460</v>
      </c>
      <c r="AB15" s="12">
        <v>5310</v>
      </c>
      <c r="AC15" s="12">
        <v>18600</v>
      </c>
      <c r="AD15" s="12">
        <v>15340</v>
      </c>
      <c r="AE15" s="12">
        <v>10720</v>
      </c>
      <c r="AF15" s="12">
        <v>11260</v>
      </c>
      <c r="AG15" s="12">
        <v>10920</v>
      </c>
      <c r="AH15" s="12">
        <v>6340</v>
      </c>
      <c r="AI15" s="12">
        <v>6180</v>
      </c>
      <c r="AJ15" s="12">
        <v>8090</v>
      </c>
      <c r="AK15" s="12">
        <v>9900</v>
      </c>
      <c r="AL15" s="12">
        <v>7080</v>
      </c>
      <c r="AM15" s="12">
        <v>7580</v>
      </c>
      <c r="AN15" s="12">
        <v>6000</v>
      </c>
      <c r="AO15" s="12">
        <v>5320</v>
      </c>
      <c r="AP15" s="12">
        <v>5250</v>
      </c>
      <c r="AQ15" s="12">
        <v>5290</v>
      </c>
      <c r="AR15" s="12">
        <v>4720</v>
      </c>
      <c r="AS15" s="12">
        <v>4875</v>
      </c>
      <c r="AT15" s="12">
        <v>4440</v>
      </c>
      <c r="AU15" s="12">
        <v>4080</v>
      </c>
      <c r="AV15" s="12">
        <v>4530</v>
      </c>
      <c r="AW15" s="12">
        <v>5180</v>
      </c>
      <c r="AX15" s="12">
        <v>5970</v>
      </c>
      <c r="AY15" s="12">
        <v>6040</v>
      </c>
      <c r="AZ15" s="12">
        <v>6110</v>
      </c>
      <c r="BA15" s="12">
        <v>6640</v>
      </c>
      <c r="BB15" s="12">
        <v>6010</v>
      </c>
      <c r="BC15" s="12">
        <v>4390</v>
      </c>
      <c r="BD15" s="12">
        <v>5530</v>
      </c>
      <c r="BE15" s="12">
        <v>5670</v>
      </c>
      <c r="BF15" s="12">
        <v>5400</v>
      </c>
      <c r="BG15" s="12">
        <v>5570</v>
      </c>
      <c r="BH15" s="12">
        <v>7510</v>
      </c>
      <c r="BI15" s="12">
        <v>9070</v>
      </c>
      <c r="BJ15" s="12">
        <v>7020</v>
      </c>
      <c r="BK15" s="12">
        <v>8140</v>
      </c>
      <c r="BL15" s="12">
        <v>8110</v>
      </c>
      <c r="BM15" s="12">
        <v>10100</v>
      </c>
      <c r="BN15" s="12">
        <v>8980</v>
      </c>
      <c r="BO15" s="12">
        <v>8120</v>
      </c>
      <c r="BP15" s="12">
        <v>9090</v>
      </c>
    </row>
    <row r="16" spans="1:68" x14ac:dyDescent="0.4">
      <c r="A16" s="10" t="s">
        <v>12</v>
      </c>
      <c r="B16" s="4" t="s">
        <v>7191</v>
      </c>
      <c r="C16" s="10">
        <v>12</v>
      </c>
      <c r="D16" s="11">
        <v>865</v>
      </c>
      <c r="E16" s="11">
        <v>865</v>
      </c>
      <c r="F16" s="11">
        <v>865</v>
      </c>
      <c r="G16" s="11">
        <v>865</v>
      </c>
      <c r="H16" s="11">
        <v>865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2">
        <v>10000</v>
      </c>
      <c r="BH16" s="12">
        <v>9380</v>
      </c>
      <c r="BI16" s="12">
        <v>9800</v>
      </c>
      <c r="BJ16" s="12">
        <v>9390</v>
      </c>
      <c r="BK16" s="12">
        <v>8820</v>
      </c>
      <c r="BL16" s="12">
        <v>9460</v>
      </c>
      <c r="BM16" s="12">
        <v>9520</v>
      </c>
      <c r="BN16" s="12">
        <v>11400</v>
      </c>
      <c r="BO16" s="12">
        <v>12750</v>
      </c>
      <c r="BP16" s="12">
        <v>13000</v>
      </c>
    </row>
    <row r="17" spans="1:68" x14ac:dyDescent="0.4">
      <c r="A17" s="10" t="s">
        <v>14</v>
      </c>
      <c r="B17" s="4" t="s">
        <v>7192</v>
      </c>
      <c r="C17" s="10">
        <v>12</v>
      </c>
      <c r="D17" s="12">
        <v>4850</v>
      </c>
      <c r="E17" s="12">
        <v>6300</v>
      </c>
      <c r="F17" s="12">
        <v>5600</v>
      </c>
      <c r="G17" s="12">
        <v>4600</v>
      </c>
      <c r="H17" s="12">
        <v>3145</v>
      </c>
      <c r="I17" s="12">
        <v>3145</v>
      </c>
      <c r="J17" s="12">
        <v>3145</v>
      </c>
      <c r="K17" s="12">
        <v>3500</v>
      </c>
      <c r="L17" s="12">
        <v>1710</v>
      </c>
      <c r="M17" s="11">
        <v>950</v>
      </c>
      <c r="N17" s="11">
        <v>730</v>
      </c>
      <c r="O17" s="11">
        <v>535</v>
      </c>
      <c r="P17" s="11">
        <v>440</v>
      </c>
      <c r="Q17" s="11">
        <v>380</v>
      </c>
      <c r="R17" s="11">
        <v>415</v>
      </c>
      <c r="S17" s="11">
        <v>400</v>
      </c>
      <c r="T17" s="11">
        <v>615</v>
      </c>
      <c r="U17" s="11">
        <v>585</v>
      </c>
      <c r="V17" s="11">
        <v>750</v>
      </c>
      <c r="W17" s="11">
        <v>940</v>
      </c>
      <c r="X17" s="12">
        <v>1355</v>
      </c>
      <c r="Y17" s="11">
        <v>845</v>
      </c>
      <c r="Z17" s="11">
        <v>845</v>
      </c>
      <c r="AA17" s="11">
        <v>730</v>
      </c>
      <c r="AB17" s="11">
        <v>880</v>
      </c>
      <c r="AC17" s="12">
        <v>1170</v>
      </c>
      <c r="AD17" s="12">
        <v>1300</v>
      </c>
      <c r="AE17" s="11">
        <v>960</v>
      </c>
      <c r="AF17" s="11">
        <v>760</v>
      </c>
      <c r="AG17" s="11">
        <v>680</v>
      </c>
      <c r="AH17" s="11">
        <v>465</v>
      </c>
      <c r="AI17" s="11">
        <v>295</v>
      </c>
      <c r="AJ17" s="11">
        <v>420</v>
      </c>
      <c r="AK17" s="11">
        <v>475</v>
      </c>
      <c r="AL17" s="11">
        <v>420</v>
      </c>
      <c r="AM17" s="11">
        <v>560</v>
      </c>
      <c r="AN17" s="11">
        <v>865</v>
      </c>
      <c r="AO17" s="11">
        <v>790</v>
      </c>
      <c r="AP17" s="11">
        <v>685</v>
      </c>
      <c r="AQ17" s="11">
        <v>675</v>
      </c>
      <c r="AR17" s="11">
        <v>680</v>
      </c>
      <c r="AS17" s="11">
        <v>552</v>
      </c>
      <c r="AT17" s="11">
        <v>490</v>
      </c>
      <c r="AU17" s="11">
        <v>665</v>
      </c>
      <c r="AV17" s="11">
        <v>745</v>
      </c>
      <c r="AW17" s="11">
        <v>680</v>
      </c>
      <c r="AX17" s="11">
        <v>580</v>
      </c>
      <c r="AY17" s="11">
        <v>494</v>
      </c>
      <c r="AZ17" s="11">
        <v>463</v>
      </c>
      <c r="BA17" s="11">
        <v>447</v>
      </c>
      <c r="BB17" s="11">
        <v>567</v>
      </c>
      <c r="BC17" s="11">
        <v>438</v>
      </c>
      <c r="BD17" s="11">
        <v>763</v>
      </c>
      <c r="BE17" s="12">
        <v>1160</v>
      </c>
      <c r="BF17" s="11">
        <v>877</v>
      </c>
      <c r="BG17" s="12">
        <v>1035</v>
      </c>
      <c r="BH17" s="12">
        <v>1425</v>
      </c>
      <c r="BI17" s="12">
        <v>1080</v>
      </c>
      <c r="BJ17" s="12">
        <v>1005</v>
      </c>
      <c r="BK17" s="12">
        <v>1270</v>
      </c>
      <c r="BL17" s="12">
        <v>1140</v>
      </c>
      <c r="BM17" s="12">
        <v>1140</v>
      </c>
      <c r="BN17" s="12">
        <v>1060</v>
      </c>
      <c r="BO17" s="11">
        <v>863</v>
      </c>
      <c r="BP17" s="11">
        <v>785</v>
      </c>
    </row>
    <row r="18" spans="1:68" x14ac:dyDescent="0.4">
      <c r="A18" s="10" t="s">
        <v>16</v>
      </c>
      <c r="B18" s="4" t="s">
        <v>7193</v>
      </c>
      <c r="C18" s="10">
        <v>12</v>
      </c>
      <c r="D18" s="12">
        <v>1601</v>
      </c>
      <c r="E18" s="12">
        <v>1774</v>
      </c>
      <c r="F18" s="12">
        <v>1442</v>
      </c>
      <c r="G18" s="12">
        <v>1615</v>
      </c>
      <c r="H18" s="12">
        <v>1864</v>
      </c>
      <c r="I18" s="12">
        <v>1923</v>
      </c>
      <c r="J18" s="12">
        <v>1999</v>
      </c>
      <c r="K18" s="12">
        <v>1870</v>
      </c>
      <c r="L18" s="12">
        <v>1813</v>
      </c>
      <c r="M18" s="12">
        <v>2167</v>
      </c>
      <c r="N18" s="12">
        <v>2494</v>
      </c>
      <c r="O18" s="12">
        <v>2820</v>
      </c>
      <c r="P18" s="12">
        <v>3915</v>
      </c>
      <c r="Q18" s="12">
        <v>3725</v>
      </c>
      <c r="R18" s="12">
        <v>3953</v>
      </c>
      <c r="S18" s="12">
        <v>3946</v>
      </c>
      <c r="T18" s="12">
        <v>4713</v>
      </c>
      <c r="U18" s="12">
        <v>4942</v>
      </c>
      <c r="V18" s="12">
        <v>5854</v>
      </c>
      <c r="W18" s="12">
        <v>12012</v>
      </c>
      <c r="X18" s="12">
        <v>10187</v>
      </c>
      <c r="Y18" s="12">
        <v>12050</v>
      </c>
      <c r="Z18" s="12">
        <v>9465</v>
      </c>
      <c r="AA18" s="12">
        <v>10339</v>
      </c>
      <c r="AB18" s="12">
        <v>11061</v>
      </c>
      <c r="AC18" s="12">
        <v>11480</v>
      </c>
      <c r="AD18" s="12">
        <v>18398</v>
      </c>
      <c r="AE18" s="12">
        <v>14825</v>
      </c>
      <c r="AF18" s="12">
        <v>11175</v>
      </c>
      <c r="AG18" s="12">
        <v>10833</v>
      </c>
      <c r="AH18" s="12">
        <v>8363</v>
      </c>
      <c r="AI18" s="12">
        <v>4637</v>
      </c>
      <c r="AJ18" s="12">
        <v>5496</v>
      </c>
      <c r="AK18" s="12">
        <v>11518</v>
      </c>
      <c r="AL18" s="12">
        <v>11023</v>
      </c>
      <c r="AM18" s="12">
        <v>9769</v>
      </c>
      <c r="AN18" s="12">
        <v>9275</v>
      </c>
      <c r="AO18" s="12">
        <v>8515</v>
      </c>
      <c r="AP18" s="12">
        <v>8933</v>
      </c>
      <c r="AQ18" s="12">
        <v>9161</v>
      </c>
      <c r="AR18" s="12">
        <v>8211</v>
      </c>
      <c r="AS18" s="12">
        <v>9579</v>
      </c>
      <c r="AT18" s="12">
        <v>7397</v>
      </c>
      <c r="AU18" s="12">
        <v>7131</v>
      </c>
      <c r="AV18" s="12">
        <v>8667</v>
      </c>
      <c r="AW18" s="12">
        <v>7070</v>
      </c>
      <c r="AX18" s="12">
        <v>7792</v>
      </c>
      <c r="AY18" s="12">
        <v>8156</v>
      </c>
      <c r="AZ18" s="12">
        <v>8456</v>
      </c>
      <c r="BA18" s="12">
        <v>11833</v>
      </c>
      <c r="BB18" s="12">
        <v>10513</v>
      </c>
      <c r="BC18" s="12">
        <v>10900</v>
      </c>
      <c r="BD18" s="12">
        <v>13800</v>
      </c>
      <c r="BE18" s="12">
        <v>11550</v>
      </c>
      <c r="BF18" s="12">
        <v>16550</v>
      </c>
      <c r="BG18" s="12">
        <v>18200</v>
      </c>
      <c r="BH18" s="12">
        <v>19400</v>
      </c>
      <c r="BI18" s="12">
        <v>24800</v>
      </c>
      <c r="BJ18" s="12">
        <v>20800</v>
      </c>
      <c r="BK18" s="12">
        <v>19250</v>
      </c>
      <c r="BL18" s="12">
        <v>19650</v>
      </c>
      <c r="BM18" s="12">
        <v>17300</v>
      </c>
      <c r="BN18" s="12">
        <v>19300</v>
      </c>
      <c r="BO18" s="12">
        <v>15300</v>
      </c>
      <c r="BP18" s="12">
        <v>14850</v>
      </c>
    </row>
    <row r="19" spans="1:68" x14ac:dyDescent="0.4">
      <c r="A19" s="10" t="s">
        <v>18</v>
      </c>
      <c r="B19" s="4" t="s">
        <v>7194</v>
      </c>
      <c r="C19" s="10">
        <v>12</v>
      </c>
      <c r="D19" s="11">
        <v>271</v>
      </c>
      <c r="E19" s="11">
        <v>536</v>
      </c>
      <c r="F19" s="11">
        <v>335</v>
      </c>
      <c r="G19" s="11">
        <v>983</v>
      </c>
      <c r="H19" s="12">
        <v>1382</v>
      </c>
      <c r="I19" s="11">
        <v>987</v>
      </c>
      <c r="J19" s="11">
        <v>898</v>
      </c>
      <c r="K19" s="11">
        <v>975</v>
      </c>
      <c r="L19" s="11">
        <v>797</v>
      </c>
      <c r="M19" s="12">
        <v>1142</v>
      </c>
      <c r="N19" s="11">
        <v>983</v>
      </c>
      <c r="O19" s="12">
        <v>1146</v>
      </c>
      <c r="P19" s="12">
        <v>1339</v>
      </c>
      <c r="Q19" s="12">
        <v>1223</v>
      </c>
      <c r="R19" s="12">
        <v>1200</v>
      </c>
      <c r="S19" s="12">
        <v>1343</v>
      </c>
      <c r="T19" s="12">
        <v>1532</v>
      </c>
      <c r="U19" s="12">
        <v>1780</v>
      </c>
      <c r="V19" s="12">
        <v>2856</v>
      </c>
      <c r="W19" s="12">
        <v>4087</v>
      </c>
      <c r="X19" s="12">
        <v>3537</v>
      </c>
      <c r="Y19" s="12">
        <v>4373</v>
      </c>
      <c r="Z19" s="12">
        <v>4822</v>
      </c>
      <c r="AA19" s="12">
        <v>4915</v>
      </c>
      <c r="AB19" s="12">
        <v>5882</v>
      </c>
      <c r="AC19" s="12">
        <v>6989</v>
      </c>
      <c r="AD19" s="12">
        <v>8938</v>
      </c>
      <c r="AE19" s="12">
        <v>11407</v>
      </c>
      <c r="AF19" s="12">
        <v>8061</v>
      </c>
      <c r="AG19" s="12">
        <v>9036</v>
      </c>
      <c r="AH19" s="12">
        <v>7336</v>
      </c>
      <c r="AI19" s="12">
        <v>3239</v>
      </c>
      <c r="AJ19" s="12">
        <v>3462</v>
      </c>
      <c r="AK19" s="12">
        <v>5637</v>
      </c>
      <c r="AL19" s="12">
        <v>7157</v>
      </c>
      <c r="AM19" s="12">
        <v>6120</v>
      </c>
      <c r="AN19" s="12">
        <v>6576</v>
      </c>
      <c r="AO19" s="12">
        <v>6970</v>
      </c>
      <c r="AP19" s="12">
        <v>6755</v>
      </c>
      <c r="AQ19" s="12">
        <v>7793</v>
      </c>
      <c r="AR19" s="12">
        <v>9260</v>
      </c>
      <c r="AS19" s="12">
        <v>13150</v>
      </c>
      <c r="AT19" s="12">
        <v>10700</v>
      </c>
      <c r="AU19" s="12">
        <v>11800</v>
      </c>
      <c r="AV19" s="12">
        <v>12900</v>
      </c>
      <c r="AW19" s="12">
        <v>11200</v>
      </c>
      <c r="AX19" s="12">
        <v>12650</v>
      </c>
      <c r="AY19" s="12">
        <v>14150</v>
      </c>
      <c r="AZ19" s="12">
        <v>11950</v>
      </c>
      <c r="BA19" s="12">
        <v>12700</v>
      </c>
      <c r="BB19" s="12">
        <v>13800</v>
      </c>
      <c r="BC19" s="12">
        <v>15150</v>
      </c>
      <c r="BD19" s="12">
        <v>14850</v>
      </c>
      <c r="BE19" s="12">
        <v>12350</v>
      </c>
      <c r="BF19" s="12">
        <v>13100</v>
      </c>
      <c r="BG19" s="12">
        <v>12450</v>
      </c>
      <c r="BH19" s="12">
        <v>11400</v>
      </c>
      <c r="BI19" s="12">
        <v>16250</v>
      </c>
      <c r="BJ19" s="12">
        <v>15900</v>
      </c>
      <c r="BK19" s="12">
        <v>16150</v>
      </c>
      <c r="BL19" s="12">
        <v>16000</v>
      </c>
      <c r="BM19" s="12">
        <v>14700</v>
      </c>
      <c r="BN19" s="12">
        <v>15400</v>
      </c>
      <c r="BO19" s="12">
        <v>15300</v>
      </c>
      <c r="BP19" s="12">
        <v>16000</v>
      </c>
    </row>
    <row r="20" spans="1:68" x14ac:dyDescent="0.4">
      <c r="A20" s="10" t="s">
        <v>20</v>
      </c>
      <c r="B20" s="4" t="s">
        <v>7195</v>
      </c>
      <c r="C20" s="10">
        <v>12</v>
      </c>
      <c r="D20" s="12">
        <v>11665</v>
      </c>
      <c r="E20" s="12">
        <v>15486</v>
      </c>
      <c r="F20" s="12">
        <v>15652</v>
      </c>
      <c r="G20" s="12">
        <v>17195</v>
      </c>
      <c r="H20" s="12">
        <v>28272</v>
      </c>
      <c r="I20" s="12">
        <v>19234</v>
      </c>
      <c r="J20" s="12">
        <v>24304</v>
      </c>
      <c r="K20" s="12">
        <v>21714</v>
      </c>
      <c r="L20" s="12">
        <v>16258</v>
      </c>
      <c r="M20" s="12">
        <v>20446</v>
      </c>
      <c r="N20" s="12">
        <v>19840</v>
      </c>
      <c r="O20" s="12">
        <v>21989</v>
      </c>
      <c r="P20" s="12">
        <v>23091</v>
      </c>
      <c r="Q20" s="12">
        <v>21989</v>
      </c>
      <c r="R20" s="12">
        <v>24800</v>
      </c>
      <c r="S20" s="12">
        <v>37806</v>
      </c>
      <c r="T20" s="12">
        <v>47010</v>
      </c>
      <c r="U20" s="12">
        <v>49600</v>
      </c>
      <c r="V20" s="12">
        <v>50702</v>
      </c>
      <c r="W20" s="12">
        <v>49820</v>
      </c>
      <c r="X20" s="12">
        <v>63157</v>
      </c>
      <c r="Y20" s="12">
        <v>57977</v>
      </c>
      <c r="Z20" s="12">
        <v>64921</v>
      </c>
      <c r="AA20" s="12">
        <v>68558</v>
      </c>
      <c r="AB20" s="12">
        <v>64039</v>
      </c>
      <c r="AC20" s="12">
        <v>76714</v>
      </c>
      <c r="AD20" s="12">
        <v>74179</v>
      </c>
      <c r="AE20" s="12">
        <v>63946</v>
      </c>
      <c r="AF20" s="12">
        <v>48660</v>
      </c>
      <c r="AG20" s="12">
        <v>53755</v>
      </c>
      <c r="AH20" s="12">
        <v>41436</v>
      </c>
      <c r="AI20" s="12">
        <v>34605</v>
      </c>
      <c r="AJ20" s="12">
        <v>39029</v>
      </c>
      <c r="AK20" s="12">
        <v>47932</v>
      </c>
      <c r="AL20" s="12">
        <v>47652</v>
      </c>
      <c r="AM20" s="12">
        <v>49948</v>
      </c>
      <c r="AN20" s="12">
        <v>45412</v>
      </c>
      <c r="AO20" s="12">
        <v>63498</v>
      </c>
      <c r="AP20" s="12">
        <v>71002</v>
      </c>
      <c r="AQ20" s="12">
        <v>78169</v>
      </c>
      <c r="AR20" s="12">
        <v>72122</v>
      </c>
      <c r="AS20" s="12">
        <v>117590</v>
      </c>
      <c r="AT20" s="12">
        <v>90488</v>
      </c>
      <c r="AU20" s="12">
        <v>77200</v>
      </c>
      <c r="AV20" s="12">
        <v>74200</v>
      </c>
      <c r="AW20" s="12">
        <v>48550</v>
      </c>
      <c r="AX20" s="12">
        <v>66100</v>
      </c>
      <c r="AY20" s="12">
        <v>71000</v>
      </c>
      <c r="AZ20" s="12">
        <v>70700</v>
      </c>
      <c r="BA20" s="12">
        <v>86700</v>
      </c>
      <c r="BB20" s="12">
        <v>89000</v>
      </c>
      <c r="BC20" s="12">
        <v>74600</v>
      </c>
      <c r="BD20" s="12">
        <v>71400</v>
      </c>
      <c r="BE20" s="12">
        <v>68300</v>
      </c>
      <c r="BF20" s="12">
        <v>87000</v>
      </c>
      <c r="BG20" s="12">
        <v>89700</v>
      </c>
      <c r="BH20" s="12">
        <v>92000</v>
      </c>
      <c r="BI20" s="12">
        <v>233000</v>
      </c>
      <c r="BJ20" s="12">
        <v>135500</v>
      </c>
      <c r="BK20" s="12">
        <v>159000</v>
      </c>
      <c r="BL20" s="12">
        <v>157500</v>
      </c>
      <c r="BM20" s="12">
        <v>146500</v>
      </c>
      <c r="BN20" s="12">
        <v>135500</v>
      </c>
      <c r="BO20" s="12">
        <v>119500</v>
      </c>
      <c r="BP20" s="12">
        <v>123500</v>
      </c>
    </row>
    <row r="21" spans="1:68" x14ac:dyDescent="0.4">
      <c r="A21" s="10" t="s">
        <v>22</v>
      </c>
      <c r="B21" s="4" t="s">
        <v>7196</v>
      </c>
      <c r="C21" s="10">
        <v>12</v>
      </c>
      <c r="D21" s="12">
        <v>3450</v>
      </c>
      <c r="E21" s="12">
        <v>3650</v>
      </c>
      <c r="F21" s="12">
        <v>3295</v>
      </c>
      <c r="G21" s="12">
        <v>3180</v>
      </c>
      <c r="H21" s="12">
        <v>3640</v>
      </c>
      <c r="I21" s="12">
        <v>4100</v>
      </c>
      <c r="J21" s="12">
        <v>3080</v>
      </c>
      <c r="K21" s="12">
        <v>1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39800</v>
      </c>
      <c r="AN21" s="12">
        <v>35550</v>
      </c>
      <c r="AO21" s="12">
        <v>33900</v>
      </c>
      <c r="AP21" s="12">
        <v>39250</v>
      </c>
      <c r="AQ21" s="12">
        <v>35400</v>
      </c>
      <c r="AR21" s="12">
        <v>35900</v>
      </c>
      <c r="AS21" s="12">
        <v>34850</v>
      </c>
      <c r="AT21" s="12">
        <v>25250</v>
      </c>
      <c r="AU21" s="12">
        <v>25150</v>
      </c>
      <c r="AV21" s="12">
        <v>25750</v>
      </c>
      <c r="AW21" s="12">
        <v>21600</v>
      </c>
      <c r="AX21" s="12">
        <v>24400</v>
      </c>
      <c r="AY21" s="12">
        <v>30400</v>
      </c>
      <c r="AZ21" s="12">
        <v>33850</v>
      </c>
      <c r="BA21" s="12">
        <v>31200</v>
      </c>
      <c r="BB21" s="12">
        <v>27350</v>
      </c>
      <c r="BC21" s="12">
        <v>22050</v>
      </c>
      <c r="BD21" s="12">
        <v>23500</v>
      </c>
      <c r="BE21" s="12">
        <v>21950</v>
      </c>
      <c r="BF21" s="12">
        <v>23150</v>
      </c>
      <c r="BG21" s="12">
        <v>23250</v>
      </c>
      <c r="BH21" s="12">
        <v>22200</v>
      </c>
      <c r="BI21" s="12">
        <v>22650</v>
      </c>
      <c r="BJ21" s="12">
        <v>22800</v>
      </c>
      <c r="BK21" s="12">
        <v>23400</v>
      </c>
      <c r="BL21" s="12">
        <v>28900</v>
      </c>
      <c r="BM21" s="12">
        <v>23850</v>
      </c>
      <c r="BN21" s="12">
        <v>22550</v>
      </c>
      <c r="BO21" s="12">
        <v>21100</v>
      </c>
      <c r="BP21" s="12">
        <v>20350</v>
      </c>
    </row>
    <row r="22" spans="1:68" x14ac:dyDescent="0.4">
      <c r="A22" s="10" t="s">
        <v>24</v>
      </c>
      <c r="B22" s="4" t="s">
        <v>719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</row>
    <row r="23" spans="1:68" x14ac:dyDescent="0.4">
      <c r="A23" s="10" t="s">
        <v>26</v>
      </c>
      <c r="B23" s="4" t="s">
        <v>7198</v>
      </c>
      <c r="C23" s="10">
        <v>12</v>
      </c>
      <c r="D23" s="12">
        <v>24425</v>
      </c>
      <c r="E23" s="12">
        <v>36036</v>
      </c>
      <c r="F23" s="12">
        <v>35374</v>
      </c>
      <c r="G23" s="12">
        <v>39399</v>
      </c>
      <c r="H23" s="12">
        <v>44757</v>
      </c>
      <c r="I23" s="12">
        <v>34356</v>
      </c>
      <c r="J23" s="12">
        <v>34608</v>
      </c>
      <c r="K23" s="12">
        <v>34290</v>
      </c>
      <c r="L23" s="12">
        <v>31185</v>
      </c>
      <c r="M23" s="12">
        <v>37461</v>
      </c>
      <c r="N23" s="12">
        <v>38386</v>
      </c>
      <c r="O23" s="12">
        <v>46921</v>
      </c>
      <c r="P23" s="12">
        <v>48790</v>
      </c>
      <c r="Q23" s="12">
        <v>49136</v>
      </c>
      <c r="R23" s="12">
        <v>52596</v>
      </c>
      <c r="S23" s="12">
        <v>63134</v>
      </c>
      <c r="T23" s="12">
        <v>65311</v>
      </c>
      <c r="U23" s="12">
        <v>86718</v>
      </c>
      <c r="V23" s="12">
        <v>99417</v>
      </c>
      <c r="W23" s="12">
        <v>138362</v>
      </c>
      <c r="X23" s="12">
        <v>121257</v>
      </c>
      <c r="Y23" s="12">
        <v>110613</v>
      </c>
      <c r="Z23" s="12">
        <v>111754</v>
      </c>
      <c r="AA23" s="12">
        <v>141894</v>
      </c>
      <c r="AB23" s="12">
        <v>117580</v>
      </c>
      <c r="AC23" s="12">
        <v>137908</v>
      </c>
      <c r="AD23" s="12">
        <v>155047</v>
      </c>
      <c r="AE23" s="12">
        <v>169471</v>
      </c>
      <c r="AF23" s="12">
        <v>155279</v>
      </c>
      <c r="AG23" s="12">
        <v>182828</v>
      </c>
      <c r="AH23" s="12">
        <v>179489</v>
      </c>
      <c r="AI23" s="12">
        <v>192409</v>
      </c>
      <c r="AJ23" s="12">
        <v>161798</v>
      </c>
      <c r="AK23" s="12">
        <v>163547</v>
      </c>
      <c r="AL23" s="12">
        <v>166609</v>
      </c>
      <c r="AM23" s="12">
        <v>162834</v>
      </c>
      <c r="AN23" s="12">
        <v>157802</v>
      </c>
      <c r="AO23" s="12">
        <v>139964</v>
      </c>
      <c r="AP23" s="12">
        <v>169695</v>
      </c>
      <c r="AQ23" s="12">
        <v>166186</v>
      </c>
      <c r="AR23" s="12">
        <v>141761</v>
      </c>
      <c r="AS23" s="12">
        <v>129309</v>
      </c>
      <c r="AT23" s="12">
        <v>103447</v>
      </c>
      <c r="AU23" s="12">
        <v>122125</v>
      </c>
      <c r="AV23" s="12">
        <v>113026</v>
      </c>
      <c r="AW23" s="12">
        <v>127872</v>
      </c>
      <c r="AX23" s="12">
        <v>146550</v>
      </c>
      <c r="AY23" s="12">
        <v>165707</v>
      </c>
      <c r="AZ23" s="12">
        <v>182948</v>
      </c>
      <c r="BA23" s="12">
        <v>176244</v>
      </c>
      <c r="BB23" s="12">
        <v>187738</v>
      </c>
      <c r="BC23" s="12">
        <v>179117</v>
      </c>
      <c r="BD23" s="12">
        <v>173849</v>
      </c>
      <c r="BE23" s="12">
        <v>173370</v>
      </c>
      <c r="BF23" s="12">
        <v>178159</v>
      </c>
      <c r="BG23" s="12">
        <v>162355</v>
      </c>
      <c r="BH23" s="12">
        <v>179117</v>
      </c>
      <c r="BI23" s="12">
        <v>261492</v>
      </c>
      <c r="BJ23" s="12">
        <v>233235</v>
      </c>
      <c r="BK23" s="12">
        <v>261013</v>
      </c>
      <c r="BL23" s="12">
        <v>268676</v>
      </c>
      <c r="BM23" s="12">
        <v>293101</v>
      </c>
      <c r="BN23" s="12">
        <v>265802</v>
      </c>
      <c r="BO23" s="12">
        <v>199500</v>
      </c>
      <c r="BP23" s="12">
        <v>222500</v>
      </c>
    </row>
    <row r="24" spans="1:68" x14ac:dyDescent="0.4">
      <c r="A24" s="10" t="s">
        <v>28</v>
      </c>
      <c r="B24" s="4" t="s">
        <v>7199</v>
      </c>
      <c r="C24" s="10">
        <v>12</v>
      </c>
      <c r="D24" s="12">
        <v>2645</v>
      </c>
      <c r="E24" s="12">
        <v>2645</v>
      </c>
      <c r="F24" s="12">
        <v>2645</v>
      </c>
      <c r="G24" s="12">
        <v>2645</v>
      </c>
      <c r="H24" s="12">
        <v>2645</v>
      </c>
      <c r="I24" s="12">
        <v>2645</v>
      </c>
      <c r="J24" s="12">
        <v>2645</v>
      </c>
      <c r="K24" s="12">
        <v>2645</v>
      </c>
      <c r="L24" s="12">
        <v>2645</v>
      </c>
      <c r="M24" s="12">
        <v>2645</v>
      </c>
      <c r="N24" s="12">
        <v>2645</v>
      </c>
      <c r="O24" s="12">
        <v>2645</v>
      </c>
      <c r="P24" s="12">
        <v>2645</v>
      </c>
      <c r="Q24" s="12">
        <v>2645</v>
      </c>
      <c r="R24" s="12">
        <v>2645</v>
      </c>
      <c r="S24" s="12">
        <v>2645</v>
      </c>
      <c r="T24" s="12">
        <v>2645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</row>
    <row r="25" spans="1:68" x14ac:dyDescent="0.4">
      <c r="A25" s="10" t="s">
        <v>30</v>
      </c>
      <c r="B25" s="4" t="s">
        <v>7200</v>
      </c>
      <c r="C25" s="10">
        <v>12</v>
      </c>
      <c r="D25" s="12">
        <v>6360</v>
      </c>
      <c r="E25" s="12">
        <v>5871</v>
      </c>
      <c r="F25" s="12">
        <v>3746</v>
      </c>
      <c r="G25" s="12">
        <v>4102</v>
      </c>
      <c r="H25" s="12">
        <v>7797</v>
      </c>
      <c r="I25" s="12">
        <v>5886</v>
      </c>
      <c r="J25" s="12">
        <v>4332</v>
      </c>
      <c r="K25" s="12">
        <v>4128</v>
      </c>
      <c r="L25" s="12">
        <v>3669</v>
      </c>
      <c r="M25" s="12">
        <v>5580</v>
      </c>
      <c r="N25" s="12">
        <v>6905</v>
      </c>
      <c r="O25" s="12">
        <v>9988</v>
      </c>
      <c r="P25" s="12">
        <v>9428</v>
      </c>
      <c r="Q25" s="12">
        <v>12052</v>
      </c>
      <c r="R25" s="12">
        <v>7186</v>
      </c>
      <c r="S25" s="12">
        <v>12919</v>
      </c>
      <c r="T25" s="12">
        <v>17837</v>
      </c>
      <c r="U25" s="12">
        <v>27978</v>
      </c>
      <c r="V25" s="12">
        <v>32106</v>
      </c>
      <c r="W25" s="12">
        <v>40514</v>
      </c>
      <c r="X25" s="12">
        <v>38731</v>
      </c>
      <c r="Y25" s="12">
        <v>35112</v>
      </c>
      <c r="Z25" s="12">
        <v>35418</v>
      </c>
      <c r="AA25" s="12">
        <v>47751</v>
      </c>
      <c r="AB25" s="12">
        <v>40973</v>
      </c>
      <c r="AC25" s="12">
        <v>50605</v>
      </c>
      <c r="AD25" s="12">
        <v>61663</v>
      </c>
      <c r="AE25" s="12">
        <v>51471</v>
      </c>
      <c r="AF25" s="12">
        <v>56312</v>
      </c>
      <c r="AG25" s="12">
        <v>51981</v>
      </c>
      <c r="AH25" s="12">
        <v>49178</v>
      </c>
      <c r="AI25" s="12">
        <v>45356</v>
      </c>
      <c r="AJ25" s="12">
        <v>51726</v>
      </c>
      <c r="AK25" s="12">
        <v>81600</v>
      </c>
      <c r="AL25" s="12">
        <v>69300</v>
      </c>
      <c r="AM25" s="12">
        <v>56700</v>
      </c>
      <c r="AN25" s="12">
        <v>66100</v>
      </c>
      <c r="AO25" s="12">
        <v>61000</v>
      </c>
      <c r="AP25" s="12">
        <v>60100</v>
      </c>
      <c r="AQ25" s="12">
        <v>94200</v>
      </c>
      <c r="AR25" s="12">
        <v>105000</v>
      </c>
      <c r="AS25" s="12">
        <v>108000</v>
      </c>
      <c r="AT25" s="12">
        <v>66700</v>
      </c>
      <c r="AU25" s="12">
        <v>75000</v>
      </c>
      <c r="AV25" s="12">
        <v>80000</v>
      </c>
      <c r="AW25" s="12">
        <v>78100</v>
      </c>
      <c r="AX25" s="12">
        <v>96900</v>
      </c>
      <c r="AY25" s="12">
        <v>100500</v>
      </c>
      <c r="AZ25" s="12">
        <v>98300</v>
      </c>
      <c r="BA25" s="12">
        <v>95400</v>
      </c>
      <c r="BB25" s="12">
        <v>96200</v>
      </c>
      <c r="BC25" s="12">
        <v>100000</v>
      </c>
      <c r="BD25" s="12">
        <v>113000</v>
      </c>
      <c r="BE25" s="12">
        <v>120500</v>
      </c>
      <c r="BF25" s="12">
        <v>167500</v>
      </c>
      <c r="BG25" s="12">
        <v>196000</v>
      </c>
      <c r="BH25" s="12">
        <v>195000</v>
      </c>
      <c r="BI25" s="12">
        <v>194000</v>
      </c>
      <c r="BJ25" s="12">
        <v>199500</v>
      </c>
      <c r="BK25" s="12">
        <v>191000</v>
      </c>
      <c r="BL25" s="12">
        <v>190000</v>
      </c>
      <c r="BM25" s="12">
        <v>217000</v>
      </c>
      <c r="BN25" s="12">
        <v>215500</v>
      </c>
      <c r="BO25" s="12">
        <v>179000</v>
      </c>
      <c r="BP25" s="12">
        <v>166500</v>
      </c>
    </row>
    <row r="26" spans="1:68" x14ac:dyDescent="0.4">
      <c r="A26" s="10" t="s">
        <v>32</v>
      </c>
      <c r="B26" s="4" t="s">
        <v>720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10" t="s">
        <v>34</v>
      </c>
      <c r="B27" s="4" t="s">
        <v>7202</v>
      </c>
      <c r="C27" s="10">
        <v>12</v>
      </c>
      <c r="D27" s="12">
        <v>46996</v>
      </c>
      <c r="E27" s="12">
        <v>46889</v>
      </c>
      <c r="F27" s="12">
        <v>49666</v>
      </c>
      <c r="G27" s="12">
        <v>57463</v>
      </c>
      <c r="H27" s="12">
        <v>87049</v>
      </c>
      <c r="I27" s="12">
        <v>79252</v>
      </c>
      <c r="J27" s="12">
        <v>63017</v>
      </c>
      <c r="K27" s="12">
        <v>52443</v>
      </c>
      <c r="L27" s="12">
        <v>61415</v>
      </c>
      <c r="M27" s="12">
        <v>68464</v>
      </c>
      <c r="N27" s="12">
        <v>74766</v>
      </c>
      <c r="O27" s="12">
        <v>93351</v>
      </c>
      <c r="P27" s="12">
        <v>88758</v>
      </c>
      <c r="Q27" s="12">
        <v>87583</v>
      </c>
      <c r="R27" s="12">
        <v>90360</v>
      </c>
      <c r="S27" s="12">
        <v>91321</v>
      </c>
      <c r="T27" s="12">
        <v>104672</v>
      </c>
      <c r="U27" s="12">
        <v>95273</v>
      </c>
      <c r="V27" s="12">
        <v>137783</v>
      </c>
      <c r="W27" s="12">
        <v>153804</v>
      </c>
      <c r="X27" s="12">
        <v>147930</v>
      </c>
      <c r="Y27" s="12">
        <v>101361</v>
      </c>
      <c r="Z27" s="12">
        <v>124966</v>
      </c>
      <c r="AA27" s="12">
        <v>127636</v>
      </c>
      <c r="AB27" s="12">
        <v>120160</v>
      </c>
      <c r="AC27" s="12">
        <v>128170</v>
      </c>
      <c r="AD27" s="12">
        <v>136715</v>
      </c>
      <c r="AE27" s="12">
        <v>152202</v>
      </c>
      <c r="AF27" s="12">
        <v>119091</v>
      </c>
      <c r="AG27" s="12">
        <v>125500</v>
      </c>
      <c r="AH27" s="12">
        <v>28400</v>
      </c>
      <c r="AI27" s="12">
        <v>16400</v>
      </c>
      <c r="AJ27" s="12">
        <v>27200</v>
      </c>
      <c r="AK27" s="12">
        <v>31450</v>
      </c>
      <c r="AL27" s="12">
        <v>34850</v>
      </c>
      <c r="AM27" s="12">
        <v>28900</v>
      </c>
      <c r="AN27" s="12">
        <v>23200</v>
      </c>
      <c r="AO27" s="12">
        <v>21600</v>
      </c>
      <c r="AP27" s="12">
        <v>22350</v>
      </c>
      <c r="AQ27" s="12">
        <v>20200</v>
      </c>
      <c r="AR27" s="12">
        <v>17500</v>
      </c>
      <c r="AS27" s="12">
        <v>15650</v>
      </c>
      <c r="AT27" s="12">
        <v>10100</v>
      </c>
      <c r="AU27" s="12">
        <v>10750</v>
      </c>
      <c r="AV27" s="12">
        <v>11300</v>
      </c>
      <c r="AW27" s="12">
        <v>9370</v>
      </c>
      <c r="AX27" s="12">
        <v>10300</v>
      </c>
      <c r="AY27" s="12">
        <v>16400</v>
      </c>
      <c r="AZ27" s="12">
        <v>16900</v>
      </c>
      <c r="BA27" s="12">
        <v>13050</v>
      </c>
      <c r="BB27" s="12">
        <v>12500</v>
      </c>
      <c r="BC27" s="12">
        <v>11600</v>
      </c>
      <c r="BD27" s="12">
        <v>14300</v>
      </c>
      <c r="BE27" s="12">
        <v>11250</v>
      </c>
      <c r="BF27" s="12">
        <v>13250</v>
      </c>
      <c r="BG27" s="12">
        <v>12200</v>
      </c>
      <c r="BH27" s="12">
        <v>12600</v>
      </c>
      <c r="BI27" s="12">
        <v>14300</v>
      </c>
      <c r="BJ27" s="12">
        <v>14750</v>
      </c>
      <c r="BK27" s="12">
        <v>13600</v>
      </c>
      <c r="BL27" s="12">
        <v>15300</v>
      </c>
      <c r="BM27" s="12">
        <v>13400</v>
      </c>
      <c r="BN27" s="12">
        <v>12450</v>
      </c>
      <c r="BO27" s="12">
        <v>12450</v>
      </c>
      <c r="BP27" s="12">
        <v>11450</v>
      </c>
    </row>
    <row r="28" spans="1:68" x14ac:dyDescent="0.4">
      <c r="A28" s="10" t="s">
        <v>36</v>
      </c>
      <c r="B28" s="4" t="s">
        <v>7203</v>
      </c>
      <c r="C28" s="10">
        <v>12</v>
      </c>
      <c r="D28" s="12">
        <v>17482</v>
      </c>
      <c r="E28" s="12">
        <v>24248</v>
      </c>
      <c r="F28" s="12">
        <v>14322</v>
      </c>
      <c r="G28" s="12">
        <v>19408</v>
      </c>
      <c r="H28" s="12">
        <v>26174</v>
      </c>
      <c r="I28" s="12">
        <v>15754</v>
      </c>
      <c r="J28" s="12">
        <v>10173</v>
      </c>
      <c r="K28" s="12">
        <v>8692</v>
      </c>
      <c r="L28" s="12">
        <v>7111</v>
      </c>
      <c r="M28" s="12">
        <v>9383</v>
      </c>
      <c r="N28" s="12">
        <v>8060</v>
      </c>
      <c r="O28" s="12">
        <v>12149</v>
      </c>
      <c r="P28" s="12">
        <v>10223</v>
      </c>
      <c r="Q28" s="12">
        <v>8573</v>
      </c>
      <c r="R28" s="12">
        <v>10075</v>
      </c>
      <c r="S28" s="12">
        <v>11754</v>
      </c>
      <c r="T28" s="12">
        <v>12149</v>
      </c>
      <c r="U28" s="12">
        <v>12001</v>
      </c>
      <c r="V28" s="12">
        <v>19359</v>
      </c>
      <c r="W28" s="12">
        <v>33582</v>
      </c>
      <c r="X28" s="12">
        <v>36051</v>
      </c>
      <c r="Y28" s="12">
        <v>30026</v>
      </c>
      <c r="Z28" s="12">
        <v>40990</v>
      </c>
      <c r="AA28" s="12">
        <v>56200</v>
      </c>
      <c r="AB28" s="12">
        <v>76053</v>
      </c>
      <c r="AC28" s="12">
        <v>142230</v>
      </c>
      <c r="AD28" s="12">
        <v>187664</v>
      </c>
      <c r="AE28" s="12">
        <v>179268</v>
      </c>
      <c r="AF28" s="12">
        <v>188652</v>
      </c>
      <c r="AG28" s="12">
        <v>172848</v>
      </c>
      <c r="AH28" s="12">
        <v>115561</v>
      </c>
      <c r="AI28" s="12">
        <v>95314</v>
      </c>
      <c r="AJ28" s="12">
        <v>98771</v>
      </c>
      <c r="AK28" s="12">
        <v>87906</v>
      </c>
      <c r="AL28" s="12">
        <v>87906</v>
      </c>
      <c r="AM28" s="12">
        <v>94227</v>
      </c>
      <c r="AN28" s="12">
        <v>126920</v>
      </c>
      <c r="AO28" s="12">
        <v>110129</v>
      </c>
      <c r="AP28" s="12">
        <v>150625</v>
      </c>
      <c r="AQ28" s="12">
        <v>152107</v>
      </c>
      <c r="AR28" s="12">
        <v>141242</v>
      </c>
      <c r="AS28" s="12">
        <v>123463</v>
      </c>
      <c r="AT28" s="12">
        <v>134328</v>
      </c>
      <c r="AU28" s="12">
        <v>141242</v>
      </c>
      <c r="AV28" s="12">
        <v>149143</v>
      </c>
      <c r="AW28" s="12">
        <v>127908</v>
      </c>
      <c r="AX28" s="12">
        <v>135809</v>
      </c>
      <c r="AY28" s="12">
        <v>129000</v>
      </c>
      <c r="AZ28" s="12">
        <v>129500</v>
      </c>
      <c r="BA28" s="12">
        <v>128500</v>
      </c>
      <c r="BB28" s="12">
        <v>151000</v>
      </c>
      <c r="BC28" s="12">
        <v>139500</v>
      </c>
      <c r="BD28" s="12">
        <v>138500</v>
      </c>
      <c r="BE28" s="12">
        <v>125000</v>
      </c>
      <c r="BF28" s="12">
        <v>103500</v>
      </c>
      <c r="BG28" s="12">
        <v>103500</v>
      </c>
      <c r="BH28" s="12">
        <v>116500</v>
      </c>
      <c r="BI28" s="12">
        <v>109000</v>
      </c>
      <c r="BJ28" s="12">
        <v>111000</v>
      </c>
      <c r="BK28" s="12">
        <v>88500</v>
      </c>
      <c r="BL28" s="12">
        <v>88400</v>
      </c>
      <c r="BM28" s="12">
        <v>93200</v>
      </c>
      <c r="BN28" s="12">
        <v>101000</v>
      </c>
      <c r="BO28" s="12">
        <v>105000</v>
      </c>
      <c r="BP28" s="12">
        <v>94700</v>
      </c>
    </row>
    <row r="29" spans="1:68" x14ac:dyDescent="0.4">
      <c r="A29" s="10" t="s">
        <v>38</v>
      </c>
      <c r="B29" s="4" t="s">
        <v>720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40</v>
      </c>
      <c r="B30" s="4" t="s">
        <v>7205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</row>
    <row r="31" spans="1:68" x14ac:dyDescent="0.4">
      <c r="A31" s="10" t="s">
        <v>42</v>
      </c>
      <c r="B31" s="4" t="s">
        <v>7206</v>
      </c>
      <c r="C31" s="10">
        <v>12</v>
      </c>
      <c r="D31" s="11">
        <v>511</v>
      </c>
      <c r="E31" s="11">
        <v>625</v>
      </c>
      <c r="F31" s="11">
        <v>885</v>
      </c>
      <c r="G31" s="12">
        <v>1735</v>
      </c>
      <c r="H31" s="12">
        <v>1966</v>
      </c>
      <c r="I31" s="12">
        <v>1199</v>
      </c>
      <c r="J31" s="12">
        <v>1027</v>
      </c>
      <c r="K31" s="11">
        <v>805</v>
      </c>
      <c r="L31" s="11">
        <v>613</v>
      </c>
      <c r="M31" s="11">
        <v>890</v>
      </c>
      <c r="N31" s="11">
        <v>751</v>
      </c>
      <c r="O31" s="11">
        <v>758</v>
      </c>
      <c r="P31" s="11">
        <v>749</v>
      </c>
      <c r="Q31" s="11">
        <v>619</v>
      </c>
      <c r="R31" s="12">
        <v>1131</v>
      </c>
      <c r="S31" s="12">
        <v>1868</v>
      </c>
      <c r="T31" s="12">
        <v>1416</v>
      </c>
      <c r="U31" s="12">
        <v>1607</v>
      </c>
      <c r="V31" s="12">
        <v>1568</v>
      </c>
      <c r="W31" s="12">
        <v>1573</v>
      </c>
      <c r="X31" s="12">
        <v>1386</v>
      </c>
      <c r="Y31" s="12">
        <v>1278</v>
      </c>
      <c r="Z31" s="12">
        <v>1475</v>
      </c>
      <c r="AA31" s="12">
        <v>1475</v>
      </c>
      <c r="AB31" s="12">
        <v>2880</v>
      </c>
      <c r="AC31" s="12">
        <v>2458</v>
      </c>
      <c r="AD31" s="12">
        <v>2949</v>
      </c>
      <c r="AE31" s="12">
        <v>2379</v>
      </c>
      <c r="AF31" s="12">
        <v>2295</v>
      </c>
      <c r="AG31" s="12">
        <v>1991</v>
      </c>
      <c r="AH31" s="12">
        <v>1956</v>
      </c>
      <c r="AI31" s="12">
        <v>1897</v>
      </c>
      <c r="AJ31" s="12">
        <v>1927</v>
      </c>
      <c r="AK31" s="12">
        <v>1750</v>
      </c>
      <c r="AL31" s="12">
        <v>2015</v>
      </c>
      <c r="AM31" s="12">
        <v>1991</v>
      </c>
      <c r="AN31" s="12">
        <v>1961</v>
      </c>
      <c r="AO31" s="12">
        <v>1691</v>
      </c>
      <c r="AP31" s="12">
        <v>1416</v>
      </c>
      <c r="AQ31" s="12">
        <v>1249</v>
      </c>
      <c r="AR31" s="12">
        <v>1126</v>
      </c>
      <c r="AS31" s="12">
        <v>1258</v>
      </c>
      <c r="AT31" s="11">
        <v>998</v>
      </c>
      <c r="AU31" s="12">
        <v>1475</v>
      </c>
      <c r="AV31" s="12">
        <v>1750</v>
      </c>
      <c r="AW31" s="12">
        <v>1951</v>
      </c>
      <c r="AX31" s="12">
        <v>2182</v>
      </c>
      <c r="AY31" s="12">
        <v>1760</v>
      </c>
      <c r="AZ31" s="12">
        <v>2079</v>
      </c>
      <c r="BA31" s="12">
        <v>2212</v>
      </c>
      <c r="BB31" s="12">
        <v>1883</v>
      </c>
      <c r="BC31" s="12">
        <v>1637</v>
      </c>
      <c r="BD31" s="12">
        <v>2192</v>
      </c>
      <c r="BE31" s="12">
        <v>2099</v>
      </c>
      <c r="BF31" s="12">
        <v>2138</v>
      </c>
      <c r="BG31" s="12">
        <v>1907</v>
      </c>
      <c r="BH31" s="12">
        <v>2753</v>
      </c>
      <c r="BI31" s="12">
        <v>3357</v>
      </c>
      <c r="BJ31" s="12">
        <v>2625</v>
      </c>
      <c r="BK31" s="12">
        <v>3190</v>
      </c>
      <c r="BL31" s="12">
        <v>4495</v>
      </c>
      <c r="BM31" s="12">
        <v>3350</v>
      </c>
      <c r="BN31" s="12">
        <v>3125</v>
      </c>
      <c r="BO31" s="12">
        <v>3180</v>
      </c>
      <c r="BP31" s="12">
        <v>3065</v>
      </c>
    </row>
    <row r="32" spans="1:68" x14ac:dyDescent="0.4">
      <c r="A32" s="10" t="s">
        <v>44</v>
      </c>
      <c r="B32" s="4" t="s">
        <v>7207</v>
      </c>
      <c r="C32" s="10">
        <v>12</v>
      </c>
      <c r="D32" s="11">
        <v>6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10" t="s">
        <v>46</v>
      </c>
      <c r="B33" s="4" t="s">
        <v>7208</v>
      </c>
      <c r="C33" s="10">
        <v>12</v>
      </c>
      <c r="D33" s="12">
        <v>5470</v>
      </c>
      <c r="E33" s="12">
        <v>10300</v>
      </c>
      <c r="F33" s="12">
        <v>10250</v>
      </c>
      <c r="G33" s="12">
        <v>13750</v>
      </c>
      <c r="H33" s="12">
        <v>16600</v>
      </c>
      <c r="I33" s="12">
        <v>13000</v>
      </c>
      <c r="J33" s="12">
        <v>14300</v>
      </c>
      <c r="K33" s="12">
        <v>14250</v>
      </c>
      <c r="L33" s="12">
        <v>17500</v>
      </c>
      <c r="M33" s="12">
        <v>20800</v>
      </c>
      <c r="N33" s="12">
        <v>24200</v>
      </c>
      <c r="O33" s="12">
        <v>42000</v>
      </c>
      <c r="P33" s="12">
        <v>40000</v>
      </c>
      <c r="Q33" s="12">
        <v>36200</v>
      </c>
      <c r="R33" s="12">
        <v>49500</v>
      </c>
      <c r="S33" s="12">
        <v>53800</v>
      </c>
      <c r="T33" s="12">
        <v>53800</v>
      </c>
      <c r="U33" s="12">
        <v>55400</v>
      </c>
      <c r="V33" s="12">
        <v>73600</v>
      </c>
      <c r="W33" s="12">
        <v>72000</v>
      </c>
      <c r="X33" s="12">
        <v>77000</v>
      </c>
      <c r="Y33" s="12">
        <v>59600</v>
      </c>
      <c r="Z33" s="12">
        <v>64500</v>
      </c>
      <c r="AA33" s="12">
        <v>76000</v>
      </c>
      <c r="AB33" s="12">
        <v>90100</v>
      </c>
      <c r="AC33" s="12">
        <v>137500</v>
      </c>
      <c r="AD33" s="12">
        <v>169500</v>
      </c>
      <c r="AE33" s="12">
        <v>179000</v>
      </c>
      <c r="AF33" s="12">
        <v>126500</v>
      </c>
      <c r="AG33" s="12">
        <v>107000</v>
      </c>
      <c r="AH33" s="12">
        <v>71900</v>
      </c>
      <c r="AI33" s="12">
        <v>44500</v>
      </c>
      <c r="AJ33" s="12">
        <v>52500</v>
      </c>
      <c r="AK33" s="12">
        <v>61800</v>
      </c>
      <c r="AL33" s="12">
        <v>72300</v>
      </c>
      <c r="AM33" s="12">
        <v>83200</v>
      </c>
      <c r="AN33" s="12">
        <v>75000</v>
      </c>
      <c r="AO33" s="12">
        <v>63700</v>
      </c>
      <c r="AP33" s="12">
        <v>84400</v>
      </c>
      <c r="AQ33" s="12">
        <v>117500</v>
      </c>
      <c r="AR33" s="12">
        <v>107000</v>
      </c>
      <c r="AS33" s="12">
        <v>128500</v>
      </c>
      <c r="AT33" s="12">
        <v>96500</v>
      </c>
      <c r="AU33" s="12">
        <v>89800</v>
      </c>
      <c r="AV33" s="12">
        <v>122500</v>
      </c>
      <c r="AW33" s="12">
        <v>90200</v>
      </c>
      <c r="AX33" s="12">
        <v>94900</v>
      </c>
      <c r="AY33" s="12">
        <v>87000</v>
      </c>
      <c r="AZ33" s="12">
        <v>91700</v>
      </c>
      <c r="BA33" s="12">
        <v>86800</v>
      </c>
      <c r="BB33" s="12">
        <v>97000</v>
      </c>
      <c r="BC33" s="12">
        <v>94100</v>
      </c>
      <c r="BD33" s="12">
        <v>86700</v>
      </c>
      <c r="BE33" s="12">
        <v>84300</v>
      </c>
      <c r="BF33" s="12">
        <v>75500</v>
      </c>
      <c r="BG33" s="12">
        <v>65800</v>
      </c>
      <c r="BH33" s="12">
        <v>64600</v>
      </c>
      <c r="BI33" s="12">
        <v>82000</v>
      </c>
      <c r="BJ33" s="12">
        <v>67100</v>
      </c>
      <c r="BK33" s="12">
        <v>67100</v>
      </c>
      <c r="BL33" s="12">
        <v>90900</v>
      </c>
      <c r="BM33" s="12">
        <v>76000</v>
      </c>
      <c r="BN33" s="12">
        <v>82900</v>
      </c>
      <c r="BO33" s="12">
        <v>87100</v>
      </c>
      <c r="BP33" s="12">
        <v>80900</v>
      </c>
    </row>
    <row r="34" spans="1:68" x14ac:dyDescent="0.4">
      <c r="A34" s="10" t="s">
        <v>48</v>
      </c>
      <c r="B34" s="4" t="s">
        <v>7209</v>
      </c>
      <c r="C34" s="10">
        <v>3</v>
      </c>
      <c r="D34" s="12">
        <v>4880</v>
      </c>
      <c r="E34" s="12">
        <v>5080</v>
      </c>
      <c r="F34" s="12">
        <v>3440</v>
      </c>
      <c r="G34" s="12">
        <v>4360</v>
      </c>
      <c r="H34" s="12">
        <v>4740</v>
      </c>
      <c r="I34" s="12">
        <v>2960</v>
      </c>
      <c r="J34" s="12">
        <v>2700</v>
      </c>
      <c r="K34" s="12">
        <v>3040</v>
      </c>
      <c r="L34" s="12">
        <v>2960</v>
      </c>
      <c r="M34" s="12">
        <v>3300</v>
      </c>
      <c r="N34" s="12">
        <v>2840</v>
      </c>
      <c r="O34" s="12">
        <v>2760</v>
      </c>
      <c r="P34" s="12">
        <v>2800</v>
      </c>
      <c r="Q34" s="12">
        <v>2570</v>
      </c>
      <c r="R34" s="12">
        <v>2860</v>
      </c>
      <c r="S34" s="12">
        <v>3090</v>
      </c>
      <c r="T34" s="12">
        <v>4300</v>
      </c>
      <c r="U34" s="12">
        <v>7020</v>
      </c>
      <c r="V34" s="12">
        <v>8800</v>
      </c>
      <c r="W34" s="12">
        <v>15200</v>
      </c>
      <c r="X34" s="12">
        <v>16000</v>
      </c>
      <c r="Y34" s="12">
        <v>11900</v>
      </c>
      <c r="Z34" s="12">
        <v>15700</v>
      </c>
      <c r="AA34" s="12">
        <v>18800</v>
      </c>
      <c r="AB34" s="12">
        <v>19000</v>
      </c>
      <c r="AC34" s="12">
        <v>22150</v>
      </c>
      <c r="AD34" s="12">
        <v>19000</v>
      </c>
      <c r="AE34" s="12">
        <v>16600</v>
      </c>
      <c r="AF34" s="12">
        <v>10600</v>
      </c>
      <c r="AG34" s="12">
        <v>12200</v>
      </c>
      <c r="AH34" s="12">
        <v>8000</v>
      </c>
      <c r="AI34" s="12">
        <v>6700</v>
      </c>
      <c r="AJ34" s="12">
        <v>6750</v>
      </c>
      <c r="AK34" s="12">
        <v>5830</v>
      </c>
      <c r="AL34" s="12">
        <v>6000</v>
      </c>
      <c r="AM34" s="12">
        <v>5870</v>
      </c>
      <c r="AN34" s="12">
        <v>6200</v>
      </c>
      <c r="AO34" s="12">
        <v>6620</v>
      </c>
      <c r="AP34" s="12">
        <v>6730</v>
      </c>
      <c r="AQ34" s="12">
        <v>7130</v>
      </c>
      <c r="AR34" s="12">
        <v>6710</v>
      </c>
      <c r="AS34" s="12">
        <v>6120</v>
      </c>
      <c r="AT34" s="12">
        <v>5030</v>
      </c>
      <c r="AU34" s="12">
        <v>5260</v>
      </c>
      <c r="AV34" s="12">
        <v>5590</v>
      </c>
      <c r="AW34" s="12">
        <v>5450</v>
      </c>
      <c r="AX34" s="12">
        <v>5460</v>
      </c>
      <c r="AY34" s="12">
        <v>7260</v>
      </c>
      <c r="AZ34" s="12">
        <v>7100</v>
      </c>
      <c r="BA34" s="12">
        <v>6990</v>
      </c>
      <c r="BB34" s="12">
        <v>7100</v>
      </c>
      <c r="BC34" s="12">
        <v>6550</v>
      </c>
      <c r="BD34" s="12">
        <v>7050</v>
      </c>
      <c r="BE34" s="12">
        <v>7140</v>
      </c>
      <c r="BF34" s="12">
        <v>9220</v>
      </c>
      <c r="BG34" s="12">
        <v>7650</v>
      </c>
      <c r="BH34" s="12">
        <v>10050</v>
      </c>
      <c r="BI34" s="12">
        <v>18000</v>
      </c>
      <c r="BJ34" s="12">
        <v>14450</v>
      </c>
      <c r="BK34" s="12">
        <v>13800</v>
      </c>
      <c r="BL34" s="12">
        <v>13300</v>
      </c>
      <c r="BM34" s="12">
        <v>14300</v>
      </c>
      <c r="BN34" s="12">
        <v>12700</v>
      </c>
      <c r="BO34" s="12">
        <v>9290</v>
      </c>
      <c r="BP34" s="12">
        <v>8980</v>
      </c>
    </row>
    <row r="35" spans="1:68" x14ac:dyDescent="0.4">
      <c r="A35" s="10" t="s">
        <v>50</v>
      </c>
      <c r="B35" s="4" t="s">
        <v>7210</v>
      </c>
      <c r="C35" s="10">
        <v>12</v>
      </c>
      <c r="D35" s="11">
        <v>888</v>
      </c>
      <c r="E35" s="11">
        <v>993</v>
      </c>
      <c r="F35" s="12">
        <v>1194</v>
      </c>
      <c r="G35" s="12">
        <v>1645</v>
      </c>
      <c r="H35" s="12">
        <v>1936</v>
      </c>
      <c r="I35" s="12">
        <v>1336</v>
      </c>
      <c r="J35" s="12">
        <v>1263</v>
      </c>
      <c r="K35" s="12">
        <v>1177</v>
      </c>
      <c r="L35" s="12">
        <v>1157</v>
      </c>
      <c r="M35" s="12">
        <v>1332</v>
      </c>
      <c r="N35" s="12">
        <v>1561</v>
      </c>
      <c r="O35" s="12">
        <v>1446</v>
      </c>
      <c r="P35" s="12">
        <v>1426</v>
      </c>
      <c r="Q35" s="12">
        <v>1561</v>
      </c>
      <c r="R35" s="12">
        <v>1867</v>
      </c>
      <c r="S35" s="12">
        <v>2150</v>
      </c>
      <c r="T35" s="12">
        <v>3237</v>
      </c>
      <c r="U35" s="12">
        <v>5097</v>
      </c>
      <c r="V35" s="12">
        <v>6505</v>
      </c>
      <c r="W35" s="12">
        <v>6842</v>
      </c>
      <c r="X35" s="12">
        <v>6811</v>
      </c>
      <c r="Y35" s="12">
        <v>5632</v>
      </c>
      <c r="Z35" s="12">
        <v>5280</v>
      </c>
      <c r="AA35" s="12">
        <v>6865</v>
      </c>
      <c r="AB35" s="12">
        <v>7657</v>
      </c>
      <c r="AC35" s="12">
        <v>8563</v>
      </c>
      <c r="AD35" s="12">
        <v>8563</v>
      </c>
      <c r="AE35" s="12">
        <v>8740</v>
      </c>
      <c r="AF35" s="12">
        <v>8208</v>
      </c>
      <c r="AG35" s="12">
        <v>7254</v>
      </c>
      <c r="AH35" s="12">
        <v>5699</v>
      </c>
      <c r="AI35" s="12">
        <v>4960</v>
      </c>
      <c r="AJ35" s="12">
        <v>6870</v>
      </c>
      <c r="AK35" s="12">
        <v>6575</v>
      </c>
      <c r="AL35" s="12">
        <v>6122</v>
      </c>
      <c r="AM35" s="12">
        <v>6309</v>
      </c>
      <c r="AN35" s="12">
        <v>6279</v>
      </c>
      <c r="AO35" s="12">
        <v>6742</v>
      </c>
      <c r="AP35" s="12">
        <v>7460</v>
      </c>
      <c r="AQ35" s="12">
        <v>8267</v>
      </c>
      <c r="AR35" s="12">
        <v>8090</v>
      </c>
      <c r="AS35" s="12">
        <v>7480</v>
      </c>
      <c r="AT35" s="12">
        <v>7549</v>
      </c>
      <c r="AU35" s="12">
        <v>7401</v>
      </c>
      <c r="AV35" s="12">
        <v>7303</v>
      </c>
      <c r="AW35" s="12">
        <v>6279</v>
      </c>
      <c r="AX35" s="12">
        <v>7549</v>
      </c>
      <c r="AY35" s="12">
        <v>11712</v>
      </c>
      <c r="AZ35" s="12">
        <v>11171</v>
      </c>
      <c r="BA35" s="12">
        <v>10088</v>
      </c>
      <c r="BB35" s="12">
        <v>10187</v>
      </c>
      <c r="BC35" s="12">
        <v>9941</v>
      </c>
      <c r="BD35" s="12">
        <v>13139</v>
      </c>
      <c r="BE35" s="12">
        <v>13877</v>
      </c>
      <c r="BF35" s="12">
        <v>16879</v>
      </c>
      <c r="BG35" s="12">
        <v>14812</v>
      </c>
      <c r="BH35" s="12">
        <v>17568</v>
      </c>
      <c r="BI35" s="12">
        <v>32676</v>
      </c>
      <c r="BJ35" s="12">
        <v>25983</v>
      </c>
      <c r="BK35" s="12">
        <v>24802</v>
      </c>
      <c r="BL35" s="12">
        <v>27164</v>
      </c>
      <c r="BM35" s="12">
        <v>28345</v>
      </c>
      <c r="BN35" s="12">
        <v>31350</v>
      </c>
      <c r="BO35" s="12">
        <v>25800</v>
      </c>
      <c r="BP35" s="12">
        <v>19700</v>
      </c>
    </row>
    <row r="36" spans="1:68" x14ac:dyDescent="0.4">
      <c r="A36" s="10" t="s">
        <v>52</v>
      </c>
      <c r="B36" s="4" t="s">
        <v>7211</v>
      </c>
      <c r="C36" s="10">
        <v>12</v>
      </c>
      <c r="D36" s="12">
        <v>2382</v>
      </c>
      <c r="E36" s="12">
        <v>2704</v>
      </c>
      <c r="F36" s="12">
        <v>2169</v>
      </c>
      <c r="G36" s="12">
        <v>2446</v>
      </c>
      <c r="H36" s="12">
        <v>3209</v>
      </c>
      <c r="I36" s="12">
        <v>2436</v>
      </c>
      <c r="J36" s="12">
        <v>2060</v>
      </c>
      <c r="K36" s="12">
        <v>2184</v>
      </c>
      <c r="L36" s="12">
        <v>2763</v>
      </c>
      <c r="M36" s="12">
        <v>5833</v>
      </c>
      <c r="N36" s="12">
        <v>6160</v>
      </c>
      <c r="O36" s="12">
        <v>8913</v>
      </c>
      <c r="P36" s="12">
        <v>10300</v>
      </c>
      <c r="Q36" s="12">
        <v>10003</v>
      </c>
      <c r="R36" s="12">
        <v>10250</v>
      </c>
      <c r="S36" s="12">
        <v>10102</v>
      </c>
      <c r="T36" s="12">
        <v>11241</v>
      </c>
      <c r="U36" s="12">
        <v>12380</v>
      </c>
      <c r="V36" s="12">
        <v>13667</v>
      </c>
      <c r="W36" s="12">
        <v>14113</v>
      </c>
      <c r="X36" s="12">
        <v>14559</v>
      </c>
      <c r="Y36" s="12">
        <v>11043</v>
      </c>
      <c r="Z36" s="12">
        <v>12330</v>
      </c>
      <c r="AA36" s="12">
        <v>15648</v>
      </c>
      <c r="AB36" s="12">
        <v>15450</v>
      </c>
      <c r="AC36" s="12">
        <v>16440</v>
      </c>
      <c r="AD36" s="12">
        <v>18570</v>
      </c>
      <c r="AE36" s="12">
        <v>17728</v>
      </c>
      <c r="AF36" s="12">
        <v>15549</v>
      </c>
      <c r="AG36" s="12">
        <v>14410</v>
      </c>
      <c r="AH36" s="12">
        <v>16440</v>
      </c>
      <c r="AI36" s="12">
        <v>15153</v>
      </c>
      <c r="AJ36" s="12">
        <v>13073</v>
      </c>
      <c r="AK36" s="12">
        <v>16490</v>
      </c>
      <c r="AL36" s="12">
        <v>23225</v>
      </c>
      <c r="AM36" s="12">
        <v>25255</v>
      </c>
      <c r="AN36" s="12">
        <v>21244</v>
      </c>
      <c r="AO36" s="12">
        <v>27681</v>
      </c>
      <c r="AP36" s="12">
        <v>32633</v>
      </c>
      <c r="AQ36" s="12">
        <v>31445</v>
      </c>
      <c r="AR36" s="12">
        <v>35505</v>
      </c>
      <c r="AS36" s="12">
        <v>45112</v>
      </c>
      <c r="AT36" s="12">
        <v>40111</v>
      </c>
      <c r="AU36" s="12">
        <v>44815</v>
      </c>
      <c r="AV36" s="12">
        <v>41547</v>
      </c>
      <c r="AW36" s="12">
        <v>44864</v>
      </c>
      <c r="AX36" s="12">
        <v>41200</v>
      </c>
      <c r="AY36" s="12">
        <v>19800</v>
      </c>
      <c r="AZ36" s="12">
        <v>18600</v>
      </c>
      <c r="BA36" s="12">
        <v>21300</v>
      </c>
      <c r="BB36" s="12">
        <v>25400</v>
      </c>
      <c r="BC36" s="12">
        <v>22050</v>
      </c>
      <c r="BD36" s="12">
        <v>21050</v>
      </c>
      <c r="BE36" s="12">
        <v>22450</v>
      </c>
      <c r="BF36" s="12">
        <v>21000</v>
      </c>
      <c r="BG36" s="12">
        <v>24450</v>
      </c>
      <c r="BH36" s="12">
        <v>21100</v>
      </c>
      <c r="BI36" s="12">
        <v>16750</v>
      </c>
      <c r="BJ36" s="12">
        <v>18100</v>
      </c>
      <c r="BK36" s="12">
        <v>17500</v>
      </c>
      <c r="BL36" s="12">
        <v>22950</v>
      </c>
      <c r="BM36" s="12">
        <v>22250</v>
      </c>
      <c r="BN36" s="12">
        <v>22950</v>
      </c>
      <c r="BO36" s="12">
        <v>20750</v>
      </c>
      <c r="BP36" s="12">
        <v>19450</v>
      </c>
    </row>
    <row r="37" spans="1:68" x14ac:dyDescent="0.4">
      <c r="A37" s="10" t="s">
        <v>54</v>
      </c>
      <c r="B37" s="4" t="s">
        <v>7212</v>
      </c>
      <c r="C37" s="10">
        <v>12</v>
      </c>
      <c r="D37" s="12">
        <v>7300</v>
      </c>
      <c r="E37" s="12">
        <v>10900</v>
      </c>
      <c r="F37" s="12">
        <v>7090</v>
      </c>
      <c r="G37" s="12">
        <v>8860</v>
      </c>
      <c r="H37" s="12">
        <v>14050</v>
      </c>
      <c r="I37" s="12">
        <v>11000</v>
      </c>
      <c r="J37" s="12">
        <v>7830</v>
      </c>
      <c r="K37" s="12">
        <v>8800</v>
      </c>
      <c r="L37" s="12">
        <v>7090</v>
      </c>
      <c r="M37" s="12">
        <v>8800</v>
      </c>
      <c r="N37" s="12">
        <v>8000</v>
      </c>
      <c r="O37" s="12">
        <v>10900</v>
      </c>
      <c r="P37" s="12">
        <v>11800</v>
      </c>
      <c r="Q37" s="12">
        <v>9870</v>
      </c>
      <c r="R37" s="12">
        <v>10600</v>
      </c>
      <c r="S37" s="12">
        <v>10900</v>
      </c>
      <c r="T37" s="12">
        <v>14000</v>
      </c>
      <c r="U37" s="12">
        <v>13750</v>
      </c>
      <c r="V37" s="12">
        <v>19500</v>
      </c>
      <c r="W37" s="12">
        <v>26550</v>
      </c>
      <c r="X37" s="12">
        <v>19950</v>
      </c>
      <c r="Y37" s="12">
        <v>16250</v>
      </c>
      <c r="Z37" s="12">
        <v>15350</v>
      </c>
      <c r="AA37" s="12">
        <v>13450</v>
      </c>
      <c r="AB37" s="12">
        <v>12700</v>
      </c>
      <c r="AC37" s="12">
        <v>14400</v>
      </c>
      <c r="AD37" s="12">
        <v>12450</v>
      </c>
      <c r="AE37" s="12">
        <v>10100</v>
      </c>
      <c r="AF37" s="12">
        <v>11400</v>
      </c>
      <c r="AG37" s="12">
        <v>11050</v>
      </c>
      <c r="AH37" s="12">
        <v>14650</v>
      </c>
      <c r="AI37" s="12">
        <v>6550</v>
      </c>
      <c r="AJ37" s="12">
        <v>8530</v>
      </c>
      <c r="AK37" s="12">
        <v>12600</v>
      </c>
      <c r="AL37" s="12">
        <v>18600</v>
      </c>
      <c r="AM37" s="12">
        <v>20050</v>
      </c>
      <c r="AN37" s="12">
        <v>25250</v>
      </c>
      <c r="AO37" s="12">
        <v>32700</v>
      </c>
      <c r="AP37" s="12">
        <v>36800</v>
      </c>
      <c r="AQ37" s="12">
        <v>50600</v>
      </c>
      <c r="AR37" s="12">
        <v>69000</v>
      </c>
      <c r="AS37" s="12">
        <v>72300</v>
      </c>
      <c r="AT37" s="12">
        <v>71900</v>
      </c>
      <c r="AU37" s="12">
        <v>66700</v>
      </c>
      <c r="AV37" s="12">
        <v>74100</v>
      </c>
      <c r="AW37" s="12">
        <v>74700</v>
      </c>
      <c r="AX37" s="12">
        <v>69400</v>
      </c>
      <c r="AY37" s="12">
        <v>56500</v>
      </c>
      <c r="AZ37" s="12">
        <v>55600</v>
      </c>
      <c r="BA37" s="12">
        <v>62100</v>
      </c>
      <c r="BB37" s="12">
        <v>65300</v>
      </c>
      <c r="BC37" s="12">
        <v>56100</v>
      </c>
      <c r="BD37" s="12">
        <v>59300</v>
      </c>
      <c r="BE37" s="12">
        <v>56600</v>
      </c>
      <c r="BF37" s="12">
        <v>53700</v>
      </c>
      <c r="BG37" s="12">
        <v>52300</v>
      </c>
      <c r="BH37" s="12">
        <v>45200</v>
      </c>
      <c r="BI37" s="12">
        <v>45300</v>
      </c>
      <c r="BJ37" s="12">
        <v>53600</v>
      </c>
      <c r="BK37" s="12">
        <v>52600</v>
      </c>
      <c r="BL37" s="12">
        <v>48300</v>
      </c>
      <c r="BM37" s="12">
        <v>43200</v>
      </c>
      <c r="BN37" s="12">
        <v>42150</v>
      </c>
      <c r="BO37" s="12">
        <v>39250</v>
      </c>
      <c r="BP37" s="12">
        <v>37050</v>
      </c>
    </row>
    <row r="38" spans="1:68" x14ac:dyDescent="0.4">
      <c r="A38" s="10" t="s">
        <v>56</v>
      </c>
      <c r="B38" s="4" t="s">
        <v>7213</v>
      </c>
      <c r="C38" s="10">
        <v>12</v>
      </c>
      <c r="D38" s="11">
        <v>820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 x14ac:dyDescent="0.4">
      <c r="A39" s="10" t="s">
        <v>58</v>
      </c>
      <c r="B39" s="4" t="s">
        <v>7214</v>
      </c>
      <c r="C39" s="10">
        <v>12</v>
      </c>
      <c r="D39" s="12">
        <v>3550</v>
      </c>
      <c r="E39" s="12">
        <v>5979</v>
      </c>
      <c r="F39" s="12">
        <v>3906</v>
      </c>
      <c r="G39" s="12">
        <v>4416</v>
      </c>
      <c r="H39" s="12">
        <v>2684</v>
      </c>
      <c r="I39" s="12">
        <v>1325</v>
      </c>
      <c r="J39" s="12">
        <v>1357</v>
      </c>
      <c r="K39" s="12">
        <v>1255</v>
      </c>
      <c r="L39" s="11">
        <v>652</v>
      </c>
      <c r="M39" s="11">
        <v>665</v>
      </c>
      <c r="N39" s="11">
        <v>641</v>
      </c>
      <c r="O39" s="11">
        <v>502</v>
      </c>
      <c r="P39" s="11">
        <v>416</v>
      </c>
      <c r="Q39" s="11">
        <v>596</v>
      </c>
      <c r="R39" s="11">
        <v>454</v>
      </c>
      <c r="S39" s="11">
        <v>425</v>
      </c>
      <c r="T39" s="11">
        <v>476</v>
      </c>
      <c r="U39" s="11">
        <v>523</v>
      </c>
      <c r="V39" s="11">
        <v>627</v>
      </c>
      <c r="W39" s="11">
        <v>801</v>
      </c>
      <c r="X39" s="12">
        <v>1062</v>
      </c>
      <c r="Y39" s="11">
        <v>862</v>
      </c>
      <c r="Z39" s="12">
        <v>2459</v>
      </c>
      <c r="AA39" s="12">
        <v>2335</v>
      </c>
      <c r="AB39" s="12">
        <v>2819</v>
      </c>
      <c r="AC39" s="12">
        <v>2123</v>
      </c>
      <c r="AD39" s="12">
        <v>1537</v>
      </c>
      <c r="AE39" s="12">
        <v>1707</v>
      </c>
      <c r="AF39" s="12">
        <v>1851</v>
      </c>
      <c r="AG39" s="12">
        <v>2858</v>
      </c>
      <c r="AH39" s="12">
        <v>1529</v>
      </c>
      <c r="AI39" s="11">
        <v>947</v>
      </c>
      <c r="AJ39" s="12">
        <v>1180</v>
      </c>
      <c r="AK39" s="12">
        <v>2543</v>
      </c>
      <c r="AL39" s="12">
        <v>2347</v>
      </c>
      <c r="AM39" s="12">
        <v>2146</v>
      </c>
      <c r="AN39" s="12">
        <v>2008</v>
      </c>
      <c r="AO39" s="12">
        <v>1892</v>
      </c>
      <c r="AP39" s="12">
        <v>1981</v>
      </c>
      <c r="AQ39" s="12">
        <v>1700</v>
      </c>
      <c r="AR39" s="12">
        <v>1762</v>
      </c>
      <c r="AS39" s="12">
        <v>1562</v>
      </c>
      <c r="AT39" s="12">
        <v>1187</v>
      </c>
      <c r="AU39" s="12">
        <v>2873</v>
      </c>
      <c r="AV39" s="12">
        <v>2592</v>
      </c>
      <c r="AW39" s="12">
        <v>2045</v>
      </c>
      <c r="AX39" s="12">
        <v>2170</v>
      </c>
      <c r="AY39" s="12">
        <v>1490</v>
      </c>
      <c r="AZ39" s="12">
        <v>1400</v>
      </c>
      <c r="BA39" s="12">
        <v>1125</v>
      </c>
      <c r="BB39" s="12">
        <v>1210</v>
      </c>
      <c r="BC39" s="12">
        <v>1330</v>
      </c>
      <c r="BD39" s="12">
        <v>1700</v>
      </c>
      <c r="BE39" s="12">
        <v>2080</v>
      </c>
      <c r="BF39" s="12">
        <v>1410</v>
      </c>
      <c r="BG39" s="12">
        <v>1230</v>
      </c>
      <c r="BH39" s="12">
        <v>1385</v>
      </c>
      <c r="BI39" s="12">
        <v>1160</v>
      </c>
      <c r="BJ39" s="12">
        <v>1115</v>
      </c>
      <c r="BK39" s="12">
        <v>1190</v>
      </c>
      <c r="BL39" s="12">
        <v>1195</v>
      </c>
      <c r="BM39" s="12">
        <v>1275</v>
      </c>
      <c r="BN39" s="12">
        <v>1200</v>
      </c>
      <c r="BO39" s="11">
        <v>945</v>
      </c>
      <c r="BP39" s="12">
        <v>1045</v>
      </c>
    </row>
    <row r="40" spans="1:68" x14ac:dyDescent="0.4">
      <c r="A40" s="10" t="s">
        <v>60</v>
      </c>
      <c r="B40" s="4" t="s">
        <v>7215</v>
      </c>
      <c r="C40" s="10">
        <v>6</v>
      </c>
      <c r="D40" s="11">
        <v>460</v>
      </c>
      <c r="E40" s="11">
        <v>375</v>
      </c>
      <c r="F40" s="11">
        <v>55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10" t="s">
        <v>62</v>
      </c>
      <c r="B41" s="4" t="s">
        <v>7216</v>
      </c>
      <c r="C41" s="10">
        <v>12</v>
      </c>
      <c r="D41" s="12">
        <v>2965</v>
      </c>
      <c r="E41" s="12">
        <v>2645</v>
      </c>
      <c r="F41" s="12">
        <v>2170</v>
      </c>
      <c r="G41" s="12">
        <v>2281</v>
      </c>
      <c r="H41" s="12">
        <v>4012</v>
      </c>
      <c r="I41" s="12">
        <v>2512</v>
      </c>
      <c r="J41" s="12">
        <v>2530</v>
      </c>
      <c r="K41" s="12">
        <v>2312</v>
      </c>
      <c r="L41" s="12">
        <v>2068</v>
      </c>
      <c r="M41" s="12">
        <v>2397</v>
      </c>
      <c r="N41" s="12">
        <v>2357</v>
      </c>
      <c r="O41" s="12">
        <v>2499</v>
      </c>
      <c r="P41" s="12">
        <v>2410</v>
      </c>
      <c r="Q41" s="12">
        <v>2423</v>
      </c>
      <c r="R41" s="12">
        <v>2521</v>
      </c>
      <c r="S41" s="12">
        <v>3422</v>
      </c>
      <c r="T41" s="12">
        <v>5415</v>
      </c>
      <c r="U41" s="12">
        <v>4669</v>
      </c>
      <c r="V41" s="12">
        <v>6302</v>
      </c>
      <c r="W41" s="12">
        <v>6959</v>
      </c>
      <c r="X41" s="12">
        <v>7501</v>
      </c>
      <c r="Y41" s="12">
        <v>5889</v>
      </c>
      <c r="Z41" s="12">
        <v>7081</v>
      </c>
      <c r="AA41" s="12">
        <v>6224</v>
      </c>
      <c r="AB41" s="12">
        <v>6619</v>
      </c>
      <c r="AC41" s="12">
        <v>10249</v>
      </c>
      <c r="AD41" s="12">
        <v>14550</v>
      </c>
      <c r="AE41" s="12">
        <v>11700</v>
      </c>
      <c r="AF41" s="12">
        <v>6860</v>
      </c>
      <c r="AG41" s="12">
        <v>7400</v>
      </c>
      <c r="AH41" s="12">
        <v>6350</v>
      </c>
      <c r="AI41" s="12">
        <v>4890</v>
      </c>
      <c r="AJ41" s="12">
        <v>6220</v>
      </c>
      <c r="AK41" s="12">
        <v>5200</v>
      </c>
      <c r="AL41" s="12">
        <v>5930</v>
      </c>
      <c r="AM41" s="12">
        <v>5900</v>
      </c>
      <c r="AN41" s="12">
        <v>5230</v>
      </c>
      <c r="AO41" s="12">
        <v>4950</v>
      </c>
      <c r="AP41" s="12">
        <v>5790</v>
      </c>
      <c r="AQ41" s="12">
        <v>5950</v>
      </c>
      <c r="AR41" s="12">
        <v>6400</v>
      </c>
      <c r="AS41" s="12">
        <v>6880</v>
      </c>
      <c r="AT41" s="12">
        <v>7000</v>
      </c>
      <c r="AU41" s="12">
        <v>6870</v>
      </c>
      <c r="AV41" s="12">
        <v>7650</v>
      </c>
      <c r="AW41" s="12">
        <v>7330</v>
      </c>
      <c r="AX41" s="12">
        <v>8200</v>
      </c>
      <c r="AY41" s="12">
        <v>9000</v>
      </c>
      <c r="AZ41" s="12">
        <v>8950</v>
      </c>
      <c r="BA41" s="12">
        <v>13700</v>
      </c>
      <c r="BB41" s="12">
        <v>19400</v>
      </c>
      <c r="BC41" s="12">
        <v>16350</v>
      </c>
      <c r="BD41" s="12">
        <v>22300</v>
      </c>
      <c r="BE41" s="12">
        <v>20700</v>
      </c>
      <c r="BF41" s="12">
        <v>23400</v>
      </c>
      <c r="BG41" s="12">
        <v>25100</v>
      </c>
      <c r="BH41" s="12">
        <v>30550</v>
      </c>
      <c r="BI41" s="12">
        <v>27500</v>
      </c>
      <c r="BJ41" s="12">
        <v>27900</v>
      </c>
      <c r="BK41" s="12">
        <v>24500</v>
      </c>
      <c r="BL41" s="12">
        <v>22150</v>
      </c>
      <c r="BM41" s="12">
        <v>19050</v>
      </c>
      <c r="BN41" s="12">
        <v>17100</v>
      </c>
      <c r="BO41" s="12">
        <v>15600</v>
      </c>
      <c r="BP41" s="12">
        <v>14950</v>
      </c>
    </row>
    <row r="42" spans="1:68" x14ac:dyDescent="0.4">
      <c r="A42" s="10" t="s">
        <v>64</v>
      </c>
      <c r="B42" s="4" t="s">
        <v>7217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</row>
    <row r="43" spans="1:68" x14ac:dyDescent="0.4">
      <c r="A43" s="10" t="s">
        <v>66</v>
      </c>
      <c r="B43" s="4" t="s">
        <v>7218</v>
      </c>
      <c r="C43" s="10">
        <v>12</v>
      </c>
      <c r="D43" s="12">
        <v>3024</v>
      </c>
      <c r="E43" s="12">
        <v>5034</v>
      </c>
      <c r="F43" s="12">
        <v>6730</v>
      </c>
      <c r="G43" s="12">
        <v>6703</v>
      </c>
      <c r="H43" s="12">
        <v>10842</v>
      </c>
      <c r="I43" s="12">
        <v>7264</v>
      </c>
      <c r="J43" s="12">
        <v>7331</v>
      </c>
      <c r="K43" s="12">
        <v>7077</v>
      </c>
      <c r="L43" s="12">
        <v>5888</v>
      </c>
      <c r="M43" s="12">
        <v>7397</v>
      </c>
      <c r="N43" s="12">
        <v>7264</v>
      </c>
      <c r="O43" s="12">
        <v>7090</v>
      </c>
      <c r="P43" s="12">
        <v>6930</v>
      </c>
      <c r="Q43" s="12">
        <v>7144</v>
      </c>
      <c r="R43" s="12">
        <v>8572</v>
      </c>
      <c r="S43" s="12">
        <v>9467</v>
      </c>
      <c r="T43" s="12">
        <v>16424</v>
      </c>
      <c r="U43" s="12">
        <v>19628</v>
      </c>
      <c r="V43" s="12">
        <v>24368</v>
      </c>
      <c r="W43" s="12">
        <v>26839</v>
      </c>
      <c r="X43" s="12">
        <v>26572</v>
      </c>
      <c r="Y43" s="12">
        <v>27373</v>
      </c>
      <c r="Z43" s="12">
        <v>28308</v>
      </c>
      <c r="AA43" s="12">
        <v>32046</v>
      </c>
      <c r="AB43" s="12">
        <v>31512</v>
      </c>
      <c r="AC43" s="12">
        <v>43396</v>
      </c>
      <c r="AD43" s="12">
        <v>42261</v>
      </c>
      <c r="AE43" s="12">
        <v>36987</v>
      </c>
      <c r="AF43" s="12">
        <v>28641</v>
      </c>
      <c r="AG43" s="12">
        <v>27106</v>
      </c>
      <c r="AH43" s="12">
        <v>18427</v>
      </c>
      <c r="AI43" s="12">
        <v>11230</v>
      </c>
      <c r="AJ43" s="12">
        <v>17091</v>
      </c>
      <c r="AK43" s="12">
        <v>16958</v>
      </c>
      <c r="AL43" s="12">
        <v>15222</v>
      </c>
      <c r="AM43" s="12">
        <v>14221</v>
      </c>
      <c r="AN43" s="12">
        <v>13286</v>
      </c>
      <c r="AO43" s="12">
        <v>11136</v>
      </c>
      <c r="AP43" s="12">
        <v>11750</v>
      </c>
      <c r="AQ43" s="12">
        <v>13353</v>
      </c>
      <c r="AR43" s="12">
        <v>12124</v>
      </c>
      <c r="AS43" s="12">
        <v>9614</v>
      </c>
      <c r="AT43" s="12">
        <v>8239</v>
      </c>
      <c r="AU43" s="12">
        <v>5648</v>
      </c>
      <c r="AV43" s="12">
        <v>6182</v>
      </c>
      <c r="AW43" s="12">
        <v>5107</v>
      </c>
      <c r="AX43" s="12">
        <v>3452</v>
      </c>
      <c r="AY43" s="12">
        <v>2310</v>
      </c>
      <c r="AZ43" s="12">
        <v>2865</v>
      </c>
      <c r="BA43" s="12">
        <v>4600</v>
      </c>
      <c r="BB43" s="12">
        <v>3605</v>
      </c>
      <c r="BC43" s="12">
        <v>3220</v>
      </c>
      <c r="BD43" s="12">
        <v>2685</v>
      </c>
      <c r="BE43" s="12">
        <v>2015</v>
      </c>
      <c r="BF43" s="12">
        <v>1900</v>
      </c>
      <c r="BG43" s="12">
        <v>1485</v>
      </c>
      <c r="BH43" s="12">
        <v>1310</v>
      </c>
      <c r="BI43" s="11"/>
      <c r="BJ43" s="11"/>
      <c r="BK43" s="11"/>
      <c r="BL43" s="11"/>
      <c r="BM43" s="11"/>
      <c r="BN43" s="11"/>
      <c r="BO43" s="11"/>
      <c r="BP43" s="11"/>
    </row>
    <row r="44" spans="1:68" x14ac:dyDescent="0.4">
      <c r="A44" s="10" t="s">
        <v>68</v>
      </c>
      <c r="B44" s="4" t="s">
        <v>7219</v>
      </c>
      <c r="C44" s="10">
        <v>12</v>
      </c>
      <c r="D44" s="12">
        <v>10663</v>
      </c>
      <c r="E44" s="12">
        <v>10714</v>
      </c>
      <c r="F44" s="12">
        <v>13152</v>
      </c>
      <c r="G44" s="12">
        <v>13152</v>
      </c>
      <c r="H44" s="12">
        <v>14472</v>
      </c>
      <c r="I44" s="12">
        <v>9902</v>
      </c>
      <c r="J44" s="12">
        <v>9534</v>
      </c>
      <c r="K44" s="12">
        <v>4875</v>
      </c>
      <c r="L44" s="12">
        <v>3732</v>
      </c>
      <c r="M44" s="12">
        <v>4976</v>
      </c>
      <c r="N44" s="12">
        <v>4100</v>
      </c>
      <c r="O44" s="12">
        <v>2666</v>
      </c>
      <c r="P44" s="12">
        <v>3440</v>
      </c>
      <c r="Q44" s="12">
        <v>2484</v>
      </c>
      <c r="R44" s="12">
        <v>2996</v>
      </c>
      <c r="S44" s="12">
        <v>2793</v>
      </c>
      <c r="T44" s="12">
        <v>3216</v>
      </c>
      <c r="U44" s="12">
        <v>3935</v>
      </c>
      <c r="V44" s="12">
        <v>7405</v>
      </c>
      <c r="W44" s="12">
        <v>9182</v>
      </c>
      <c r="X44" s="12">
        <v>6000</v>
      </c>
      <c r="Y44" s="12">
        <v>5509</v>
      </c>
      <c r="Z44" s="12">
        <v>5137</v>
      </c>
      <c r="AA44" s="12">
        <v>5323</v>
      </c>
      <c r="AB44" s="12">
        <v>8257</v>
      </c>
      <c r="AC44" s="12">
        <v>13264</v>
      </c>
      <c r="AD44" s="12">
        <v>25471</v>
      </c>
      <c r="AE44" s="12">
        <v>26865</v>
      </c>
      <c r="AF44" s="12">
        <v>15859</v>
      </c>
      <c r="AG44" s="12">
        <v>13553</v>
      </c>
      <c r="AH44" s="12">
        <v>11871</v>
      </c>
      <c r="AI44" s="12">
        <v>6123</v>
      </c>
      <c r="AJ44" s="12">
        <v>7209</v>
      </c>
      <c r="AK44" s="12">
        <v>9275</v>
      </c>
      <c r="AL44" s="12">
        <v>10861</v>
      </c>
      <c r="AM44" s="12">
        <v>12111</v>
      </c>
      <c r="AN44" s="12">
        <v>10381</v>
      </c>
      <c r="AO44" s="12">
        <v>10429</v>
      </c>
      <c r="AP44" s="12">
        <v>9573</v>
      </c>
      <c r="AQ44" s="12">
        <v>9900</v>
      </c>
      <c r="AR44" s="12">
        <v>9852</v>
      </c>
      <c r="AS44" s="12">
        <v>9371</v>
      </c>
      <c r="AT44" s="12">
        <v>7699</v>
      </c>
      <c r="AU44" s="12">
        <v>7113</v>
      </c>
      <c r="AV44" s="12">
        <v>6872</v>
      </c>
      <c r="AW44" s="12">
        <v>5738</v>
      </c>
      <c r="AX44" s="12">
        <v>7334</v>
      </c>
      <c r="AY44" s="12">
        <v>5854</v>
      </c>
      <c r="AZ44" s="12">
        <v>5565</v>
      </c>
      <c r="BA44" s="12">
        <v>4796</v>
      </c>
      <c r="BB44" s="12">
        <v>4407</v>
      </c>
      <c r="BC44" s="12">
        <v>4580</v>
      </c>
      <c r="BD44" s="12">
        <v>4820</v>
      </c>
      <c r="BE44" s="12">
        <v>5370</v>
      </c>
      <c r="BF44" s="12">
        <v>5860</v>
      </c>
      <c r="BG44" s="12">
        <v>4595</v>
      </c>
      <c r="BH44" s="12">
        <v>4650</v>
      </c>
      <c r="BI44" s="12">
        <v>6150</v>
      </c>
      <c r="BJ44" s="12">
        <v>7360</v>
      </c>
      <c r="BK44" s="12">
        <v>7800</v>
      </c>
      <c r="BL44" s="12">
        <v>8450</v>
      </c>
      <c r="BM44" s="12">
        <v>7300</v>
      </c>
      <c r="BN44" s="12">
        <v>6520</v>
      </c>
      <c r="BO44" s="12">
        <v>7230</v>
      </c>
      <c r="BP44" s="12">
        <v>6970</v>
      </c>
    </row>
    <row r="45" spans="1:68" x14ac:dyDescent="0.4">
      <c r="A45" s="10" t="s">
        <v>70</v>
      </c>
      <c r="B45" s="4" t="s">
        <v>7220</v>
      </c>
      <c r="C45" s="10">
        <v>12</v>
      </c>
      <c r="D45" s="12">
        <v>2600</v>
      </c>
      <c r="E45" s="12">
        <v>2700</v>
      </c>
      <c r="F45" s="12">
        <v>2190</v>
      </c>
      <c r="G45" s="12">
        <v>2705</v>
      </c>
      <c r="H45" s="12">
        <v>3525</v>
      </c>
      <c r="I45" s="12">
        <v>2700</v>
      </c>
      <c r="J45" s="12">
        <v>2540</v>
      </c>
      <c r="K45" s="12">
        <v>2900</v>
      </c>
      <c r="L45" s="12">
        <v>2600</v>
      </c>
      <c r="M45" s="12">
        <v>2670</v>
      </c>
      <c r="N45" s="12">
        <v>2590</v>
      </c>
      <c r="O45" s="12">
        <v>2900</v>
      </c>
      <c r="P45" s="12">
        <v>2790</v>
      </c>
      <c r="Q45" s="12">
        <v>2540</v>
      </c>
      <c r="R45" s="12">
        <v>2690</v>
      </c>
      <c r="S45" s="12">
        <v>2645</v>
      </c>
      <c r="T45" s="12">
        <v>2980</v>
      </c>
      <c r="U45" s="12">
        <v>3260</v>
      </c>
      <c r="V45" s="12">
        <v>3590</v>
      </c>
      <c r="W45" s="12">
        <v>3525</v>
      </c>
      <c r="X45" s="12">
        <v>3100</v>
      </c>
      <c r="Y45" s="12">
        <v>2900</v>
      </c>
      <c r="Z45" s="12">
        <v>3005</v>
      </c>
      <c r="AA45" s="12">
        <v>3400</v>
      </c>
      <c r="AB45" s="12">
        <v>3200</v>
      </c>
      <c r="AC45" s="12">
        <v>3620</v>
      </c>
      <c r="AD45" s="12">
        <v>3930</v>
      </c>
      <c r="AE45" s="12">
        <v>3650</v>
      </c>
      <c r="AF45" s="12">
        <v>3170</v>
      </c>
      <c r="AG45" s="12">
        <v>3100</v>
      </c>
      <c r="AH45" s="12">
        <v>2900</v>
      </c>
      <c r="AI45" s="12">
        <v>2920</v>
      </c>
      <c r="AJ45" s="12">
        <v>3510</v>
      </c>
      <c r="AK45" s="12">
        <v>3530</v>
      </c>
      <c r="AL45" s="12">
        <v>3800</v>
      </c>
      <c r="AM45" s="12">
        <v>4500</v>
      </c>
      <c r="AN45" s="12">
        <v>4460</v>
      </c>
      <c r="AO45" s="12">
        <v>4730</v>
      </c>
      <c r="AP45" s="12">
        <v>4700</v>
      </c>
      <c r="AQ45" s="12">
        <v>4270</v>
      </c>
      <c r="AR45" s="12">
        <v>3790</v>
      </c>
      <c r="AS45" s="12">
        <v>4135</v>
      </c>
      <c r="AT45" s="12">
        <v>3290</v>
      </c>
      <c r="AU45" s="12">
        <v>3500</v>
      </c>
      <c r="AV45" s="12">
        <v>3730</v>
      </c>
      <c r="AW45" s="12">
        <v>4070</v>
      </c>
      <c r="AX45" s="12">
        <v>4440</v>
      </c>
      <c r="AY45" s="12">
        <v>4350</v>
      </c>
      <c r="AZ45" s="12">
        <v>4960</v>
      </c>
      <c r="BA45" s="12">
        <v>5900</v>
      </c>
      <c r="BB45" s="12">
        <v>11050</v>
      </c>
      <c r="BC45" s="12">
        <v>10500</v>
      </c>
      <c r="BD45" s="12">
        <v>13150</v>
      </c>
      <c r="BE45" s="12">
        <v>15200</v>
      </c>
      <c r="BF45" s="12">
        <v>12750</v>
      </c>
      <c r="BG45" s="12">
        <v>14850</v>
      </c>
      <c r="BH45" s="12">
        <v>17800</v>
      </c>
      <c r="BI45" s="12">
        <v>16150</v>
      </c>
      <c r="BJ45" s="12">
        <v>14300</v>
      </c>
      <c r="BK45" s="12">
        <v>12700</v>
      </c>
      <c r="BL45" s="12">
        <v>12450</v>
      </c>
      <c r="BM45" s="12">
        <v>11350</v>
      </c>
      <c r="BN45" s="12">
        <v>11400</v>
      </c>
      <c r="BO45" s="12">
        <v>9910</v>
      </c>
      <c r="BP45" s="12">
        <v>8570</v>
      </c>
    </row>
    <row r="46" spans="1:68" x14ac:dyDescent="0.4">
      <c r="A46" s="10" t="s">
        <v>72</v>
      </c>
      <c r="B46" s="4" t="s">
        <v>7221</v>
      </c>
      <c r="C46" s="10">
        <v>12</v>
      </c>
      <c r="D46" s="12">
        <v>4463</v>
      </c>
      <c r="E46" s="12">
        <v>4310</v>
      </c>
      <c r="F46" s="11">
        <v>966</v>
      </c>
      <c r="G46" s="12">
        <v>1539</v>
      </c>
      <c r="H46" s="12">
        <v>1392</v>
      </c>
      <c r="I46" s="12">
        <v>1092</v>
      </c>
      <c r="J46" s="11">
        <v>828</v>
      </c>
      <c r="K46" s="11">
        <v>935</v>
      </c>
      <c r="L46" s="11">
        <v>892</v>
      </c>
      <c r="M46" s="12">
        <v>1223</v>
      </c>
      <c r="N46" s="11">
        <v>982</v>
      </c>
      <c r="O46" s="11">
        <v>823</v>
      </c>
      <c r="P46" s="11">
        <v>797</v>
      </c>
      <c r="Q46" s="11">
        <v>475</v>
      </c>
      <c r="R46" s="11">
        <v>592</v>
      </c>
      <c r="S46" s="11">
        <v>789</v>
      </c>
      <c r="T46" s="11">
        <v>839</v>
      </c>
      <c r="U46" s="11">
        <v>992</v>
      </c>
      <c r="V46" s="12">
        <v>1160</v>
      </c>
      <c r="W46" s="12">
        <v>1839</v>
      </c>
      <c r="X46" s="12">
        <v>1554</v>
      </c>
      <c r="Y46" s="12">
        <v>1408</v>
      </c>
      <c r="Z46" s="12">
        <v>1362</v>
      </c>
      <c r="AA46" s="12">
        <v>1385</v>
      </c>
      <c r="AB46" s="12">
        <v>1385</v>
      </c>
      <c r="AC46" s="12">
        <v>3046</v>
      </c>
      <c r="AD46" s="12">
        <v>5754</v>
      </c>
      <c r="AE46" s="12">
        <v>14539</v>
      </c>
      <c r="AF46" s="12">
        <v>11231</v>
      </c>
      <c r="AG46" s="12">
        <v>9077</v>
      </c>
      <c r="AH46" s="12">
        <v>6385</v>
      </c>
      <c r="AI46" s="12">
        <v>5254</v>
      </c>
      <c r="AJ46" s="12">
        <v>5562</v>
      </c>
      <c r="AK46" s="12">
        <v>6408</v>
      </c>
      <c r="AL46" s="12">
        <v>6539</v>
      </c>
      <c r="AM46" s="12">
        <v>6054</v>
      </c>
      <c r="AN46" s="12">
        <v>5839</v>
      </c>
      <c r="AO46" s="12">
        <v>5662</v>
      </c>
      <c r="AP46" s="12">
        <v>6147</v>
      </c>
      <c r="AQ46" s="12">
        <v>6208</v>
      </c>
      <c r="AR46" s="12">
        <v>5762</v>
      </c>
      <c r="AS46" s="12">
        <v>5493</v>
      </c>
      <c r="AT46" s="12">
        <v>4439</v>
      </c>
      <c r="AU46" s="12">
        <v>4208</v>
      </c>
      <c r="AV46" s="12">
        <v>4762</v>
      </c>
      <c r="AW46" s="12">
        <v>3908</v>
      </c>
      <c r="AX46" s="12">
        <v>3681</v>
      </c>
      <c r="AY46" s="12">
        <v>2668</v>
      </c>
      <c r="AZ46" s="12">
        <v>3135</v>
      </c>
      <c r="BA46" s="12">
        <v>2655</v>
      </c>
      <c r="BB46" s="12">
        <v>2612</v>
      </c>
      <c r="BC46" s="12">
        <v>2445</v>
      </c>
      <c r="BD46" s="12">
        <v>3019</v>
      </c>
      <c r="BE46" s="12">
        <v>2664</v>
      </c>
      <c r="BF46" s="12">
        <v>2548</v>
      </c>
      <c r="BG46" s="12">
        <v>2325</v>
      </c>
      <c r="BH46" s="12">
        <v>2510</v>
      </c>
      <c r="BI46" s="12">
        <v>2695</v>
      </c>
      <c r="BJ46" s="12">
        <v>2685</v>
      </c>
      <c r="BK46" s="12">
        <v>2995</v>
      </c>
      <c r="BL46" s="12">
        <v>2875</v>
      </c>
      <c r="BM46" s="12">
        <v>2545</v>
      </c>
      <c r="BN46" s="12">
        <v>2640</v>
      </c>
      <c r="BO46" s="12">
        <v>2410</v>
      </c>
      <c r="BP46" s="12">
        <v>2490</v>
      </c>
    </row>
    <row r="47" spans="1:68" x14ac:dyDescent="0.4">
      <c r="A47" s="10" t="s">
        <v>74</v>
      </c>
      <c r="B47" s="4" t="s">
        <v>7222</v>
      </c>
      <c r="C47" s="10">
        <v>12</v>
      </c>
      <c r="D47" s="12">
        <v>2181</v>
      </c>
      <c r="E47" s="12">
        <v>2079</v>
      </c>
      <c r="F47" s="12">
        <v>1016</v>
      </c>
      <c r="G47" s="12">
        <v>1475</v>
      </c>
      <c r="H47" s="12">
        <v>1931</v>
      </c>
      <c r="I47" s="12">
        <v>1018</v>
      </c>
      <c r="J47" s="11">
        <v>934</v>
      </c>
      <c r="K47" s="12">
        <v>1065</v>
      </c>
      <c r="L47" s="11">
        <v>830</v>
      </c>
      <c r="M47" s="12">
        <v>1086</v>
      </c>
      <c r="N47" s="11">
        <v>923</v>
      </c>
      <c r="O47" s="11">
        <v>849</v>
      </c>
      <c r="P47" s="11">
        <v>840</v>
      </c>
      <c r="Q47" s="11">
        <v>668</v>
      </c>
      <c r="R47" s="11">
        <v>666</v>
      </c>
      <c r="S47" s="11">
        <v>649</v>
      </c>
      <c r="T47" s="11">
        <v>713</v>
      </c>
      <c r="U47" s="11">
        <v>942</v>
      </c>
      <c r="V47" s="12">
        <v>3166</v>
      </c>
      <c r="W47" s="12">
        <v>3038</v>
      </c>
      <c r="X47" s="12">
        <v>2623</v>
      </c>
      <c r="Y47" s="12">
        <v>2113</v>
      </c>
      <c r="Z47" s="12">
        <v>2130</v>
      </c>
      <c r="AA47" s="12">
        <v>1159</v>
      </c>
      <c r="AB47" s="12">
        <v>1248</v>
      </c>
      <c r="AC47" s="12">
        <v>1760</v>
      </c>
      <c r="AD47" s="12">
        <v>1060</v>
      </c>
      <c r="AE47" s="11">
        <v>907</v>
      </c>
      <c r="AF47" s="11">
        <v>930</v>
      </c>
      <c r="AG47" s="11">
        <v>895</v>
      </c>
      <c r="AH47" s="11">
        <v>536</v>
      </c>
      <c r="AI47" s="11">
        <v>359</v>
      </c>
      <c r="AJ47" s="11">
        <v>568</v>
      </c>
      <c r="AK47" s="12">
        <v>1461</v>
      </c>
      <c r="AL47" s="12">
        <v>1370</v>
      </c>
      <c r="AM47" s="12">
        <v>1140</v>
      </c>
      <c r="AN47" s="12">
        <v>1120</v>
      </c>
      <c r="AO47" s="12">
        <v>1095</v>
      </c>
      <c r="AP47" s="12">
        <v>1040</v>
      </c>
      <c r="AQ47" s="11">
        <v>924</v>
      </c>
      <c r="AR47" s="11">
        <v>912</v>
      </c>
      <c r="AS47" s="11">
        <v>872</v>
      </c>
      <c r="AT47" s="11">
        <v>608</v>
      </c>
      <c r="AU47" s="11">
        <v>600</v>
      </c>
      <c r="AV47" s="11">
        <v>609</v>
      </c>
      <c r="AW47" s="11">
        <v>474</v>
      </c>
      <c r="AX47" s="11">
        <v>523</v>
      </c>
      <c r="AY47" s="11">
        <v>801</v>
      </c>
      <c r="AZ47" s="11">
        <v>864</v>
      </c>
      <c r="BA47" s="12">
        <v>1165</v>
      </c>
      <c r="BB47" s="12">
        <v>1105</v>
      </c>
      <c r="BC47" s="11">
        <v>519</v>
      </c>
      <c r="BD47" s="11">
        <v>259</v>
      </c>
      <c r="BE47" s="11">
        <v>259</v>
      </c>
      <c r="BF47" s="11">
        <v>259</v>
      </c>
      <c r="BG47" s="11">
        <v>259</v>
      </c>
      <c r="BH47" s="11"/>
      <c r="BI47" s="11"/>
      <c r="BJ47" s="11"/>
      <c r="BK47" s="11"/>
      <c r="BL47" s="11"/>
      <c r="BM47" s="11"/>
      <c r="BN47" s="11"/>
      <c r="BO47" s="11"/>
      <c r="BP47" s="11"/>
    </row>
    <row r="48" spans="1:68" x14ac:dyDescent="0.4">
      <c r="A48" s="10" t="s">
        <v>76</v>
      </c>
      <c r="B48" s="4" t="s">
        <v>7223</v>
      </c>
      <c r="C48" s="10">
        <v>12</v>
      </c>
      <c r="D48" s="11">
        <v>302</v>
      </c>
      <c r="E48" s="11">
        <v>390</v>
      </c>
      <c r="F48" s="11">
        <v>292</v>
      </c>
      <c r="G48" s="11">
        <v>394</v>
      </c>
      <c r="H48" s="11">
        <v>581</v>
      </c>
      <c r="I48" s="11">
        <v>552</v>
      </c>
      <c r="J48" s="11">
        <v>598</v>
      </c>
      <c r="K48" s="11">
        <v>566</v>
      </c>
      <c r="L48" s="11">
        <v>502</v>
      </c>
      <c r="M48" s="11">
        <v>755</v>
      </c>
      <c r="N48" s="11">
        <v>982</v>
      </c>
      <c r="O48" s="12">
        <v>1490</v>
      </c>
      <c r="P48" s="12">
        <v>1190</v>
      </c>
      <c r="Q48" s="12">
        <v>1055</v>
      </c>
      <c r="R48" s="12">
        <v>1239</v>
      </c>
      <c r="S48" s="12">
        <v>1278</v>
      </c>
      <c r="T48" s="12">
        <v>1669</v>
      </c>
      <c r="U48" s="12">
        <v>1839</v>
      </c>
      <c r="V48" s="12">
        <v>2318</v>
      </c>
      <c r="W48" s="12">
        <v>2511</v>
      </c>
      <c r="X48" s="12">
        <v>1679</v>
      </c>
      <c r="Y48" s="12">
        <v>1771</v>
      </c>
      <c r="Z48" s="12">
        <v>1660</v>
      </c>
      <c r="AA48" s="12">
        <v>1674</v>
      </c>
      <c r="AB48" s="12">
        <v>1573</v>
      </c>
      <c r="AC48" s="12">
        <v>1902</v>
      </c>
      <c r="AD48" s="12">
        <v>2468</v>
      </c>
      <c r="AE48" s="12">
        <v>2187</v>
      </c>
      <c r="AF48" s="12">
        <v>1820</v>
      </c>
      <c r="AG48" s="12">
        <v>1752</v>
      </c>
      <c r="AH48" s="12">
        <v>2032</v>
      </c>
      <c r="AI48" s="12">
        <v>1694</v>
      </c>
      <c r="AJ48" s="12">
        <v>1413</v>
      </c>
      <c r="AK48" s="12">
        <v>1519</v>
      </c>
      <c r="AL48" s="12">
        <v>1645</v>
      </c>
      <c r="AM48" s="12">
        <v>1975</v>
      </c>
      <c r="AN48" s="12">
        <v>2360</v>
      </c>
      <c r="AO48" s="12">
        <v>2755</v>
      </c>
      <c r="AP48" s="12">
        <v>2765</v>
      </c>
      <c r="AQ48" s="12">
        <v>4300</v>
      </c>
      <c r="AR48" s="12">
        <v>4930</v>
      </c>
      <c r="AS48" s="12">
        <v>6160</v>
      </c>
      <c r="AT48" s="12">
        <v>4810</v>
      </c>
      <c r="AU48" s="12">
        <v>4820</v>
      </c>
      <c r="AV48" s="12">
        <v>5040</v>
      </c>
      <c r="AW48" s="12">
        <v>5400</v>
      </c>
      <c r="AX48" s="12">
        <v>6810</v>
      </c>
      <c r="AY48" s="12">
        <v>8630</v>
      </c>
      <c r="AZ48" s="12">
        <v>8000</v>
      </c>
      <c r="BA48" s="12">
        <v>7110</v>
      </c>
      <c r="BB48" s="12">
        <v>7600</v>
      </c>
      <c r="BC48" s="12">
        <v>7460</v>
      </c>
      <c r="BD48" s="12">
        <v>6560</v>
      </c>
      <c r="BE48" s="12">
        <v>6390</v>
      </c>
      <c r="BF48" s="12">
        <v>6900</v>
      </c>
      <c r="BG48" s="12">
        <v>6000</v>
      </c>
      <c r="BH48" s="12">
        <v>6420</v>
      </c>
      <c r="BI48" s="12">
        <v>4715</v>
      </c>
      <c r="BJ48" s="12">
        <v>5030</v>
      </c>
      <c r="BK48" s="12">
        <v>4840</v>
      </c>
      <c r="BL48" s="12">
        <v>4575</v>
      </c>
      <c r="BM48" s="12">
        <v>4670</v>
      </c>
      <c r="BN48" s="12">
        <v>5490</v>
      </c>
      <c r="BO48" s="12">
        <v>4480</v>
      </c>
      <c r="BP48" s="12">
        <v>4740</v>
      </c>
    </row>
    <row r="49" spans="1:68" x14ac:dyDescent="0.4">
      <c r="A49" s="10" t="s">
        <v>78</v>
      </c>
      <c r="B49" s="4" t="s">
        <v>7224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</row>
    <row r="50" spans="1:68" x14ac:dyDescent="0.4">
      <c r="A50" s="10" t="s">
        <v>80</v>
      </c>
      <c r="B50" s="4" t="s">
        <v>7225</v>
      </c>
      <c r="C50" s="10">
        <v>3</v>
      </c>
      <c r="D50" s="12">
        <v>28083</v>
      </c>
      <c r="E50" s="12">
        <v>25051</v>
      </c>
      <c r="F50" s="12">
        <v>7779</v>
      </c>
      <c r="G50" s="12">
        <v>10524</v>
      </c>
      <c r="H50" s="12">
        <v>9552</v>
      </c>
      <c r="I50" s="12">
        <v>9552</v>
      </c>
      <c r="J50" s="12">
        <v>5110</v>
      </c>
      <c r="K50" s="12">
        <v>6209</v>
      </c>
      <c r="L50" s="12">
        <v>6495</v>
      </c>
      <c r="M50" s="12">
        <v>4804</v>
      </c>
      <c r="N50" s="12">
        <v>3439</v>
      </c>
      <c r="O50" s="12">
        <v>3802</v>
      </c>
      <c r="P50" s="12">
        <v>2808</v>
      </c>
      <c r="Q50" s="12">
        <v>2340</v>
      </c>
      <c r="R50" s="12">
        <v>2861</v>
      </c>
      <c r="S50" s="12">
        <v>2679</v>
      </c>
      <c r="T50" s="12">
        <v>3630</v>
      </c>
      <c r="U50" s="12">
        <v>3228</v>
      </c>
      <c r="V50" s="12">
        <v>7106</v>
      </c>
      <c r="W50" s="12">
        <v>9122</v>
      </c>
      <c r="X50" s="12">
        <v>6877</v>
      </c>
      <c r="Y50" s="12">
        <v>5731</v>
      </c>
      <c r="Z50" s="12">
        <v>5187</v>
      </c>
      <c r="AA50" s="12">
        <v>5043</v>
      </c>
      <c r="AB50" s="12">
        <v>5807</v>
      </c>
      <c r="AC50" s="12">
        <v>10984</v>
      </c>
      <c r="AD50" s="12">
        <v>18339</v>
      </c>
      <c r="AE50" s="12">
        <v>18912</v>
      </c>
      <c r="AF50" s="12">
        <v>10900</v>
      </c>
      <c r="AG50" s="12">
        <v>13800</v>
      </c>
      <c r="AH50" s="12">
        <v>7420</v>
      </c>
      <c r="AI50" s="12">
        <v>5350</v>
      </c>
      <c r="AJ50" s="12">
        <v>5070</v>
      </c>
      <c r="AK50" s="12">
        <v>5110</v>
      </c>
      <c r="AL50" s="12">
        <v>5100</v>
      </c>
      <c r="AM50" s="12">
        <v>5020</v>
      </c>
      <c r="AN50" s="12">
        <v>4990</v>
      </c>
      <c r="AO50" s="12">
        <v>4150</v>
      </c>
      <c r="AP50" s="12">
        <v>4450</v>
      </c>
      <c r="AQ50" s="12">
        <v>4500</v>
      </c>
      <c r="AR50" s="12">
        <v>4405</v>
      </c>
      <c r="AS50" s="12">
        <v>4530</v>
      </c>
      <c r="AT50" s="12">
        <v>3290</v>
      </c>
      <c r="AU50" s="12">
        <v>2295</v>
      </c>
      <c r="AV50" s="12">
        <v>2610</v>
      </c>
      <c r="AW50" s="12">
        <v>1170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</row>
    <row r="51" spans="1:68" x14ac:dyDescent="0.4">
      <c r="A51" s="10" t="s">
        <v>82</v>
      </c>
      <c r="B51" s="4" t="s">
        <v>7226</v>
      </c>
      <c r="C51" s="10">
        <v>12</v>
      </c>
      <c r="D51" s="12">
        <v>9200</v>
      </c>
      <c r="E51" s="12">
        <v>9800</v>
      </c>
      <c r="F51" s="12">
        <v>8680</v>
      </c>
      <c r="G51" s="12">
        <v>10600</v>
      </c>
      <c r="H51" s="12">
        <v>18750</v>
      </c>
      <c r="I51" s="12">
        <v>13500</v>
      </c>
      <c r="J51" s="12">
        <v>11500</v>
      </c>
      <c r="K51" s="12">
        <v>13750</v>
      </c>
      <c r="L51" s="12">
        <v>14100</v>
      </c>
      <c r="M51" s="12">
        <v>16900</v>
      </c>
      <c r="N51" s="12">
        <v>17900</v>
      </c>
      <c r="O51" s="12">
        <v>18700</v>
      </c>
      <c r="P51" s="12">
        <v>23500</v>
      </c>
      <c r="Q51" s="12">
        <v>20200</v>
      </c>
      <c r="R51" s="12">
        <v>19050</v>
      </c>
      <c r="S51" s="12">
        <v>24350</v>
      </c>
      <c r="T51" s="12">
        <v>30800</v>
      </c>
      <c r="U51" s="12">
        <v>30450</v>
      </c>
      <c r="V51" s="12">
        <v>33100</v>
      </c>
      <c r="W51" s="12">
        <v>37100</v>
      </c>
      <c r="X51" s="12">
        <v>40300</v>
      </c>
      <c r="Y51" s="12">
        <v>46700</v>
      </c>
      <c r="Z51" s="12">
        <v>43900</v>
      </c>
      <c r="AA51" s="12">
        <v>52000</v>
      </c>
      <c r="AB51" s="12">
        <v>57300</v>
      </c>
      <c r="AC51" s="12">
        <v>93000</v>
      </c>
      <c r="AD51" s="12">
        <v>118000</v>
      </c>
      <c r="AE51" s="12">
        <v>99000</v>
      </c>
      <c r="AF51" s="12">
        <v>88600</v>
      </c>
      <c r="AG51" s="12">
        <v>92300</v>
      </c>
      <c r="AH51" s="12">
        <v>94000</v>
      </c>
      <c r="AI51" s="12">
        <v>77000</v>
      </c>
      <c r="AJ51" s="12">
        <v>65700</v>
      </c>
      <c r="AK51" s="12">
        <v>52400</v>
      </c>
      <c r="AL51" s="12">
        <v>63500</v>
      </c>
      <c r="AM51" s="12">
        <v>61800</v>
      </c>
      <c r="AN51" s="12">
        <v>59500</v>
      </c>
      <c r="AO51" s="12">
        <v>54200</v>
      </c>
      <c r="AP51" s="12">
        <v>55000</v>
      </c>
      <c r="AQ51" s="12">
        <v>66000</v>
      </c>
      <c r="AR51" s="12">
        <v>62400</v>
      </c>
      <c r="AS51" s="12">
        <v>65500</v>
      </c>
      <c r="AT51" s="12">
        <v>60100</v>
      </c>
      <c r="AU51" s="12">
        <v>64000</v>
      </c>
      <c r="AV51" s="12">
        <v>65000</v>
      </c>
      <c r="AW51" s="12">
        <v>60100</v>
      </c>
      <c r="AX51" s="12">
        <v>65100</v>
      </c>
      <c r="AY51" s="12">
        <v>59800</v>
      </c>
      <c r="AZ51" s="12">
        <v>65900</v>
      </c>
      <c r="BA51" s="12">
        <v>74900</v>
      </c>
      <c r="BB51" s="12">
        <v>80900</v>
      </c>
      <c r="BC51" s="12">
        <v>78300</v>
      </c>
      <c r="BD51" s="12">
        <v>89600</v>
      </c>
      <c r="BE51" s="12">
        <v>115000</v>
      </c>
      <c r="BF51" s="12">
        <v>124000</v>
      </c>
      <c r="BG51" s="12">
        <v>115000</v>
      </c>
      <c r="BH51" s="12">
        <v>112500</v>
      </c>
      <c r="BI51" s="12">
        <v>111500</v>
      </c>
      <c r="BJ51" s="12">
        <v>98300</v>
      </c>
      <c r="BK51" s="12">
        <v>86300</v>
      </c>
      <c r="BL51" s="12">
        <v>92900</v>
      </c>
      <c r="BM51" s="12">
        <v>82000</v>
      </c>
      <c r="BN51" s="12">
        <v>88800</v>
      </c>
      <c r="BO51" s="12">
        <v>85700</v>
      </c>
      <c r="BP51" s="12">
        <v>86200</v>
      </c>
    </row>
    <row r="52" spans="1:68" x14ac:dyDescent="0.4">
      <c r="A52" s="10" t="s">
        <v>84</v>
      </c>
      <c r="B52" s="4" t="s">
        <v>7227</v>
      </c>
      <c r="C52" s="10">
        <v>12</v>
      </c>
      <c r="D52" s="12">
        <v>1040</v>
      </c>
      <c r="E52" s="12">
        <v>1620</v>
      </c>
      <c r="F52" s="12">
        <v>1236</v>
      </c>
      <c r="G52" s="12">
        <v>1220</v>
      </c>
      <c r="H52" s="12">
        <v>1318</v>
      </c>
      <c r="I52" s="11">
        <v>968</v>
      </c>
      <c r="J52" s="11">
        <v>922</v>
      </c>
      <c r="K52" s="11">
        <v>772</v>
      </c>
      <c r="L52" s="11">
        <v>658</v>
      </c>
      <c r="M52" s="11">
        <v>748</v>
      </c>
      <c r="N52" s="11">
        <v>774</v>
      </c>
      <c r="O52" s="11">
        <v>808</v>
      </c>
      <c r="P52" s="11">
        <v>806</v>
      </c>
      <c r="Q52" s="11">
        <v>815</v>
      </c>
      <c r="R52" s="11">
        <v>980</v>
      </c>
      <c r="S52" s="12">
        <v>1058</v>
      </c>
      <c r="T52" s="12">
        <v>1328</v>
      </c>
      <c r="U52" s="12">
        <v>1486</v>
      </c>
      <c r="V52" s="12">
        <v>2090</v>
      </c>
      <c r="W52" s="12">
        <v>2310</v>
      </c>
      <c r="X52" s="12">
        <v>1980</v>
      </c>
      <c r="Y52" s="12">
        <v>2250</v>
      </c>
      <c r="Z52" s="12">
        <v>2540</v>
      </c>
      <c r="AA52" s="12">
        <v>2720</v>
      </c>
      <c r="AB52" s="12">
        <v>2760</v>
      </c>
      <c r="AC52" s="12">
        <v>4770</v>
      </c>
      <c r="AD52" s="12">
        <v>4400</v>
      </c>
      <c r="AE52" s="12">
        <v>4150</v>
      </c>
      <c r="AF52" s="12">
        <v>3730</v>
      </c>
      <c r="AG52" s="12">
        <v>3770</v>
      </c>
      <c r="AH52" s="12">
        <v>3180</v>
      </c>
      <c r="AI52" s="12">
        <v>2970</v>
      </c>
      <c r="AJ52" s="12">
        <v>3000</v>
      </c>
      <c r="AK52" s="12">
        <v>4970</v>
      </c>
      <c r="AL52" s="12">
        <v>4450</v>
      </c>
      <c r="AM52" s="12">
        <v>4380</v>
      </c>
      <c r="AN52" s="12">
        <v>4780</v>
      </c>
      <c r="AO52" s="12">
        <v>4045</v>
      </c>
      <c r="AP52" s="12">
        <v>5330</v>
      </c>
      <c r="AQ52" s="12">
        <v>5020</v>
      </c>
      <c r="AR52" s="12">
        <v>4900</v>
      </c>
      <c r="AS52" s="12">
        <v>4150</v>
      </c>
      <c r="AT52" s="12">
        <v>3515</v>
      </c>
      <c r="AU52" s="12">
        <v>3675</v>
      </c>
      <c r="AV52" s="12">
        <v>4320</v>
      </c>
      <c r="AW52" s="12">
        <v>5100</v>
      </c>
      <c r="AX52" s="12">
        <v>5230</v>
      </c>
      <c r="AY52" s="12">
        <v>5660</v>
      </c>
      <c r="AZ52" s="12">
        <v>5770</v>
      </c>
      <c r="BA52" s="12">
        <v>6400</v>
      </c>
      <c r="BB52" s="12">
        <v>6340</v>
      </c>
      <c r="BC52" s="12">
        <v>6000</v>
      </c>
      <c r="BD52" s="12">
        <v>8190</v>
      </c>
      <c r="BE52" s="12">
        <v>10000</v>
      </c>
      <c r="BF52" s="12">
        <v>11150</v>
      </c>
      <c r="BG52" s="12">
        <v>9850</v>
      </c>
      <c r="BH52" s="12">
        <v>10350</v>
      </c>
      <c r="BI52" s="12">
        <v>12250</v>
      </c>
      <c r="BJ52" s="12">
        <v>8950</v>
      </c>
      <c r="BK52" s="12">
        <v>9170</v>
      </c>
      <c r="BL52" s="12">
        <v>8330</v>
      </c>
      <c r="BM52" s="12">
        <v>7600</v>
      </c>
      <c r="BN52" s="12">
        <v>7210</v>
      </c>
      <c r="BO52" s="12">
        <v>7150</v>
      </c>
      <c r="BP52" s="12">
        <v>6760</v>
      </c>
    </row>
    <row r="53" spans="1:68" x14ac:dyDescent="0.4">
      <c r="A53" s="10" t="s">
        <v>86</v>
      </c>
      <c r="B53" s="4" t="s">
        <v>7228</v>
      </c>
      <c r="C53" s="10">
        <v>12</v>
      </c>
      <c r="D53" s="12">
        <v>4091</v>
      </c>
      <c r="E53" s="12">
        <v>5580</v>
      </c>
      <c r="F53" s="12">
        <v>4561</v>
      </c>
      <c r="G53" s="12">
        <v>6022</v>
      </c>
      <c r="H53" s="12">
        <v>11226</v>
      </c>
      <c r="I53" s="12">
        <v>7590</v>
      </c>
      <c r="J53" s="12">
        <v>6332</v>
      </c>
      <c r="K53" s="12">
        <v>5402</v>
      </c>
      <c r="L53" s="12">
        <v>4547</v>
      </c>
      <c r="M53" s="12">
        <v>5965</v>
      </c>
      <c r="N53" s="12">
        <v>6510</v>
      </c>
      <c r="O53" s="12">
        <v>6416</v>
      </c>
      <c r="P53" s="12">
        <v>6087</v>
      </c>
      <c r="Q53" s="12">
        <v>8351</v>
      </c>
      <c r="R53" s="12">
        <v>8690</v>
      </c>
      <c r="S53" s="12">
        <v>8605</v>
      </c>
      <c r="T53" s="12">
        <v>12024</v>
      </c>
      <c r="U53" s="12">
        <v>12306</v>
      </c>
      <c r="V53" s="12">
        <v>18225</v>
      </c>
      <c r="W53" s="12">
        <v>16252</v>
      </c>
      <c r="X53" s="12">
        <v>15078</v>
      </c>
      <c r="Y53" s="12">
        <v>16628</v>
      </c>
      <c r="Z53" s="12">
        <v>21372</v>
      </c>
      <c r="AA53" s="12">
        <v>24472</v>
      </c>
      <c r="AB53" s="12">
        <v>26867</v>
      </c>
      <c r="AC53" s="12">
        <v>48286</v>
      </c>
      <c r="AD53" s="12">
        <v>54768</v>
      </c>
      <c r="AE53" s="12">
        <v>41146</v>
      </c>
      <c r="AF53" s="12">
        <v>36167</v>
      </c>
      <c r="AG53" s="12">
        <v>31282</v>
      </c>
      <c r="AH53" s="12">
        <v>23109</v>
      </c>
      <c r="AI53" s="12">
        <v>17191</v>
      </c>
      <c r="AJ53" s="12">
        <v>21606</v>
      </c>
      <c r="AK53" s="12">
        <v>30343</v>
      </c>
      <c r="AL53" s="12">
        <v>27713</v>
      </c>
      <c r="AM53" s="12">
        <v>31137</v>
      </c>
      <c r="AN53" s="12">
        <v>28485</v>
      </c>
      <c r="AO53" s="12">
        <v>26914</v>
      </c>
      <c r="AP53" s="12">
        <v>25342</v>
      </c>
      <c r="AQ53" s="12">
        <v>24900</v>
      </c>
      <c r="AR53" s="12">
        <v>20100</v>
      </c>
      <c r="AS53" s="12">
        <v>19300</v>
      </c>
      <c r="AT53" s="12">
        <v>15850</v>
      </c>
      <c r="AU53" s="12">
        <v>15400</v>
      </c>
      <c r="AV53" s="12">
        <v>21100</v>
      </c>
      <c r="AW53" s="12">
        <v>22700</v>
      </c>
      <c r="AX53" s="12">
        <v>21200</v>
      </c>
      <c r="AY53" s="12">
        <v>22100</v>
      </c>
      <c r="AZ53" s="12">
        <v>22500</v>
      </c>
      <c r="BA53" s="12">
        <v>20300</v>
      </c>
      <c r="BB53" s="12">
        <v>20700</v>
      </c>
      <c r="BC53" s="12">
        <v>19100</v>
      </c>
      <c r="BD53" s="12">
        <v>28800</v>
      </c>
      <c r="BE53" s="12">
        <v>28950</v>
      </c>
      <c r="BF53" s="12">
        <v>26850</v>
      </c>
      <c r="BG53" s="12">
        <v>24450</v>
      </c>
      <c r="BH53" s="12">
        <v>27200</v>
      </c>
      <c r="BI53" s="12">
        <v>22750</v>
      </c>
      <c r="BJ53" s="12">
        <v>20700</v>
      </c>
      <c r="BK53" s="12">
        <v>20800</v>
      </c>
      <c r="BL53" s="12">
        <v>20600</v>
      </c>
      <c r="BM53" s="12">
        <v>22300</v>
      </c>
      <c r="BN53" s="12">
        <v>21700</v>
      </c>
      <c r="BO53" s="12">
        <v>22200</v>
      </c>
      <c r="BP53" s="12">
        <v>23000</v>
      </c>
    </row>
    <row r="54" spans="1:68" x14ac:dyDescent="0.4">
      <c r="A54" s="10" t="s">
        <v>88</v>
      </c>
      <c r="B54" s="4" t="s">
        <v>722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90</v>
      </c>
      <c r="B55" s="4" t="s">
        <v>7230</v>
      </c>
      <c r="C55" s="10">
        <v>12</v>
      </c>
      <c r="D55" s="12">
        <v>3980</v>
      </c>
      <c r="E55" s="12">
        <v>5430</v>
      </c>
      <c r="F55" s="12">
        <v>4980</v>
      </c>
      <c r="G55" s="12">
        <v>5670</v>
      </c>
      <c r="H55" s="12">
        <v>12200</v>
      </c>
      <c r="I55" s="12">
        <v>6700</v>
      </c>
      <c r="J55" s="12">
        <v>5760</v>
      </c>
      <c r="K55" s="12">
        <v>5800</v>
      </c>
      <c r="L55" s="12">
        <v>6000</v>
      </c>
      <c r="M55" s="12">
        <v>7490</v>
      </c>
      <c r="N55" s="12">
        <v>8310</v>
      </c>
      <c r="O55" s="12">
        <v>10820</v>
      </c>
      <c r="P55" s="12">
        <v>8270</v>
      </c>
      <c r="Q55" s="12">
        <v>6400</v>
      </c>
      <c r="R55" s="12">
        <v>6890</v>
      </c>
      <c r="S55" s="12">
        <v>7200</v>
      </c>
      <c r="T55" s="12">
        <v>8160</v>
      </c>
      <c r="U55" s="12">
        <v>9400</v>
      </c>
      <c r="V55" s="12">
        <v>12540</v>
      </c>
      <c r="W55" s="12">
        <v>13100</v>
      </c>
      <c r="X55" s="12">
        <v>17660</v>
      </c>
      <c r="Y55" s="12">
        <v>16000</v>
      </c>
      <c r="Z55" s="12">
        <v>16800</v>
      </c>
      <c r="AA55" s="12">
        <v>20800</v>
      </c>
      <c r="AB55" s="12">
        <v>22250</v>
      </c>
      <c r="AC55" s="12">
        <v>21000</v>
      </c>
      <c r="AD55" s="12">
        <v>21500</v>
      </c>
      <c r="AE55" s="12">
        <v>17500</v>
      </c>
      <c r="AF55" s="12">
        <v>11200</v>
      </c>
      <c r="AG55" s="12">
        <v>11150</v>
      </c>
      <c r="AH55" s="12">
        <v>9280</v>
      </c>
      <c r="AI55" s="12">
        <v>6080</v>
      </c>
      <c r="AJ55" s="12">
        <v>7350</v>
      </c>
      <c r="AK55" s="12">
        <v>6750</v>
      </c>
      <c r="AL55" s="12">
        <v>6610</v>
      </c>
      <c r="AM55" s="12">
        <v>6090</v>
      </c>
      <c r="AN55" s="12">
        <v>6180</v>
      </c>
      <c r="AO55" s="12">
        <v>5590</v>
      </c>
      <c r="AP55" s="12">
        <v>5420</v>
      </c>
      <c r="AQ55" s="12">
        <v>5410</v>
      </c>
      <c r="AR55" s="12">
        <v>5420</v>
      </c>
      <c r="AS55" s="12">
        <v>5170</v>
      </c>
      <c r="AT55" s="12">
        <v>4395</v>
      </c>
      <c r="AU55" s="12">
        <v>4275</v>
      </c>
      <c r="AV55" s="12">
        <v>4435</v>
      </c>
      <c r="AW55" s="12">
        <v>4200</v>
      </c>
      <c r="AX55" s="12">
        <v>4585</v>
      </c>
      <c r="AY55" s="12">
        <v>4475</v>
      </c>
      <c r="AZ55" s="12">
        <v>4845</v>
      </c>
      <c r="BA55" s="12">
        <v>5120</v>
      </c>
      <c r="BB55" s="12">
        <v>5140</v>
      </c>
      <c r="BC55" s="12">
        <v>5530</v>
      </c>
      <c r="BD55" s="12">
        <v>6150</v>
      </c>
      <c r="BE55" s="12">
        <v>6070</v>
      </c>
      <c r="BF55" s="12">
        <v>6000</v>
      </c>
      <c r="BG55" s="12">
        <v>5580</v>
      </c>
      <c r="BH55" s="12">
        <v>6140</v>
      </c>
      <c r="BI55" s="12">
        <v>9100</v>
      </c>
      <c r="BJ55" s="12">
        <v>6940</v>
      </c>
      <c r="BK55" s="12">
        <v>7270</v>
      </c>
      <c r="BL55" s="12">
        <v>9120</v>
      </c>
      <c r="BM55" s="12">
        <v>11000</v>
      </c>
      <c r="BN55" s="12">
        <v>9280</v>
      </c>
      <c r="BO55" s="12">
        <v>8410</v>
      </c>
      <c r="BP55" s="12">
        <v>8280</v>
      </c>
    </row>
    <row r="56" spans="1:68" x14ac:dyDescent="0.4">
      <c r="A56" s="10" t="s">
        <v>92</v>
      </c>
      <c r="B56" s="4" t="s">
        <v>7231</v>
      </c>
      <c r="C56" s="10">
        <v>12</v>
      </c>
      <c r="D56" s="12">
        <v>5077</v>
      </c>
      <c r="E56" s="12">
        <v>12350</v>
      </c>
      <c r="F56" s="12">
        <v>7013</v>
      </c>
      <c r="G56" s="12">
        <v>13271</v>
      </c>
      <c r="H56" s="12">
        <v>14640</v>
      </c>
      <c r="I56" s="12">
        <v>12090</v>
      </c>
      <c r="J56" s="12">
        <v>10036</v>
      </c>
      <c r="K56" s="12">
        <v>6990</v>
      </c>
      <c r="L56" s="12">
        <v>4935</v>
      </c>
      <c r="M56" s="12">
        <v>4734</v>
      </c>
      <c r="N56" s="12">
        <v>4487</v>
      </c>
      <c r="O56" s="12">
        <v>4673</v>
      </c>
      <c r="P56" s="12">
        <v>3306</v>
      </c>
      <c r="Q56" s="12">
        <v>2735</v>
      </c>
      <c r="R56" s="12">
        <v>2868</v>
      </c>
      <c r="S56" s="12">
        <v>3936</v>
      </c>
      <c r="T56" s="12">
        <v>3640</v>
      </c>
      <c r="U56" s="12">
        <v>3606</v>
      </c>
      <c r="V56" s="12">
        <v>5953</v>
      </c>
      <c r="W56" s="12">
        <v>8038</v>
      </c>
      <c r="X56" s="12">
        <v>8156</v>
      </c>
      <c r="Y56" s="12">
        <v>5608</v>
      </c>
      <c r="Z56" s="12">
        <v>6228</v>
      </c>
      <c r="AA56" s="12">
        <v>5116</v>
      </c>
      <c r="AB56" s="12">
        <v>5628</v>
      </c>
      <c r="AC56" s="12">
        <v>8363</v>
      </c>
      <c r="AD56" s="12">
        <v>8826</v>
      </c>
      <c r="AE56" s="12">
        <v>10331</v>
      </c>
      <c r="AF56" s="12">
        <v>7379</v>
      </c>
      <c r="AG56" s="12">
        <v>9350</v>
      </c>
      <c r="AH56" s="12">
        <v>7100</v>
      </c>
      <c r="AI56" s="12">
        <v>6000</v>
      </c>
      <c r="AJ56" s="12">
        <v>5540</v>
      </c>
      <c r="AK56" s="12">
        <v>5290</v>
      </c>
      <c r="AL56" s="12">
        <v>5240</v>
      </c>
      <c r="AM56" s="12">
        <v>6500</v>
      </c>
      <c r="AN56" s="12">
        <v>7100</v>
      </c>
      <c r="AO56" s="12">
        <v>6890</v>
      </c>
      <c r="AP56" s="12">
        <v>6100</v>
      </c>
      <c r="AQ56" s="12">
        <v>6100</v>
      </c>
      <c r="AR56" s="12">
        <v>6130</v>
      </c>
      <c r="AS56" s="12">
        <v>5950</v>
      </c>
      <c r="AT56" s="12">
        <v>7020</v>
      </c>
      <c r="AU56" s="12">
        <v>5630</v>
      </c>
      <c r="AV56" s="12">
        <v>5300</v>
      </c>
      <c r="AW56" s="12">
        <v>4700</v>
      </c>
      <c r="AX56" s="12">
        <v>5180</v>
      </c>
      <c r="AY56" s="12">
        <v>4945</v>
      </c>
      <c r="AZ56" s="12">
        <v>4710</v>
      </c>
      <c r="BA56" s="12">
        <v>5040</v>
      </c>
      <c r="BB56" s="12">
        <v>4640</v>
      </c>
      <c r="BC56" s="12">
        <v>4180</v>
      </c>
      <c r="BD56" s="12">
        <v>4085</v>
      </c>
      <c r="BE56" s="12">
        <v>3990</v>
      </c>
      <c r="BF56" s="12">
        <v>4315</v>
      </c>
      <c r="BG56" s="12">
        <v>3685</v>
      </c>
      <c r="BH56" s="12">
        <v>4275</v>
      </c>
      <c r="BI56" s="12">
        <v>4240</v>
      </c>
      <c r="BJ56" s="12">
        <v>3875</v>
      </c>
      <c r="BK56" s="12">
        <v>4200</v>
      </c>
      <c r="BL56" s="12">
        <v>3995</v>
      </c>
      <c r="BM56" s="12">
        <v>3430</v>
      </c>
      <c r="BN56" s="12">
        <v>3410</v>
      </c>
      <c r="BO56" s="12">
        <v>3705</v>
      </c>
      <c r="BP56" s="12">
        <v>3890</v>
      </c>
    </row>
    <row r="57" spans="1:68" x14ac:dyDescent="0.4">
      <c r="A57" s="10" t="s">
        <v>94</v>
      </c>
      <c r="B57" s="4" t="s">
        <v>723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</row>
    <row r="58" spans="1:68" x14ac:dyDescent="0.4">
      <c r="A58" s="10" t="s">
        <v>96</v>
      </c>
      <c r="B58" s="4" t="s">
        <v>7233</v>
      </c>
      <c r="C58" s="10">
        <v>12</v>
      </c>
      <c r="D58" s="12">
        <v>25511</v>
      </c>
      <c r="E58" s="12">
        <v>23754</v>
      </c>
      <c r="F58" s="12">
        <v>19105</v>
      </c>
      <c r="G58" s="12">
        <v>39287</v>
      </c>
      <c r="H58" s="12">
        <v>38437</v>
      </c>
      <c r="I58" s="12">
        <v>26078</v>
      </c>
      <c r="J58" s="12">
        <v>26872</v>
      </c>
      <c r="K58" s="12">
        <v>23527</v>
      </c>
      <c r="L58" s="12">
        <v>18368</v>
      </c>
      <c r="M58" s="12">
        <v>22110</v>
      </c>
      <c r="N58" s="12">
        <v>19899</v>
      </c>
      <c r="O58" s="12">
        <v>20409</v>
      </c>
      <c r="P58" s="12">
        <v>19332</v>
      </c>
      <c r="Q58" s="12">
        <v>18141</v>
      </c>
      <c r="R58" s="12">
        <v>20409</v>
      </c>
      <c r="S58" s="12">
        <v>26645</v>
      </c>
      <c r="T58" s="12">
        <v>28119</v>
      </c>
      <c r="U58" s="12">
        <v>44446</v>
      </c>
      <c r="V58" s="12">
        <v>50285</v>
      </c>
      <c r="W58" s="12">
        <v>39004</v>
      </c>
      <c r="X58" s="12">
        <v>42518</v>
      </c>
      <c r="Y58" s="12">
        <v>37416</v>
      </c>
      <c r="Z58" s="12">
        <v>41044</v>
      </c>
      <c r="AA58" s="12">
        <v>53290</v>
      </c>
      <c r="AB58" s="12">
        <v>67009</v>
      </c>
      <c r="AC58" s="12">
        <v>94901</v>
      </c>
      <c r="AD58" s="12">
        <v>88665</v>
      </c>
      <c r="AE58" s="12">
        <v>72451</v>
      </c>
      <c r="AF58" s="12">
        <v>71318</v>
      </c>
      <c r="AG58" s="12">
        <v>81522</v>
      </c>
      <c r="AH58" s="12">
        <v>65762</v>
      </c>
      <c r="AI58" s="12">
        <v>48414</v>
      </c>
      <c r="AJ58" s="12">
        <v>58165</v>
      </c>
      <c r="AK58" s="12">
        <v>69163</v>
      </c>
      <c r="AL58" s="12">
        <v>81068</v>
      </c>
      <c r="AM58" s="12">
        <v>77100</v>
      </c>
      <c r="AN58" s="12">
        <v>230500</v>
      </c>
      <c r="AO58" s="12">
        <v>80400</v>
      </c>
      <c r="AP58" s="12">
        <v>85800</v>
      </c>
      <c r="AQ58" s="12">
        <v>64200</v>
      </c>
      <c r="AR58" s="12">
        <v>53800</v>
      </c>
      <c r="AS58" s="12">
        <v>45900</v>
      </c>
      <c r="AT58" s="12">
        <v>31750</v>
      </c>
      <c r="AU58" s="12">
        <v>35400</v>
      </c>
      <c r="AV58" s="12">
        <v>37400</v>
      </c>
      <c r="AW58" s="12">
        <v>32300</v>
      </c>
      <c r="AX58" s="12">
        <v>32650</v>
      </c>
      <c r="AY58" s="12">
        <v>33650</v>
      </c>
      <c r="AZ58" s="12">
        <v>32900</v>
      </c>
      <c r="BA58" s="12">
        <v>34450</v>
      </c>
      <c r="BB58" s="12">
        <v>38150</v>
      </c>
      <c r="BC58" s="12">
        <v>36150</v>
      </c>
      <c r="BD58" s="12">
        <v>65100</v>
      </c>
      <c r="BE58" s="12">
        <v>70000</v>
      </c>
      <c r="BF58" s="12">
        <v>84500</v>
      </c>
      <c r="BG58" s="12">
        <v>83500</v>
      </c>
      <c r="BH58" s="12">
        <v>80000</v>
      </c>
      <c r="BI58" s="12">
        <v>78800</v>
      </c>
      <c r="BJ58" s="12">
        <v>82600</v>
      </c>
      <c r="BK58" s="12">
        <v>79300</v>
      </c>
      <c r="BL58" s="12">
        <v>74400</v>
      </c>
      <c r="BM58" s="12">
        <v>76000</v>
      </c>
      <c r="BN58" s="12">
        <v>85100</v>
      </c>
      <c r="BO58" s="12">
        <v>80700</v>
      </c>
      <c r="BP58" s="12">
        <v>85500</v>
      </c>
    </row>
    <row r="59" spans="1:68" x14ac:dyDescent="0.4">
      <c r="A59" s="10" t="s">
        <v>98</v>
      </c>
      <c r="B59" s="4" t="s">
        <v>7234</v>
      </c>
      <c r="C59" s="10">
        <v>3</v>
      </c>
      <c r="D59" s="12">
        <v>1720</v>
      </c>
      <c r="E59" s="12">
        <v>2280</v>
      </c>
      <c r="F59" s="12">
        <v>1480</v>
      </c>
      <c r="G59" s="12">
        <v>2010</v>
      </c>
      <c r="H59" s="12">
        <v>3715</v>
      </c>
      <c r="I59" s="12">
        <v>2370</v>
      </c>
      <c r="J59" s="12">
        <v>2165</v>
      </c>
      <c r="K59" s="12">
        <v>1345</v>
      </c>
      <c r="L59" s="11">
        <v>920</v>
      </c>
      <c r="M59" s="12">
        <v>1340</v>
      </c>
      <c r="N59" s="12">
        <v>1165</v>
      </c>
      <c r="O59" s="11">
        <v>990</v>
      </c>
      <c r="P59" s="11">
        <v>995</v>
      </c>
      <c r="Q59" s="11">
        <v>990</v>
      </c>
      <c r="R59" s="12">
        <v>1005</v>
      </c>
      <c r="S59" s="11">
        <v>990</v>
      </c>
      <c r="T59" s="12">
        <v>1815</v>
      </c>
      <c r="U59" s="12">
        <v>2655</v>
      </c>
      <c r="V59" s="12">
        <v>4530</v>
      </c>
      <c r="W59" s="12">
        <v>6120</v>
      </c>
      <c r="X59" s="12">
        <v>4095</v>
      </c>
      <c r="Y59" s="12">
        <v>3465</v>
      </c>
      <c r="Z59" s="12">
        <v>4090</v>
      </c>
      <c r="AA59" s="12">
        <v>4020</v>
      </c>
      <c r="AB59" s="12">
        <v>4790</v>
      </c>
      <c r="AC59" s="12">
        <v>7440</v>
      </c>
      <c r="AD59" s="12">
        <v>11900</v>
      </c>
      <c r="AE59" s="12">
        <v>10400</v>
      </c>
      <c r="AF59" s="12">
        <v>7750</v>
      </c>
      <c r="AG59" s="12">
        <v>10350</v>
      </c>
      <c r="AH59" s="12">
        <v>6750</v>
      </c>
      <c r="AI59" s="12">
        <v>5500</v>
      </c>
      <c r="AJ59" s="12">
        <v>5520</v>
      </c>
      <c r="AK59" s="12">
        <v>7600</v>
      </c>
      <c r="AL59" s="12">
        <v>7990</v>
      </c>
      <c r="AM59" s="12">
        <v>7400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</row>
    <row r="60" spans="1:68" x14ac:dyDescent="0.4">
      <c r="A60" s="10" t="s">
        <v>100</v>
      </c>
      <c r="B60" s="4" t="s">
        <v>7235</v>
      </c>
      <c r="C60" s="10">
        <v>12</v>
      </c>
      <c r="D60" s="12">
        <v>13919</v>
      </c>
      <c r="E60" s="12">
        <v>16608</v>
      </c>
      <c r="F60" s="12">
        <v>18967</v>
      </c>
      <c r="G60" s="12">
        <v>22710</v>
      </c>
      <c r="H60" s="12">
        <v>25374</v>
      </c>
      <c r="I60" s="12">
        <v>18304</v>
      </c>
      <c r="J60" s="12">
        <v>18401</v>
      </c>
      <c r="K60" s="12">
        <v>19790</v>
      </c>
      <c r="L60" s="12">
        <v>19790</v>
      </c>
      <c r="M60" s="12">
        <v>19641</v>
      </c>
      <c r="N60" s="12">
        <v>17558</v>
      </c>
      <c r="O60" s="12">
        <v>18703</v>
      </c>
      <c r="P60" s="12">
        <v>18148</v>
      </c>
      <c r="Q60" s="12">
        <v>14115</v>
      </c>
      <c r="R60" s="12">
        <v>17745</v>
      </c>
      <c r="S60" s="12">
        <v>25614</v>
      </c>
      <c r="T60" s="12">
        <v>33862</v>
      </c>
      <c r="U60" s="12">
        <v>49998</v>
      </c>
      <c r="V60" s="12">
        <v>64035</v>
      </c>
      <c r="W60" s="12">
        <v>90777</v>
      </c>
      <c r="X60" s="12">
        <v>71682</v>
      </c>
      <c r="Y60" s="12">
        <v>60831</v>
      </c>
      <c r="Z60" s="12">
        <v>77630</v>
      </c>
      <c r="AA60" s="12">
        <v>92262</v>
      </c>
      <c r="AB60" s="12">
        <v>77504</v>
      </c>
      <c r="AC60" s="12">
        <v>92049</v>
      </c>
      <c r="AD60" s="12">
        <v>105108</v>
      </c>
      <c r="AE60" s="12">
        <v>106588</v>
      </c>
      <c r="AF60" s="12">
        <v>114163</v>
      </c>
      <c r="AG60" s="12">
        <v>115245</v>
      </c>
      <c r="AH60" s="12">
        <v>108212</v>
      </c>
      <c r="AI60" s="12">
        <v>104216</v>
      </c>
      <c r="AJ60" s="12">
        <v>97489</v>
      </c>
      <c r="AK60" s="12">
        <v>95724</v>
      </c>
      <c r="AL60" s="12">
        <v>108296</v>
      </c>
      <c r="AM60" s="12">
        <v>144044</v>
      </c>
      <c r="AN60" s="12">
        <v>129472</v>
      </c>
      <c r="AO60" s="12">
        <v>137879</v>
      </c>
      <c r="AP60" s="12">
        <v>153012</v>
      </c>
      <c r="AQ60" s="12">
        <v>137879</v>
      </c>
      <c r="AR60" s="12">
        <v>125548</v>
      </c>
      <c r="AS60" s="12">
        <v>106380</v>
      </c>
      <c r="AT60" s="12">
        <v>100999</v>
      </c>
      <c r="AU60" s="12">
        <v>99542</v>
      </c>
      <c r="AV60" s="12">
        <v>90911</v>
      </c>
      <c r="AW60" s="12">
        <v>94161</v>
      </c>
      <c r="AX60" s="12">
        <v>117141</v>
      </c>
      <c r="AY60" s="12">
        <v>122186</v>
      </c>
      <c r="AZ60" s="12">
        <v>139000</v>
      </c>
      <c r="BA60" s="12">
        <v>109000</v>
      </c>
      <c r="BB60" s="12">
        <v>153500</v>
      </c>
      <c r="BC60" s="12">
        <v>147500</v>
      </c>
      <c r="BD60" s="12">
        <v>120000</v>
      </c>
      <c r="BE60" s="12">
        <v>128000</v>
      </c>
      <c r="BF60" s="12">
        <v>143000</v>
      </c>
      <c r="BG60" s="12">
        <v>121500</v>
      </c>
      <c r="BH60" s="12">
        <v>168000</v>
      </c>
      <c r="BI60" s="12">
        <v>203500</v>
      </c>
      <c r="BJ60" s="12">
        <v>145500</v>
      </c>
      <c r="BK60" s="12">
        <v>169500</v>
      </c>
      <c r="BL60" s="12">
        <v>207500</v>
      </c>
      <c r="BM60" s="12">
        <v>175500</v>
      </c>
      <c r="BN60" s="12">
        <v>181000</v>
      </c>
      <c r="BO60" s="12">
        <v>156500</v>
      </c>
      <c r="BP60" s="12">
        <v>132000</v>
      </c>
    </row>
    <row r="61" spans="1:68" x14ac:dyDescent="0.4">
      <c r="A61" s="10" t="s">
        <v>102</v>
      </c>
      <c r="B61" s="4" t="s">
        <v>7236</v>
      </c>
      <c r="C61" s="10">
        <v>12</v>
      </c>
      <c r="D61" s="12">
        <v>9615</v>
      </c>
      <c r="E61" s="12">
        <v>8669</v>
      </c>
      <c r="F61" s="12">
        <v>8788</v>
      </c>
      <c r="G61" s="12">
        <v>9799</v>
      </c>
      <c r="H61" s="12">
        <v>11229</v>
      </c>
      <c r="I61" s="12">
        <v>9042</v>
      </c>
      <c r="J61" s="12">
        <v>9253</v>
      </c>
      <c r="K61" s="12">
        <v>9131</v>
      </c>
      <c r="L61" s="12">
        <v>6396</v>
      </c>
      <c r="M61" s="12">
        <v>7020</v>
      </c>
      <c r="N61" s="12">
        <v>6682</v>
      </c>
      <c r="O61" s="12">
        <v>6619</v>
      </c>
      <c r="P61" s="12">
        <v>5889</v>
      </c>
      <c r="Q61" s="12">
        <v>5773</v>
      </c>
      <c r="R61" s="12">
        <v>6147</v>
      </c>
      <c r="S61" s="12">
        <v>6637</v>
      </c>
      <c r="T61" s="12">
        <v>7261</v>
      </c>
      <c r="U61" s="12">
        <v>7751</v>
      </c>
      <c r="V61" s="12">
        <v>8463</v>
      </c>
      <c r="W61" s="12">
        <v>39955</v>
      </c>
      <c r="X61" s="12">
        <v>34477</v>
      </c>
      <c r="Y61" s="12">
        <v>25835</v>
      </c>
      <c r="Z61" s="12">
        <v>32071</v>
      </c>
      <c r="AA61" s="12">
        <v>47490</v>
      </c>
      <c r="AB61" s="12">
        <v>39464</v>
      </c>
      <c r="AC61" s="12">
        <v>78740</v>
      </c>
      <c r="AD61" s="12">
        <v>83178</v>
      </c>
      <c r="AE61" s="12">
        <v>69000</v>
      </c>
      <c r="AF61" s="12">
        <v>65400</v>
      </c>
      <c r="AG61" s="12">
        <v>61300</v>
      </c>
      <c r="AH61" s="12">
        <v>34700</v>
      </c>
      <c r="AI61" s="12">
        <v>39300</v>
      </c>
      <c r="AJ61" s="12">
        <v>30850</v>
      </c>
      <c r="AK61" s="12">
        <v>58600</v>
      </c>
      <c r="AL61" s="12">
        <v>45700</v>
      </c>
      <c r="AM61" s="12">
        <v>38100</v>
      </c>
      <c r="AN61" s="12">
        <v>47200</v>
      </c>
      <c r="AO61" s="12">
        <v>40050</v>
      </c>
      <c r="AP61" s="12">
        <v>38000</v>
      </c>
      <c r="AQ61" s="12">
        <v>35600</v>
      </c>
      <c r="AR61" s="12">
        <v>34950</v>
      </c>
      <c r="AS61" s="12">
        <v>30050</v>
      </c>
      <c r="AT61" s="12">
        <v>26100</v>
      </c>
      <c r="AU61" s="12">
        <v>27000</v>
      </c>
      <c r="AV61" s="12">
        <v>34400</v>
      </c>
      <c r="AW61" s="12">
        <v>25750</v>
      </c>
      <c r="AX61" s="12">
        <v>27300</v>
      </c>
      <c r="AY61" s="12">
        <v>27050</v>
      </c>
      <c r="AZ61" s="12">
        <v>29950</v>
      </c>
      <c r="BA61" s="12">
        <v>37400</v>
      </c>
      <c r="BB61" s="12">
        <v>35300</v>
      </c>
      <c r="BC61" s="12">
        <v>36300</v>
      </c>
      <c r="BD61" s="12">
        <v>36350</v>
      </c>
      <c r="BE61" s="12">
        <v>41950</v>
      </c>
      <c r="BF61" s="12">
        <v>44300</v>
      </c>
      <c r="BG61" s="12">
        <v>51300</v>
      </c>
      <c r="BH61" s="12">
        <v>63000</v>
      </c>
      <c r="BI61" s="12">
        <v>98000</v>
      </c>
      <c r="BJ61" s="12">
        <v>75800</v>
      </c>
      <c r="BK61" s="12">
        <v>71700</v>
      </c>
      <c r="BL61" s="12">
        <v>81100</v>
      </c>
      <c r="BM61" s="12">
        <v>89500</v>
      </c>
      <c r="BN61" s="12">
        <v>96600</v>
      </c>
      <c r="BO61" s="12">
        <v>90600</v>
      </c>
      <c r="BP61" s="12">
        <v>93900</v>
      </c>
    </row>
    <row r="62" spans="1:68" x14ac:dyDescent="0.4">
      <c r="A62" s="10" t="s">
        <v>104</v>
      </c>
      <c r="B62" s="4" t="s">
        <v>7237</v>
      </c>
      <c r="C62" s="10">
        <v>12</v>
      </c>
      <c r="D62" s="12">
        <v>66255</v>
      </c>
      <c r="E62" s="12">
        <v>58695</v>
      </c>
      <c r="F62" s="12">
        <v>18585</v>
      </c>
      <c r="G62" s="12">
        <v>50820</v>
      </c>
      <c r="H62" s="12">
        <v>30240</v>
      </c>
      <c r="I62" s="12">
        <v>5460</v>
      </c>
      <c r="J62" s="12">
        <v>8925</v>
      </c>
      <c r="K62" s="12">
        <v>5880</v>
      </c>
      <c r="L62" s="12">
        <v>2835</v>
      </c>
      <c r="M62" s="12">
        <v>5790</v>
      </c>
      <c r="N62" s="12">
        <v>6710</v>
      </c>
      <c r="O62" s="12">
        <v>5600</v>
      </c>
      <c r="P62" s="12">
        <v>12250</v>
      </c>
      <c r="Q62" s="12">
        <v>12650</v>
      </c>
      <c r="R62" s="12">
        <v>10500</v>
      </c>
      <c r="S62" s="12">
        <v>11650</v>
      </c>
      <c r="T62" s="12">
        <v>13050</v>
      </c>
      <c r="U62" s="12">
        <v>17000</v>
      </c>
      <c r="V62" s="12">
        <v>23000</v>
      </c>
      <c r="W62" s="12">
        <v>35300</v>
      </c>
      <c r="X62" s="12">
        <v>28900</v>
      </c>
      <c r="Y62" s="12">
        <v>30750</v>
      </c>
      <c r="Z62" s="12">
        <v>37300</v>
      </c>
      <c r="AA62" s="12">
        <v>36450</v>
      </c>
      <c r="AB62" s="12">
        <v>32400</v>
      </c>
      <c r="AC62" s="12">
        <v>33350</v>
      </c>
      <c r="AD62" s="12">
        <v>31300</v>
      </c>
      <c r="AE62" s="12">
        <v>25950</v>
      </c>
      <c r="AF62" s="12">
        <v>27850</v>
      </c>
      <c r="AG62" s="12">
        <v>25000</v>
      </c>
      <c r="AH62" s="12">
        <v>19350</v>
      </c>
      <c r="AI62" s="12">
        <v>6700</v>
      </c>
      <c r="AJ62" s="12">
        <v>12350</v>
      </c>
      <c r="AK62" s="12">
        <v>13650</v>
      </c>
      <c r="AL62" s="12">
        <v>19800</v>
      </c>
      <c r="AM62" s="12">
        <v>23150</v>
      </c>
      <c r="AN62" s="12">
        <v>26700</v>
      </c>
      <c r="AO62" s="12">
        <v>25050</v>
      </c>
      <c r="AP62" s="12">
        <v>22150</v>
      </c>
      <c r="AQ62" s="12">
        <v>24000</v>
      </c>
      <c r="AR62" s="12">
        <v>31300</v>
      </c>
      <c r="AS62" s="12">
        <v>25050</v>
      </c>
      <c r="AT62" s="12">
        <v>21350</v>
      </c>
      <c r="AU62" s="12">
        <v>21950</v>
      </c>
      <c r="AV62" s="12">
        <v>29250</v>
      </c>
      <c r="AW62" s="12">
        <v>23850</v>
      </c>
      <c r="AX62" s="12">
        <v>22750</v>
      </c>
      <c r="AY62" s="12">
        <v>25750</v>
      </c>
      <c r="AZ62" s="12">
        <v>28750</v>
      </c>
      <c r="BA62" s="12">
        <v>31200</v>
      </c>
      <c r="BB62" s="12">
        <v>30250</v>
      </c>
      <c r="BC62" s="12">
        <v>36800</v>
      </c>
      <c r="BD62" s="12">
        <v>36000</v>
      </c>
      <c r="BE62" s="12">
        <v>48550</v>
      </c>
      <c r="BF62" s="12">
        <v>46750</v>
      </c>
      <c r="BG62" s="12">
        <v>47750</v>
      </c>
      <c r="BH62" s="12">
        <v>45550</v>
      </c>
      <c r="BI62" s="12">
        <v>42300</v>
      </c>
      <c r="BJ62" s="12">
        <v>33550</v>
      </c>
      <c r="BK62" s="12">
        <v>30750</v>
      </c>
      <c r="BL62" s="12">
        <v>28150</v>
      </c>
      <c r="BM62" s="12">
        <v>32400</v>
      </c>
      <c r="BN62" s="12">
        <v>40200</v>
      </c>
      <c r="BO62" s="12">
        <v>44700</v>
      </c>
      <c r="BP62" s="12">
        <v>50500</v>
      </c>
    </row>
    <row r="63" spans="1:68" x14ac:dyDescent="0.4">
      <c r="A63" s="10" t="s">
        <v>106</v>
      </c>
      <c r="B63" s="4" t="s">
        <v>7238</v>
      </c>
      <c r="C63" s="10">
        <v>12</v>
      </c>
      <c r="D63" s="12">
        <v>51200</v>
      </c>
      <c r="E63" s="12">
        <v>51000</v>
      </c>
      <c r="F63" s="12">
        <v>51000</v>
      </c>
      <c r="G63" s="12">
        <v>55000</v>
      </c>
      <c r="H63" s="12">
        <v>52000</v>
      </c>
      <c r="I63" s="12">
        <v>50000</v>
      </c>
      <c r="J63" s="12">
        <v>48200</v>
      </c>
      <c r="K63" s="12">
        <v>48800</v>
      </c>
      <c r="L63" s="12">
        <v>43000</v>
      </c>
      <c r="M63" s="12">
        <v>46600</v>
      </c>
      <c r="N63" s="12">
        <v>44300</v>
      </c>
      <c r="O63" s="12">
        <v>41500</v>
      </c>
      <c r="P63" s="12">
        <v>45500</v>
      </c>
      <c r="Q63" s="12">
        <v>41900</v>
      </c>
      <c r="R63" s="12">
        <v>61400</v>
      </c>
      <c r="S63" s="12">
        <v>85600</v>
      </c>
      <c r="T63" s="12">
        <v>125000</v>
      </c>
      <c r="U63" s="12">
        <v>142000</v>
      </c>
      <c r="V63" s="12">
        <v>131000</v>
      </c>
      <c r="W63" s="12">
        <v>133500</v>
      </c>
      <c r="X63" s="12">
        <v>175000</v>
      </c>
      <c r="Y63" s="12">
        <v>225000</v>
      </c>
      <c r="Z63" s="12">
        <v>227500</v>
      </c>
      <c r="AA63" s="12">
        <v>276500</v>
      </c>
      <c r="AB63" s="12">
        <v>237000</v>
      </c>
      <c r="AC63" s="12">
        <v>443500</v>
      </c>
      <c r="AD63" s="12">
        <v>675000</v>
      </c>
      <c r="AE63" s="12">
        <v>493000</v>
      </c>
      <c r="AF63" s="12">
        <v>433000</v>
      </c>
      <c r="AG63" s="12">
        <v>470000</v>
      </c>
      <c r="AH63" s="12">
        <v>431500</v>
      </c>
      <c r="AI63" s="12">
        <v>528000</v>
      </c>
      <c r="AJ63" s="12">
        <v>500000</v>
      </c>
      <c r="AK63" s="12">
        <v>458500</v>
      </c>
      <c r="AL63" s="12">
        <v>552000</v>
      </c>
      <c r="AM63" s="12">
        <v>569000</v>
      </c>
      <c r="AN63" s="12">
        <v>640000</v>
      </c>
      <c r="AO63" s="12">
        <v>567000</v>
      </c>
      <c r="AP63" s="12">
        <v>688000</v>
      </c>
      <c r="AQ63" s="12">
        <v>857000</v>
      </c>
      <c r="AR63" s="12">
        <v>851000</v>
      </c>
      <c r="AS63" s="12">
        <v>1070000</v>
      </c>
      <c r="AT63" s="12">
        <v>1032000</v>
      </c>
      <c r="AU63" s="12">
        <v>1111000</v>
      </c>
      <c r="AV63" s="12">
        <v>1163000</v>
      </c>
      <c r="AW63" s="12">
        <v>890000</v>
      </c>
      <c r="AX63" s="12">
        <v>1122000</v>
      </c>
      <c r="AY63" s="12">
        <v>1115000</v>
      </c>
      <c r="AZ63" s="12">
        <v>1280000</v>
      </c>
      <c r="BA63" s="12">
        <v>1485000</v>
      </c>
      <c r="BB63" s="12">
        <v>1496000</v>
      </c>
      <c r="BC63" s="12">
        <v>1267000</v>
      </c>
      <c r="BD63" s="12">
        <v>1180000</v>
      </c>
      <c r="BE63" s="12">
        <v>1207000</v>
      </c>
      <c r="BF63" s="12">
        <v>1383000</v>
      </c>
      <c r="BG63" s="12">
        <v>1238000</v>
      </c>
      <c r="BH63" s="12">
        <v>1242000</v>
      </c>
      <c r="BI63" s="12">
        <v>1454000</v>
      </c>
      <c r="BJ63" s="12">
        <v>1351000</v>
      </c>
      <c r="BK63" s="12">
        <v>1097000</v>
      </c>
      <c r="BL63" s="12">
        <v>1092000</v>
      </c>
      <c r="BM63" s="12">
        <v>962000</v>
      </c>
      <c r="BN63" s="12">
        <v>1055000</v>
      </c>
      <c r="BO63" s="12">
        <v>1064000</v>
      </c>
      <c r="BP63" s="12">
        <v>961000</v>
      </c>
    </row>
    <row r="64" spans="1:68" x14ac:dyDescent="0.4">
      <c r="A64" s="10" t="s">
        <v>108</v>
      </c>
      <c r="B64" s="4" t="s">
        <v>7239</v>
      </c>
      <c r="C64" s="10">
        <v>12</v>
      </c>
      <c r="D64" s="12">
        <v>2996</v>
      </c>
      <c r="E64" s="12">
        <v>3521</v>
      </c>
      <c r="F64" s="12">
        <v>2099</v>
      </c>
      <c r="G64" s="12">
        <v>3176</v>
      </c>
      <c r="H64" s="12">
        <v>5551</v>
      </c>
      <c r="I64" s="12">
        <v>6669</v>
      </c>
      <c r="J64" s="12">
        <v>4667</v>
      </c>
      <c r="K64" s="12">
        <v>5330</v>
      </c>
      <c r="L64" s="12">
        <v>4584</v>
      </c>
      <c r="M64" s="12">
        <v>5647</v>
      </c>
      <c r="N64" s="12">
        <v>5868</v>
      </c>
      <c r="O64" s="12">
        <v>4957</v>
      </c>
      <c r="P64" s="12">
        <v>4280</v>
      </c>
      <c r="Q64" s="12">
        <v>3148</v>
      </c>
      <c r="R64" s="12">
        <v>2844</v>
      </c>
      <c r="S64" s="12">
        <v>3342</v>
      </c>
      <c r="T64" s="12">
        <v>3949</v>
      </c>
      <c r="U64" s="12">
        <v>3949</v>
      </c>
      <c r="V64" s="12">
        <v>3949</v>
      </c>
      <c r="W64" s="12">
        <v>3949</v>
      </c>
      <c r="X64" s="12">
        <v>3949</v>
      </c>
      <c r="Y64" s="12">
        <v>3949</v>
      </c>
      <c r="Z64" s="12">
        <v>3949</v>
      </c>
      <c r="AA64" s="12">
        <v>3949</v>
      </c>
      <c r="AB64" s="12">
        <v>3949</v>
      </c>
      <c r="AC64" s="12">
        <v>3312</v>
      </c>
      <c r="AD64" s="12">
        <v>12287</v>
      </c>
      <c r="AE64" s="12">
        <v>9324</v>
      </c>
      <c r="AF64" s="12">
        <v>9227</v>
      </c>
      <c r="AG64" s="12">
        <v>8742</v>
      </c>
      <c r="AH64" s="12">
        <v>6974</v>
      </c>
      <c r="AI64" s="12">
        <v>4653</v>
      </c>
      <c r="AJ64" s="12">
        <v>4876</v>
      </c>
      <c r="AK64" s="12">
        <v>6061</v>
      </c>
      <c r="AL64" s="12">
        <v>6148</v>
      </c>
      <c r="AM64" s="12">
        <v>8256</v>
      </c>
      <c r="AN64" s="12">
        <v>8237</v>
      </c>
      <c r="AO64" s="12">
        <v>6450</v>
      </c>
      <c r="AP64" s="12">
        <v>7020</v>
      </c>
      <c r="AQ64" s="12">
        <v>6090</v>
      </c>
      <c r="AR64" s="12">
        <v>5290</v>
      </c>
      <c r="AS64" s="12">
        <v>5110</v>
      </c>
      <c r="AT64" s="12">
        <v>4190</v>
      </c>
      <c r="AU64" s="12">
        <v>4385</v>
      </c>
      <c r="AV64" s="12">
        <v>5050</v>
      </c>
      <c r="AW64" s="12">
        <v>4400</v>
      </c>
      <c r="AX64" s="12">
        <v>4595</v>
      </c>
      <c r="AY64" s="12">
        <v>4270</v>
      </c>
      <c r="AZ64" s="12">
        <v>4295</v>
      </c>
      <c r="BA64" s="12">
        <v>4450</v>
      </c>
      <c r="BB64" s="12">
        <v>5170</v>
      </c>
      <c r="BC64" s="12">
        <v>4865</v>
      </c>
      <c r="BD64" s="12">
        <v>4520</v>
      </c>
      <c r="BE64" s="12">
        <v>4390</v>
      </c>
      <c r="BF64" s="12">
        <v>5170</v>
      </c>
      <c r="BG64" s="12">
        <v>4090</v>
      </c>
      <c r="BH64" s="12">
        <v>4890</v>
      </c>
      <c r="BI64" s="12">
        <v>4020</v>
      </c>
      <c r="BJ64" s="12">
        <v>4075</v>
      </c>
      <c r="BK64" s="12">
        <v>3645</v>
      </c>
      <c r="BL64" s="12">
        <v>3540</v>
      </c>
      <c r="BM64" s="12">
        <v>3290</v>
      </c>
      <c r="BN64" s="12">
        <v>3330</v>
      </c>
      <c r="BO64" s="12">
        <v>3035</v>
      </c>
      <c r="BP64" s="12">
        <v>3020</v>
      </c>
    </row>
    <row r="65" spans="1:68" x14ac:dyDescent="0.4">
      <c r="A65" s="10" t="s">
        <v>110</v>
      </c>
      <c r="B65" s="4" t="s">
        <v>7240</v>
      </c>
      <c r="C65" s="10">
        <v>12</v>
      </c>
      <c r="D65" s="11">
        <v>766</v>
      </c>
      <c r="E65" s="12">
        <v>1065</v>
      </c>
      <c r="F65" s="11">
        <v>887</v>
      </c>
      <c r="G65" s="11">
        <v>991</v>
      </c>
      <c r="H65" s="12">
        <v>2128</v>
      </c>
      <c r="I65" s="12">
        <v>1341</v>
      </c>
      <c r="J65" s="12">
        <v>1252</v>
      </c>
      <c r="K65" s="12">
        <v>1571</v>
      </c>
      <c r="L65" s="12">
        <v>1712</v>
      </c>
      <c r="M65" s="12">
        <v>2509</v>
      </c>
      <c r="N65" s="12">
        <v>3283</v>
      </c>
      <c r="O65" s="12">
        <v>5646</v>
      </c>
      <c r="P65" s="12">
        <v>5148</v>
      </c>
      <c r="Q65" s="12">
        <v>4522</v>
      </c>
      <c r="R65" s="12">
        <v>5021</v>
      </c>
      <c r="S65" s="12">
        <v>6132</v>
      </c>
      <c r="T65" s="12">
        <v>7537</v>
      </c>
      <c r="U65" s="12">
        <v>6630</v>
      </c>
      <c r="V65" s="12">
        <v>6234</v>
      </c>
      <c r="W65" s="12">
        <v>5876</v>
      </c>
      <c r="X65" s="12">
        <v>5902</v>
      </c>
      <c r="Y65" s="12">
        <v>5787</v>
      </c>
      <c r="Z65" s="12">
        <v>6030</v>
      </c>
      <c r="AA65" s="12">
        <v>6745</v>
      </c>
      <c r="AB65" s="12">
        <v>9134</v>
      </c>
      <c r="AC65" s="12">
        <v>10399</v>
      </c>
      <c r="AD65" s="12">
        <v>11497</v>
      </c>
      <c r="AE65" s="12">
        <v>10169</v>
      </c>
      <c r="AF65" s="12">
        <v>9939</v>
      </c>
      <c r="AG65" s="12">
        <v>10373</v>
      </c>
      <c r="AH65" s="12">
        <v>6911</v>
      </c>
      <c r="AI65" s="12">
        <v>4624</v>
      </c>
      <c r="AJ65" s="12">
        <v>4752</v>
      </c>
      <c r="AK65" s="12">
        <v>4548</v>
      </c>
      <c r="AL65" s="12">
        <v>5250</v>
      </c>
      <c r="AM65" s="12">
        <v>3704</v>
      </c>
      <c r="AN65" s="12">
        <v>5529</v>
      </c>
      <c r="AO65" s="12">
        <v>5110</v>
      </c>
      <c r="AP65" s="12">
        <v>4556</v>
      </c>
      <c r="AQ65" s="12">
        <v>5002</v>
      </c>
      <c r="AR65" s="12">
        <v>4272</v>
      </c>
      <c r="AS65" s="12">
        <v>3420</v>
      </c>
      <c r="AT65" s="12">
        <v>2050</v>
      </c>
      <c r="AU65" s="12">
        <v>2074</v>
      </c>
      <c r="AV65" s="12">
        <v>2158</v>
      </c>
      <c r="AW65" s="12">
        <v>1628</v>
      </c>
      <c r="AX65" s="12">
        <v>1947</v>
      </c>
      <c r="AY65" s="12">
        <v>1536</v>
      </c>
      <c r="AZ65" s="12">
        <v>1466</v>
      </c>
      <c r="BA65" s="12">
        <v>1182</v>
      </c>
      <c r="BB65" s="12">
        <v>1541</v>
      </c>
      <c r="BC65" s="12">
        <v>1420</v>
      </c>
      <c r="BD65" s="12">
        <v>1641</v>
      </c>
      <c r="BE65" s="12">
        <v>4944</v>
      </c>
      <c r="BF65" s="12">
        <v>4829</v>
      </c>
      <c r="BG65" s="12">
        <v>8340</v>
      </c>
      <c r="BH65" s="12">
        <v>9430</v>
      </c>
      <c r="BI65" s="12">
        <v>11800</v>
      </c>
      <c r="BJ65" s="12">
        <v>8870</v>
      </c>
      <c r="BK65" s="12">
        <v>7780</v>
      </c>
      <c r="BL65" s="12">
        <v>9700</v>
      </c>
      <c r="BM65" s="12">
        <v>9670</v>
      </c>
      <c r="BN65" s="12">
        <v>6850</v>
      </c>
      <c r="BO65" s="12">
        <v>5720</v>
      </c>
      <c r="BP65" s="12">
        <v>6460</v>
      </c>
    </row>
    <row r="66" spans="1:68" x14ac:dyDescent="0.4">
      <c r="A66" s="10" t="s">
        <v>112</v>
      </c>
      <c r="B66" s="4" t="s">
        <v>7241</v>
      </c>
      <c r="C66" s="10">
        <v>12</v>
      </c>
      <c r="D66" s="12">
        <v>50054</v>
      </c>
      <c r="E66" s="12">
        <v>45702</v>
      </c>
      <c r="F66" s="12">
        <v>26613</v>
      </c>
      <c r="G66" s="12">
        <v>29520</v>
      </c>
      <c r="H66" s="12">
        <v>32971</v>
      </c>
      <c r="I66" s="12">
        <v>22753</v>
      </c>
      <c r="J66" s="12">
        <v>19801</v>
      </c>
      <c r="K66" s="12">
        <v>14578</v>
      </c>
      <c r="L66" s="12">
        <v>15078</v>
      </c>
      <c r="M66" s="12">
        <v>22617</v>
      </c>
      <c r="N66" s="12">
        <v>19619</v>
      </c>
      <c r="O66" s="12">
        <v>10400</v>
      </c>
      <c r="P66" s="12">
        <v>10450</v>
      </c>
      <c r="Q66" s="12">
        <v>7140</v>
      </c>
      <c r="R66" s="12">
        <v>12850</v>
      </c>
      <c r="S66" s="12">
        <v>15550</v>
      </c>
      <c r="T66" s="12">
        <v>17550</v>
      </c>
      <c r="U66" s="12">
        <v>28000</v>
      </c>
      <c r="V66" s="12">
        <v>33000</v>
      </c>
      <c r="W66" s="12">
        <v>45150</v>
      </c>
      <c r="X66" s="12">
        <v>49550</v>
      </c>
      <c r="Y66" s="12">
        <v>43500</v>
      </c>
      <c r="Z66" s="12">
        <v>50900</v>
      </c>
      <c r="AA66" s="12">
        <v>57000</v>
      </c>
      <c r="AB66" s="12">
        <v>50700</v>
      </c>
      <c r="AC66" s="12">
        <v>67600</v>
      </c>
      <c r="AD66" s="12">
        <v>87400</v>
      </c>
      <c r="AE66" s="12">
        <v>88200</v>
      </c>
      <c r="AF66" s="12">
        <v>86000</v>
      </c>
      <c r="AG66" s="12">
        <v>69500</v>
      </c>
      <c r="AH66" s="12">
        <v>69900</v>
      </c>
      <c r="AI66" s="12">
        <v>57100</v>
      </c>
      <c r="AJ66" s="12">
        <v>59000</v>
      </c>
      <c r="AK66" s="12">
        <v>53400</v>
      </c>
      <c r="AL66" s="12">
        <v>64000</v>
      </c>
      <c r="AM66" s="12">
        <v>70900</v>
      </c>
      <c r="AN66" s="12">
        <v>62100</v>
      </c>
      <c r="AO66" s="12">
        <v>56700</v>
      </c>
      <c r="AP66" s="12">
        <v>72500</v>
      </c>
      <c r="AQ66" s="12">
        <v>72300</v>
      </c>
      <c r="AR66" s="12">
        <v>79200</v>
      </c>
      <c r="AS66" s="12">
        <v>86100</v>
      </c>
      <c r="AT66" s="12">
        <v>61100</v>
      </c>
      <c r="AU66" s="12">
        <v>70400</v>
      </c>
      <c r="AV66" s="12">
        <v>80800</v>
      </c>
      <c r="AW66" s="12">
        <v>65000</v>
      </c>
      <c r="AX66" s="12">
        <v>67500</v>
      </c>
      <c r="AY66" s="12">
        <v>70000</v>
      </c>
      <c r="AZ66" s="12">
        <v>66900</v>
      </c>
      <c r="BA66" s="12">
        <v>55900</v>
      </c>
      <c r="BB66" s="12">
        <v>61800</v>
      </c>
      <c r="BC66" s="12">
        <v>60700</v>
      </c>
      <c r="BD66" s="12">
        <v>56000</v>
      </c>
      <c r="BE66" s="12">
        <v>57600</v>
      </c>
      <c r="BF66" s="12">
        <v>60300</v>
      </c>
      <c r="BG66" s="12">
        <v>42100</v>
      </c>
      <c r="BH66" s="12">
        <v>50400</v>
      </c>
      <c r="BI66" s="12">
        <v>41050</v>
      </c>
      <c r="BJ66" s="12">
        <v>34200</v>
      </c>
      <c r="BK66" s="12">
        <v>28550</v>
      </c>
      <c r="BL66" s="12">
        <v>42150</v>
      </c>
      <c r="BM66" s="12">
        <v>33350</v>
      </c>
      <c r="BN66" s="12">
        <v>39250</v>
      </c>
      <c r="BO66" s="12">
        <v>42800</v>
      </c>
      <c r="BP66" s="12">
        <v>49500</v>
      </c>
    </row>
    <row r="67" spans="1:68" x14ac:dyDescent="0.4">
      <c r="A67" s="10" t="s">
        <v>114</v>
      </c>
      <c r="B67" s="4" t="s">
        <v>724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16</v>
      </c>
      <c r="B68" s="4" t="s">
        <v>7243</v>
      </c>
      <c r="C68" s="10">
        <v>12</v>
      </c>
      <c r="D68" s="12">
        <v>20500</v>
      </c>
      <c r="E68" s="12">
        <v>19300</v>
      </c>
      <c r="F68" s="12">
        <v>8990</v>
      </c>
      <c r="G68" s="12">
        <v>12000</v>
      </c>
      <c r="H68" s="12">
        <v>11750</v>
      </c>
      <c r="I68" s="12">
        <v>7080</v>
      </c>
      <c r="J68" s="12">
        <v>6340</v>
      </c>
      <c r="K68" s="12">
        <v>5590</v>
      </c>
      <c r="L68" s="12">
        <v>4265</v>
      </c>
      <c r="M68" s="12">
        <v>4695</v>
      </c>
      <c r="N68" s="12">
        <v>3790</v>
      </c>
      <c r="O68" s="12">
        <v>3475</v>
      </c>
      <c r="P68" s="12">
        <v>3735</v>
      </c>
      <c r="Q68" s="12">
        <v>3325</v>
      </c>
      <c r="R68" s="12">
        <v>3500</v>
      </c>
      <c r="S68" s="12">
        <v>3760</v>
      </c>
      <c r="T68" s="12">
        <v>4270</v>
      </c>
      <c r="U68" s="12">
        <v>3890</v>
      </c>
      <c r="V68" s="12">
        <v>3950</v>
      </c>
      <c r="W68" s="12">
        <v>4365</v>
      </c>
      <c r="X68" s="12">
        <v>3570</v>
      </c>
      <c r="Y68" s="12">
        <v>3470</v>
      </c>
      <c r="Z68" s="12">
        <v>3290</v>
      </c>
      <c r="AA68" s="12">
        <v>3965</v>
      </c>
      <c r="AB68" s="12">
        <v>4635</v>
      </c>
      <c r="AC68" s="12">
        <v>6280</v>
      </c>
      <c r="AD68" s="12">
        <v>9800</v>
      </c>
      <c r="AE68" s="12">
        <v>7300</v>
      </c>
      <c r="AF68" s="12">
        <v>5680</v>
      </c>
      <c r="AG68" s="12">
        <v>5110</v>
      </c>
      <c r="AH68" s="12">
        <v>5580</v>
      </c>
      <c r="AI68" s="12">
        <v>4200</v>
      </c>
      <c r="AJ68" s="12">
        <v>4170</v>
      </c>
      <c r="AK68" s="12">
        <v>5870</v>
      </c>
      <c r="AL68" s="12">
        <v>5120</v>
      </c>
      <c r="AM68" s="12">
        <v>4695</v>
      </c>
      <c r="AN68" s="12">
        <v>6550</v>
      </c>
      <c r="AO68" s="12">
        <v>8620</v>
      </c>
      <c r="AP68" s="12">
        <v>10550</v>
      </c>
      <c r="AQ68" s="12">
        <v>9790</v>
      </c>
      <c r="AR68" s="12">
        <v>9500</v>
      </c>
      <c r="AS68" s="12">
        <v>10300</v>
      </c>
      <c r="AT68" s="12">
        <v>6000</v>
      </c>
      <c r="AU68" s="12">
        <v>7000</v>
      </c>
      <c r="AV68" s="12">
        <v>8840</v>
      </c>
      <c r="AW68" s="12">
        <v>8690</v>
      </c>
      <c r="AX68" s="12">
        <v>7990</v>
      </c>
      <c r="AY68" s="12">
        <v>6610</v>
      </c>
      <c r="AZ68" s="12">
        <v>8010</v>
      </c>
      <c r="BA68" s="12">
        <v>7980</v>
      </c>
      <c r="BB68" s="12">
        <v>8300</v>
      </c>
      <c r="BC68" s="12">
        <v>7350</v>
      </c>
      <c r="BD68" s="12">
        <v>9440</v>
      </c>
      <c r="BE68" s="12">
        <v>16700</v>
      </c>
      <c r="BF68" s="12">
        <v>19550</v>
      </c>
      <c r="BG68" s="12">
        <v>13650</v>
      </c>
      <c r="BH68" s="12">
        <v>32700</v>
      </c>
      <c r="BI68" s="12">
        <v>26900</v>
      </c>
      <c r="BJ68" s="12">
        <v>21900</v>
      </c>
      <c r="BK68" s="12">
        <v>17700</v>
      </c>
      <c r="BL68" s="12">
        <v>19950</v>
      </c>
      <c r="BM68" s="12">
        <v>19150</v>
      </c>
      <c r="BN68" s="12">
        <v>20850</v>
      </c>
      <c r="BO68" s="12">
        <v>19300</v>
      </c>
      <c r="BP68" s="12">
        <v>19200</v>
      </c>
    </row>
    <row r="69" spans="1:68" x14ac:dyDescent="0.4">
      <c r="A69" s="10" t="s">
        <v>118</v>
      </c>
      <c r="B69" s="4" t="s">
        <v>7244</v>
      </c>
      <c r="C69" s="10">
        <v>12</v>
      </c>
      <c r="D69" s="12">
        <v>3350</v>
      </c>
      <c r="E69" s="12">
        <v>5193</v>
      </c>
      <c r="F69" s="12">
        <v>5175</v>
      </c>
      <c r="G69" s="12">
        <v>4174</v>
      </c>
      <c r="H69" s="12">
        <v>2698</v>
      </c>
      <c r="I69" s="12">
        <v>2969</v>
      </c>
      <c r="J69" s="11">
        <v>434</v>
      </c>
      <c r="K69" s="11">
        <v>381</v>
      </c>
      <c r="L69" s="11">
        <v>359</v>
      </c>
      <c r="M69" s="11">
        <v>634</v>
      </c>
      <c r="N69" s="11">
        <v>461</v>
      </c>
      <c r="O69" s="12">
        <v>1437</v>
      </c>
      <c r="P69" s="12">
        <v>1360</v>
      </c>
      <c r="Q69" s="12">
        <v>1114</v>
      </c>
      <c r="R69" s="12">
        <v>1249</v>
      </c>
      <c r="S69" s="12">
        <v>1187</v>
      </c>
      <c r="T69" s="12">
        <v>1134</v>
      </c>
      <c r="U69" s="11">
        <v>965</v>
      </c>
      <c r="V69" s="11">
        <v>960</v>
      </c>
      <c r="W69" s="11">
        <v>940</v>
      </c>
      <c r="X69" s="11">
        <v>755</v>
      </c>
      <c r="Y69" s="11">
        <v>580</v>
      </c>
      <c r="Z69" s="11">
        <v>520</v>
      </c>
      <c r="AA69" s="11">
        <v>385</v>
      </c>
      <c r="AB69" s="11">
        <v>575</v>
      </c>
      <c r="AC69" s="12">
        <v>1085</v>
      </c>
      <c r="AD69" s="12">
        <v>1555</v>
      </c>
      <c r="AE69" s="11">
        <v>890</v>
      </c>
      <c r="AF69" s="11">
        <v>885</v>
      </c>
      <c r="AG69" s="11">
        <v>675</v>
      </c>
      <c r="AH69" s="11">
        <v>450</v>
      </c>
      <c r="AI69" s="11">
        <v>150</v>
      </c>
      <c r="AJ69" s="11">
        <v>360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</row>
    <row r="70" spans="1:68" x14ac:dyDescent="0.4">
      <c r="A70" s="10" t="s">
        <v>120</v>
      </c>
      <c r="B70" s="4" t="s">
        <v>7245</v>
      </c>
      <c r="C70" s="10">
        <v>12</v>
      </c>
      <c r="D70" s="12">
        <v>18099</v>
      </c>
      <c r="E70" s="12">
        <v>23200</v>
      </c>
      <c r="F70" s="12">
        <v>16762</v>
      </c>
      <c r="G70" s="12">
        <v>15451</v>
      </c>
      <c r="H70" s="12">
        <v>15062</v>
      </c>
      <c r="I70" s="12">
        <v>12147</v>
      </c>
      <c r="J70" s="12">
        <v>11758</v>
      </c>
      <c r="K70" s="12">
        <v>10592</v>
      </c>
      <c r="L70" s="12">
        <v>8648</v>
      </c>
      <c r="M70" s="12">
        <v>9815</v>
      </c>
      <c r="N70" s="12">
        <v>8211</v>
      </c>
      <c r="O70" s="12">
        <v>4543</v>
      </c>
      <c r="P70" s="12">
        <v>3994</v>
      </c>
      <c r="Q70" s="12">
        <v>3673</v>
      </c>
      <c r="R70" s="12">
        <v>5801</v>
      </c>
      <c r="S70" s="12">
        <v>6443</v>
      </c>
      <c r="T70" s="12">
        <v>11272</v>
      </c>
      <c r="U70" s="12">
        <v>10883</v>
      </c>
      <c r="V70" s="12">
        <v>9290</v>
      </c>
      <c r="W70" s="12">
        <v>13167</v>
      </c>
      <c r="X70" s="12">
        <v>11467</v>
      </c>
      <c r="Y70" s="12">
        <v>8823</v>
      </c>
      <c r="Z70" s="12">
        <v>13556</v>
      </c>
      <c r="AA70" s="12">
        <v>17297</v>
      </c>
      <c r="AB70" s="12">
        <v>23322</v>
      </c>
      <c r="AC70" s="12">
        <v>36780</v>
      </c>
      <c r="AD70" s="12">
        <v>37801</v>
      </c>
      <c r="AE70" s="12">
        <v>40000</v>
      </c>
      <c r="AF70" s="12">
        <v>31750</v>
      </c>
      <c r="AG70" s="12">
        <v>26850</v>
      </c>
      <c r="AH70" s="12">
        <v>15200</v>
      </c>
      <c r="AI70" s="12">
        <v>7970</v>
      </c>
      <c r="AJ70" s="12">
        <v>9490</v>
      </c>
      <c r="AK70" s="12">
        <v>10900</v>
      </c>
      <c r="AL70" s="12">
        <v>13100</v>
      </c>
      <c r="AM70" s="12">
        <v>9930</v>
      </c>
      <c r="AN70" s="12">
        <v>8650</v>
      </c>
      <c r="AO70" s="12">
        <v>7930</v>
      </c>
      <c r="AP70" s="12">
        <v>9310</v>
      </c>
      <c r="AQ70" s="12">
        <v>10150</v>
      </c>
      <c r="AR70" s="12">
        <v>12200</v>
      </c>
      <c r="AS70" s="12">
        <v>10050</v>
      </c>
      <c r="AT70" s="12">
        <v>9970</v>
      </c>
      <c r="AU70" s="12">
        <v>6910</v>
      </c>
      <c r="AV70" s="12">
        <v>9220</v>
      </c>
      <c r="AW70" s="12">
        <v>6470</v>
      </c>
      <c r="AX70" s="12">
        <v>6090</v>
      </c>
      <c r="AY70" s="12">
        <v>5340</v>
      </c>
      <c r="AZ70" s="12">
        <v>7120</v>
      </c>
      <c r="BA70" s="12">
        <v>5320</v>
      </c>
      <c r="BB70" s="12">
        <v>5360</v>
      </c>
      <c r="BC70" s="12">
        <v>3515</v>
      </c>
      <c r="BD70" s="12">
        <v>4100</v>
      </c>
      <c r="BE70" s="12">
        <v>3260</v>
      </c>
      <c r="BF70" s="12">
        <v>3940</v>
      </c>
      <c r="BG70" s="12">
        <v>4810</v>
      </c>
      <c r="BH70" s="12">
        <v>4155</v>
      </c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22</v>
      </c>
      <c r="B71" s="4" t="s">
        <v>7246</v>
      </c>
      <c r="C71" s="10">
        <v>12</v>
      </c>
      <c r="D71" s="12">
        <v>30700</v>
      </c>
      <c r="E71" s="12">
        <v>41550</v>
      </c>
      <c r="F71" s="12">
        <v>35900</v>
      </c>
      <c r="G71" s="12">
        <v>56000</v>
      </c>
      <c r="H71" s="12">
        <v>73700</v>
      </c>
      <c r="I71" s="12">
        <v>74000</v>
      </c>
      <c r="J71" s="12">
        <v>71400</v>
      </c>
      <c r="K71" s="12">
        <v>64800</v>
      </c>
      <c r="L71" s="12">
        <v>49600</v>
      </c>
      <c r="M71" s="12">
        <v>58100</v>
      </c>
      <c r="N71" s="12">
        <v>64400</v>
      </c>
      <c r="O71" s="12">
        <v>68500</v>
      </c>
      <c r="P71" s="12">
        <v>79500</v>
      </c>
      <c r="Q71" s="12">
        <v>73900</v>
      </c>
      <c r="R71" s="12">
        <v>66300</v>
      </c>
      <c r="S71" s="12">
        <v>81500</v>
      </c>
      <c r="T71" s="12">
        <v>76900</v>
      </c>
      <c r="U71" s="12">
        <v>83900</v>
      </c>
      <c r="V71" s="12">
        <v>108000</v>
      </c>
      <c r="W71" s="12">
        <v>128000</v>
      </c>
      <c r="X71" s="12">
        <v>128500</v>
      </c>
      <c r="Y71" s="12">
        <v>127500</v>
      </c>
      <c r="Z71" s="12">
        <v>145500</v>
      </c>
      <c r="AA71" s="12">
        <v>161500</v>
      </c>
      <c r="AB71" s="12">
        <v>157500</v>
      </c>
      <c r="AC71" s="12">
        <v>178000</v>
      </c>
      <c r="AD71" s="12">
        <v>197000</v>
      </c>
      <c r="AE71" s="12">
        <v>253000</v>
      </c>
      <c r="AF71" s="12">
        <v>204500</v>
      </c>
      <c r="AG71" s="12">
        <v>218500</v>
      </c>
      <c r="AH71" s="12">
        <v>206000</v>
      </c>
      <c r="AI71" s="12">
        <v>188500</v>
      </c>
      <c r="AJ71" s="12">
        <v>160000</v>
      </c>
      <c r="AK71" s="12">
        <v>188000</v>
      </c>
      <c r="AL71" s="12">
        <v>241000</v>
      </c>
      <c r="AM71" s="12">
        <v>199500</v>
      </c>
      <c r="AN71" s="12">
        <v>181500</v>
      </c>
      <c r="AO71" s="12">
        <v>195500</v>
      </c>
      <c r="AP71" s="12">
        <v>195000</v>
      </c>
      <c r="AQ71" s="12">
        <v>225000</v>
      </c>
      <c r="AR71" s="12">
        <v>242500</v>
      </c>
      <c r="AS71" s="12">
        <v>248000</v>
      </c>
      <c r="AT71" s="12">
        <v>216500</v>
      </c>
      <c r="AU71" s="12">
        <v>211000</v>
      </c>
      <c r="AV71" s="12">
        <v>214000</v>
      </c>
      <c r="AW71" s="12">
        <v>226000</v>
      </c>
      <c r="AX71" s="12">
        <v>239000</v>
      </c>
      <c r="AY71" s="12">
        <v>218000</v>
      </c>
      <c r="AZ71" s="12">
        <v>218000</v>
      </c>
      <c r="BA71" s="12">
        <v>233000</v>
      </c>
      <c r="BB71" s="12">
        <v>246500</v>
      </c>
      <c r="BC71" s="12">
        <v>259000</v>
      </c>
      <c r="BD71" s="12">
        <v>239500</v>
      </c>
      <c r="BE71" s="12">
        <v>257500</v>
      </c>
      <c r="BF71" s="12">
        <v>282500</v>
      </c>
      <c r="BG71" s="12">
        <v>282500</v>
      </c>
      <c r="BH71" s="12">
        <v>267500</v>
      </c>
      <c r="BI71" s="12">
        <v>294000</v>
      </c>
      <c r="BJ71" s="12">
        <v>280000</v>
      </c>
      <c r="BK71" s="12">
        <v>307500</v>
      </c>
      <c r="BL71" s="12">
        <v>295000</v>
      </c>
      <c r="BM71" s="12">
        <v>263500</v>
      </c>
      <c r="BN71" s="12">
        <v>279500</v>
      </c>
      <c r="BO71" s="12">
        <v>268500</v>
      </c>
      <c r="BP71" s="12">
        <v>268000</v>
      </c>
    </row>
    <row r="72" spans="1:68" x14ac:dyDescent="0.4">
      <c r="A72" s="10" t="s">
        <v>124</v>
      </c>
      <c r="B72" s="4" t="s">
        <v>7247</v>
      </c>
      <c r="C72" s="10">
        <v>12</v>
      </c>
      <c r="D72" s="12">
        <v>5720</v>
      </c>
      <c r="E72" s="12">
        <v>7500</v>
      </c>
      <c r="F72" s="12">
        <v>5800</v>
      </c>
      <c r="G72" s="12">
        <v>7280</v>
      </c>
      <c r="H72" s="12">
        <v>12250</v>
      </c>
      <c r="I72" s="12">
        <v>7200</v>
      </c>
      <c r="J72" s="12">
        <v>6380</v>
      </c>
      <c r="K72" s="12">
        <v>6400</v>
      </c>
      <c r="L72" s="12">
        <v>5980</v>
      </c>
      <c r="M72" s="12">
        <v>7140</v>
      </c>
      <c r="N72" s="12">
        <v>7550</v>
      </c>
      <c r="O72" s="12">
        <v>9900</v>
      </c>
      <c r="P72" s="12">
        <v>13700</v>
      </c>
      <c r="Q72" s="12">
        <v>14100</v>
      </c>
      <c r="R72" s="12">
        <v>16000</v>
      </c>
      <c r="S72" s="12">
        <v>12850</v>
      </c>
      <c r="T72" s="12">
        <v>13800</v>
      </c>
      <c r="U72" s="12">
        <v>13600</v>
      </c>
      <c r="V72" s="12">
        <v>18050</v>
      </c>
      <c r="W72" s="12">
        <v>21600</v>
      </c>
      <c r="X72" s="12">
        <v>24900</v>
      </c>
      <c r="Y72" s="12">
        <v>26050</v>
      </c>
      <c r="Z72" s="12">
        <v>30000</v>
      </c>
      <c r="AA72" s="12">
        <v>30650</v>
      </c>
      <c r="AB72" s="12">
        <v>34000</v>
      </c>
      <c r="AC72" s="12">
        <v>45300</v>
      </c>
      <c r="AD72" s="12">
        <v>67300</v>
      </c>
      <c r="AE72" s="12">
        <v>72000</v>
      </c>
      <c r="AF72" s="12">
        <v>69400</v>
      </c>
      <c r="AG72" s="12">
        <v>56600</v>
      </c>
      <c r="AH72" s="12">
        <v>51700</v>
      </c>
      <c r="AI72" s="12">
        <v>39700</v>
      </c>
      <c r="AJ72" s="12">
        <v>39750</v>
      </c>
      <c r="AK72" s="12">
        <v>42950</v>
      </c>
      <c r="AL72" s="12">
        <v>54400</v>
      </c>
      <c r="AM72" s="12">
        <v>56100</v>
      </c>
      <c r="AN72" s="12">
        <v>60900</v>
      </c>
      <c r="AO72" s="12">
        <v>52100</v>
      </c>
      <c r="AP72" s="12">
        <v>62200</v>
      </c>
      <c r="AQ72" s="12">
        <v>78900</v>
      </c>
      <c r="AR72" s="12">
        <v>71800</v>
      </c>
      <c r="AS72" s="12">
        <v>82000</v>
      </c>
      <c r="AT72" s="12">
        <v>70000</v>
      </c>
      <c r="AU72" s="12">
        <v>68100</v>
      </c>
      <c r="AV72" s="12">
        <v>79400</v>
      </c>
      <c r="AW72" s="12">
        <v>65400</v>
      </c>
      <c r="AX72" s="12">
        <v>66000</v>
      </c>
      <c r="AY72" s="12">
        <v>62600</v>
      </c>
      <c r="AZ72" s="12">
        <v>68500</v>
      </c>
      <c r="BA72" s="12">
        <v>53900</v>
      </c>
      <c r="BB72" s="12">
        <v>62500</v>
      </c>
      <c r="BC72" s="12">
        <v>60600</v>
      </c>
      <c r="BD72" s="12">
        <v>61700</v>
      </c>
      <c r="BE72" s="12">
        <v>74600</v>
      </c>
      <c r="BF72" s="12">
        <v>75600</v>
      </c>
      <c r="BG72" s="12">
        <v>61500</v>
      </c>
      <c r="BH72" s="12">
        <v>59400</v>
      </c>
      <c r="BI72" s="12">
        <v>66200</v>
      </c>
      <c r="BJ72" s="11"/>
      <c r="BK72" s="11"/>
      <c r="BL72" s="11"/>
      <c r="BM72" s="11"/>
      <c r="BN72" s="11"/>
      <c r="BO72" s="11"/>
      <c r="BP72" s="11"/>
    </row>
    <row r="73" spans="1:68" x14ac:dyDescent="0.4">
      <c r="A73" s="10" t="s">
        <v>126</v>
      </c>
      <c r="B73" s="4" t="s">
        <v>7248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28</v>
      </c>
      <c r="B74" s="4" t="s">
        <v>7249</v>
      </c>
      <c r="C74" s="10">
        <v>12</v>
      </c>
      <c r="D74" s="12">
        <v>7501</v>
      </c>
      <c r="E74" s="12">
        <v>7386</v>
      </c>
      <c r="F74" s="12">
        <v>5350</v>
      </c>
      <c r="G74" s="12">
        <v>5878</v>
      </c>
      <c r="H74" s="12">
        <v>7042</v>
      </c>
      <c r="I74" s="12">
        <v>4853</v>
      </c>
      <c r="J74" s="12">
        <v>5090</v>
      </c>
      <c r="K74" s="12">
        <v>4424</v>
      </c>
      <c r="L74" s="12">
        <v>3483</v>
      </c>
      <c r="M74" s="12">
        <v>4171</v>
      </c>
      <c r="N74" s="12">
        <v>4455</v>
      </c>
      <c r="O74" s="12">
        <v>4347</v>
      </c>
      <c r="P74" s="12">
        <v>4516</v>
      </c>
      <c r="Q74" s="12">
        <v>5580</v>
      </c>
      <c r="R74" s="12">
        <v>6414</v>
      </c>
      <c r="S74" s="12">
        <v>6391</v>
      </c>
      <c r="T74" s="12">
        <v>9146</v>
      </c>
      <c r="U74" s="12">
        <v>9529</v>
      </c>
      <c r="V74" s="12">
        <v>19747</v>
      </c>
      <c r="W74" s="12">
        <v>19288</v>
      </c>
      <c r="X74" s="12">
        <v>19400</v>
      </c>
      <c r="Y74" s="12">
        <v>25800</v>
      </c>
      <c r="Z74" s="12">
        <v>23500</v>
      </c>
      <c r="AA74" s="12">
        <v>26700</v>
      </c>
      <c r="AB74" s="12">
        <v>31350</v>
      </c>
      <c r="AC74" s="12">
        <v>53300</v>
      </c>
      <c r="AD74" s="12">
        <v>64000</v>
      </c>
      <c r="AE74" s="12">
        <v>53800</v>
      </c>
      <c r="AF74" s="12">
        <v>44300</v>
      </c>
      <c r="AG74" s="12">
        <v>47350</v>
      </c>
      <c r="AH74" s="12">
        <v>41500</v>
      </c>
      <c r="AI74" s="12">
        <v>22000</v>
      </c>
      <c r="AJ74" s="12">
        <v>30000</v>
      </c>
      <c r="AK74" s="12">
        <v>28800</v>
      </c>
      <c r="AL74" s="12">
        <v>33500</v>
      </c>
      <c r="AM74" s="12">
        <v>34100</v>
      </c>
      <c r="AN74" s="12">
        <v>38850</v>
      </c>
      <c r="AO74" s="12">
        <v>39700</v>
      </c>
      <c r="AP74" s="12">
        <v>36300</v>
      </c>
      <c r="AQ74" s="12">
        <v>39500</v>
      </c>
      <c r="AR74" s="12">
        <v>37700</v>
      </c>
      <c r="AS74" s="12">
        <v>62600</v>
      </c>
      <c r="AT74" s="12">
        <v>48500</v>
      </c>
      <c r="AU74" s="12">
        <v>44850</v>
      </c>
      <c r="AV74" s="12">
        <v>57000</v>
      </c>
      <c r="AW74" s="12">
        <v>42750</v>
      </c>
      <c r="AX74" s="12">
        <v>43600</v>
      </c>
      <c r="AY74" s="12">
        <v>42950</v>
      </c>
      <c r="AZ74" s="12">
        <v>45100</v>
      </c>
      <c r="BA74" s="12">
        <v>49250</v>
      </c>
      <c r="BB74" s="12">
        <v>52300</v>
      </c>
      <c r="BC74" s="12">
        <v>49950</v>
      </c>
      <c r="BD74" s="12">
        <v>53000</v>
      </c>
      <c r="BE74" s="12">
        <v>64600</v>
      </c>
      <c r="BF74" s="12">
        <v>77500</v>
      </c>
      <c r="BG74" s="12">
        <v>64700</v>
      </c>
      <c r="BH74" s="12">
        <v>79400</v>
      </c>
      <c r="BI74" s="12">
        <v>69500</v>
      </c>
      <c r="BJ74" s="12">
        <v>65500</v>
      </c>
      <c r="BK74" s="12">
        <v>55000</v>
      </c>
      <c r="BL74" s="12">
        <v>57800</v>
      </c>
      <c r="BM74" s="12">
        <v>51400</v>
      </c>
      <c r="BN74" s="12">
        <v>52300</v>
      </c>
      <c r="BO74" s="12">
        <v>50400</v>
      </c>
      <c r="BP74" s="12">
        <v>50400</v>
      </c>
    </row>
    <row r="75" spans="1:68" x14ac:dyDescent="0.4">
      <c r="A75" s="10" t="s">
        <v>130</v>
      </c>
      <c r="B75" s="4" t="s">
        <v>7250</v>
      </c>
      <c r="C75" s="10">
        <v>12</v>
      </c>
      <c r="D75" s="12">
        <v>3348</v>
      </c>
      <c r="E75" s="12">
        <v>3498</v>
      </c>
      <c r="F75" s="12">
        <v>2282</v>
      </c>
      <c r="G75" s="12">
        <v>2943</v>
      </c>
      <c r="H75" s="12">
        <v>4009</v>
      </c>
      <c r="I75" s="12">
        <v>3468</v>
      </c>
      <c r="J75" s="12">
        <v>4099</v>
      </c>
      <c r="K75" s="12">
        <v>3844</v>
      </c>
      <c r="L75" s="12">
        <v>3393</v>
      </c>
      <c r="M75" s="12">
        <v>4572</v>
      </c>
      <c r="N75" s="12">
        <v>5180</v>
      </c>
      <c r="O75" s="12">
        <v>5230</v>
      </c>
      <c r="P75" s="12">
        <v>4950</v>
      </c>
      <c r="Q75" s="12">
        <v>4225</v>
      </c>
      <c r="R75" s="12">
        <v>5780</v>
      </c>
      <c r="S75" s="12">
        <v>6070</v>
      </c>
      <c r="T75" s="12">
        <v>10200</v>
      </c>
      <c r="U75" s="12">
        <v>10100</v>
      </c>
      <c r="V75" s="12">
        <v>17000</v>
      </c>
      <c r="W75" s="12">
        <v>13000</v>
      </c>
      <c r="X75" s="12">
        <v>12750</v>
      </c>
      <c r="Y75" s="12">
        <v>13050</v>
      </c>
      <c r="Z75" s="12">
        <v>14600</v>
      </c>
      <c r="AA75" s="12">
        <v>16400</v>
      </c>
      <c r="AB75" s="12">
        <v>14900</v>
      </c>
      <c r="AC75" s="12">
        <v>23900</v>
      </c>
      <c r="AD75" s="12">
        <v>24300</v>
      </c>
      <c r="AE75" s="12">
        <v>19200</v>
      </c>
      <c r="AF75" s="12">
        <v>17200</v>
      </c>
      <c r="AG75" s="12">
        <v>16750</v>
      </c>
      <c r="AH75" s="12">
        <v>14750</v>
      </c>
      <c r="AI75" s="12">
        <v>10300</v>
      </c>
      <c r="AJ75" s="12">
        <v>11200</v>
      </c>
      <c r="AK75" s="12">
        <v>13000</v>
      </c>
      <c r="AL75" s="12">
        <v>14150</v>
      </c>
      <c r="AM75" s="12">
        <v>15850</v>
      </c>
      <c r="AN75" s="12">
        <v>14650</v>
      </c>
      <c r="AO75" s="12">
        <v>14150</v>
      </c>
      <c r="AP75" s="12">
        <v>15650</v>
      </c>
      <c r="AQ75" s="12">
        <v>16250</v>
      </c>
      <c r="AR75" s="12">
        <v>14850</v>
      </c>
      <c r="AS75" s="12">
        <v>14650</v>
      </c>
      <c r="AT75" s="12">
        <v>13100</v>
      </c>
      <c r="AU75" s="12">
        <v>14600</v>
      </c>
      <c r="AV75" s="12">
        <v>16000</v>
      </c>
      <c r="AW75" s="12">
        <v>15900</v>
      </c>
      <c r="AX75" s="12">
        <v>18600</v>
      </c>
      <c r="AY75" s="12">
        <v>19650</v>
      </c>
      <c r="AZ75" s="12">
        <v>24500</v>
      </c>
      <c r="BA75" s="12">
        <v>25500</v>
      </c>
      <c r="BB75" s="12">
        <v>28400</v>
      </c>
      <c r="BC75" s="12">
        <v>28050</v>
      </c>
      <c r="BD75" s="12">
        <v>39300</v>
      </c>
      <c r="BE75" s="12">
        <v>45150</v>
      </c>
      <c r="BF75" s="12">
        <v>45600</v>
      </c>
      <c r="BG75" s="12">
        <v>48300</v>
      </c>
      <c r="BH75" s="12">
        <v>59600</v>
      </c>
      <c r="BI75" s="12">
        <v>54000</v>
      </c>
      <c r="BJ75" s="12">
        <v>49700</v>
      </c>
      <c r="BK75" s="12">
        <v>39950</v>
      </c>
      <c r="BL75" s="12">
        <v>40100</v>
      </c>
      <c r="BM75" s="12">
        <v>35050</v>
      </c>
      <c r="BN75" s="12">
        <v>37450</v>
      </c>
      <c r="BO75" s="12">
        <v>36150</v>
      </c>
      <c r="BP75" s="12">
        <v>36000</v>
      </c>
    </row>
    <row r="76" spans="1:68" x14ac:dyDescent="0.4">
      <c r="A76" s="10" t="s">
        <v>132</v>
      </c>
      <c r="B76" s="4" t="s">
        <v>7251</v>
      </c>
      <c r="C76" s="10">
        <v>12</v>
      </c>
      <c r="D76" s="12">
        <v>2437</v>
      </c>
      <c r="E76" s="12">
        <v>2889</v>
      </c>
      <c r="F76" s="12">
        <v>2481</v>
      </c>
      <c r="G76" s="12">
        <v>2675</v>
      </c>
      <c r="H76" s="12">
        <v>3541</v>
      </c>
      <c r="I76" s="12">
        <v>2899</v>
      </c>
      <c r="J76" s="12">
        <v>2237</v>
      </c>
      <c r="K76" s="12">
        <v>1839</v>
      </c>
      <c r="L76" s="12">
        <v>1683</v>
      </c>
      <c r="M76" s="12">
        <v>2583</v>
      </c>
      <c r="N76" s="12">
        <v>4767</v>
      </c>
      <c r="O76" s="12">
        <v>5788</v>
      </c>
      <c r="P76" s="12">
        <v>6236</v>
      </c>
      <c r="Q76" s="12">
        <v>7490</v>
      </c>
      <c r="R76" s="12">
        <v>11090</v>
      </c>
      <c r="S76" s="12">
        <v>13376</v>
      </c>
      <c r="T76" s="12">
        <v>18386</v>
      </c>
      <c r="U76" s="12">
        <v>17072</v>
      </c>
      <c r="V76" s="12">
        <v>23687</v>
      </c>
      <c r="W76" s="12">
        <v>33075</v>
      </c>
      <c r="X76" s="12">
        <v>28940</v>
      </c>
      <c r="Y76" s="12">
        <v>22082</v>
      </c>
      <c r="Z76" s="12">
        <v>29037</v>
      </c>
      <c r="AA76" s="12">
        <v>34047</v>
      </c>
      <c r="AB76" s="12">
        <v>37306</v>
      </c>
      <c r="AC76" s="12">
        <v>52336</v>
      </c>
      <c r="AD76" s="12">
        <v>69943</v>
      </c>
      <c r="AE76" s="12">
        <v>68873</v>
      </c>
      <c r="AF76" s="12">
        <v>50974</v>
      </c>
      <c r="AG76" s="12">
        <v>35993</v>
      </c>
      <c r="AH76" s="12">
        <v>43289</v>
      </c>
      <c r="AI76" s="12">
        <v>18726</v>
      </c>
      <c r="AJ76" s="12">
        <v>28697</v>
      </c>
      <c r="AK76" s="12">
        <v>31956</v>
      </c>
      <c r="AL76" s="12">
        <v>41878</v>
      </c>
      <c r="AM76" s="12">
        <v>46499</v>
      </c>
      <c r="AN76" s="12">
        <v>40127</v>
      </c>
      <c r="AO76" s="12">
        <v>36285</v>
      </c>
      <c r="AP76" s="12">
        <v>42802</v>
      </c>
      <c r="AQ76" s="12">
        <v>45429</v>
      </c>
      <c r="AR76" s="12">
        <v>49223</v>
      </c>
      <c r="AS76" s="12">
        <v>47423</v>
      </c>
      <c r="AT76" s="12">
        <v>32880</v>
      </c>
      <c r="AU76" s="12">
        <v>32248</v>
      </c>
      <c r="AV76" s="12">
        <v>31664</v>
      </c>
      <c r="AW76" s="12">
        <v>27384</v>
      </c>
      <c r="AX76" s="12">
        <v>33707</v>
      </c>
      <c r="AY76" s="12">
        <v>33269</v>
      </c>
      <c r="AZ76" s="12">
        <v>32831</v>
      </c>
      <c r="BA76" s="12">
        <v>28600</v>
      </c>
      <c r="BB76" s="12">
        <v>36868</v>
      </c>
      <c r="BC76" s="12">
        <v>38133</v>
      </c>
      <c r="BD76" s="12">
        <v>31226</v>
      </c>
      <c r="BE76" s="12">
        <v>25146</v>
      </c>
      <c r="BF76" s="12">
        <v>28648</v>
      </c>
      <c r="BG76" s="12">
        <v>30399</v>
      </c>
      <c r="BH76" s="12">
        <v>35361</v>
      </c>
      <c r="BI76" s="12">
        <v>45915</v>
      </c>
      <c r="BJ76" s="12">
        <v>37792</v>
      </c>
      <c r="BK76" s="12">
        <v>38328</v>
      </c>
      <c r="BL76" s="12">
        <v>34534</v>
      </c>
      <c r="BM76" s="12">
        <v>34436</v>
      </c>
      <c r="BN76" s="12">
        <v>35050</v>
      </c>
      <c r="BO76" s="12">
        <v>35050</v>
      </c>
      <c r="BP76" s="12">
        <v>35900</v>
      </c>
    </row>
    <row r="77" spans="1:68" x14ac:dyDescent="0.4">
      <c r="A77" s="10" t="s">
        <v>134</v>
      </c>
      <c r="B77" s="4" t="s">
        <v>7252</v>
      </c>
      <c r="C77" s="10">
        <v>12</v>
      </c>
      <c r="D77" s="11">
        <v>737</v>
      </c>
      <c r="E77" s="11">
        <v>712</v>
      </c>
      <c r="F77" s="11">
        <v>545</v>
      </c>
      <c r="G77" s="11">
        <v>612</v>
      </c>
      <c r="H77" s="11">
        <v>756</v>
      </c>
      <c r="I77" s="11">
        <v>549</v>
      </c>
      <c r="J77" s="11">
        <v>522</v>
      </c>
      <c r="K77" s="11">
        <v>377</v>
      </c>
      <c r="L77" s="11">
        <v>287</v>
      </c>
      <c r="M77" s="11">
        <v>362</v>
      </c>
      <c r="N77" s="11">
        <v>339</v>
      </c>
      <c r="O77" s="11">
        <v>374</v>
      </c>
      <c r="P77" s="11">
        <v>452</v>
      </c>
      <c r="Q77" s="11">
        <v>390</v>
      </c>
      <c r="R77" s="11">
        <v>480</v>
      </c>
      <c r="S77" s="11">
        <v>610</v>
      </c>
      <c r="T77" s="11">
        <v>799</v>
      </c>
      <c r="U77" s="12">
        <v>2050</v>
      </c>
      <c r="V77" s="12">
        <v>1839</v>
      </c>
      <c r="W77" s="12">
        <v>2854</v>
      </c>
      <c r="X77" s="12">
        <v>2479</v>
      </c>
      <c r="Y77" s="12">
        <v>1997</v>
      </c>
      <c r="Z77" s="12">
        <v>2118</v>
      </c>
      <c r="AA77" s="12">
        <v>2161</v>
      </c>
      <c r="AB77" s="12">
        <v>1824</v>
      </c>
      <c r="AC77" s="12">
        <v>2695</v>
      </c>
      <c r="AD77" s="12">
        <v>3460</v>
      </c>
      <c r="AE77" s="12">
        <v>2358</v>
      </c>
      <c r="AF77" s="12">
        <v>2142</v>
      </c>
      <c r="AG77" s="12">
        <v>1800</v>
      </c>
      <c r="AH77" s="12">
        <v>1564</v>
      </c>
      <c r="AI77" s="12">
        <v>1251</v>
      </c>
      <c r="AJ77" s="12">
        <v>1309</v>
      </c>
      <c r="AK77" s="12">
        <v>1425</v>
      </c>
      <c r="AL77" s="12">
        <v>1516</v>
      </c>
      <c r="AM77" s="12">
        <v>1550</v>
      </c>
      <c r="AN77" s="12">
        <v>1636</v>
      </c>
      <c r="AO77" s="12">
        <v>1718</v>
      </c>
      <c r="AP77" s="12">
        <v>1771</v>
      </c>
      <c r="AQ77" s="12">
        <v>1646</v>
      </c>
      <c r="AR77" s="12">
        <v>1112</v>
      </c>
      <c r="AS77" s="11">
        <v>813</v>
      </c>
      <c r="AT77" s="11">
        <v>837</v>
      </c>
      <c r="AU77" s="12">
        <v>1290</v>
      </c>
      <c r="AV77" s="11">
        <v>836</v>
      </c>
      <c r="AW77" s="11">
        <v>835</v>
      </c>
      <c r="AX77" s="11">
        <v>786</v>
      </c>
      <c r="AY77" s="11">
        <v>729</v>
      </c>
      <c r="AZ77" s="11">
        <v>780</v>
      </c>
      <c r="BA77" s="11">
        <v>755</v>
      </c>
      <c r="BB77" s="11">
        <v>745</v>
      </c>
      <c r="BC77" s="11">
        <v>779</v>
      </c>
      <c r="BD77" s="11">
        <v>630</v>
      </c>
      <c r="BE77" s="12">
        <v>1020</v>
      </c>
      <c r="BF77" s="12">
        <v>1165</v>
      </c>
      <c r="BG77" s="12">
        <v>1035</v>
      </c>
      <c r="BH77" s="12">
        <v>1255</v>
      </c>
      <c r="BI77" s="12">
        <v>1720</v>
      </c>
      <c r="BJ77" s="12">
        <v>2520</v>
      </c>
      <c r="BK77" s="12">
        <v>2015</v>
      </c>
      <c r="BL77" s="12">
        <v>1760</v>
      </c>
      <c r="BM77" s="12">
        <v>1365</v>
      </c>
      <c r="BN77" s="12">
        <v>1375</v>
      </c>
      <c r="BO77" s="12">
        <v>1325</v>
      </c>
      <c r="BP77" s="12">
        <v>1270</v>
      </c>
    </row>
    <row r="78" spans="1:68" x14ac:dyDescent="0.4">
      <c r="A78" s="10" t="s">
        <v>136</v>
      </c>
      <c r="B78" s="4" t="s">
        <v>7253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38</v>
      </c>
      <c r="B79" s="4" t="s">
        <v>7254</v>
      </c>
      <c r="C79" s="10">
        <v>12</v>
      </c>
      <c r="D79" s="11">
        <v>729</v>
      </c>
      <c r="E79" s="11">
        <v>759</v>
      </c>
      <c r="F79" s="11">
        <v>987</v>
      </c>
      <c r="G79" s="12">
        <v>1437</v>
      </c>
      <c r="H79" s="12">
        <v>1843</v>
      </c>
      <c r="I79" s="11">
        <v>930</v>
      </c>
      <c r="J79" s="11">
        <v>839</v>
      </c>
      <c r="K79" s="11">
        <v>718</v>
      </c>
      <c r="L79" s="11">
        <v>637</v>
      </c>
      <c r="M79" s="11">
        <v>785</v>
      </c>
      <c r="N79" s="11">
        <v>743</v>
      </c>
      <c r="O79" s="11">
        <v>748</v>
      </c>
      <c r="P79" s="11">
        <v>676</v>
      </c>
      <c r="Q79" s="11">
        <v>556</v>
      </c>
      <c r="R79" s="11">
        <v>589</v>
      </c>
      <c r="S79" s="11">
        <v>638</v>
      </c>
      <c r="T79" s="11">
        <v>697</v>
      </c>
      <c r="U79" s="11">
        <v>885</v>
      </c>
      <c r="V79" s="12">
        <v>1049</v>
      </c>
      <c r="W79" s="12">
        <v>1460</v>
      </c>
      <c r="X79" s="12">
        <v>1259</v>
      </c>
      <c r="Y79" s="12">
        <v>1327</v>
      </c>
      <c r="Z79" s="12">
        <v>1387</v>
      </c>
      <c r="AA79" s="12">
        <v>1633</v>
      </c>
      <c r="AB79" s="12">
        <v>2627</v>
      </c>
      <c r="AC79" s="12">
        <v>5610</v>
      </c>
      <c r="AD79" s="12">
        <v>8849</v>
      </c>
      <c r="AE79" s="12">
        <v>6240</v>
      </c>
      <c r="AF79" s="12">
        <v>9050</v>
      </c>
      <c r="AG79" s="12">
        <v>9396</v>
      </c>
      <c r="AH79" s="12">
        <v>6641</v>
      </c>
      <c r="AI79" s="12">
        <v>4579</v>
      </c>
      <c r="AJ79" s="12">
        <v>5191</v>
      </c>
      <c r="AK79" s="12">
        <v>6249</v>
      </c>
      <c r="AL79" s="12">
        <v>5802</v>
      </c>
      <c r="AM79" s="12">
        <v>5492</v>
      </c>
      <c r="AN79" s="12">
        <v>4881</v>
      </c>
      <c r="AO79" s="12">
        <v>5209</v>
      </c>
      <c r="AP79" s="12">
        <v>7608</v>
      </c>
      <c r="AQ79" s="12">
        <v>9460</v>
      </c>
      <c r="AR79" s="12">
        <v>12374</v>
      </c>
      <c r="AS79" s="12">
        <v>9546</v>
      </c>
      <c r="AT79" s="12">
        <v>4978</v>
      </c>
      <c r="AU79" s="12">
        <v>6220</v>
      </c>
      <c r="AV79" s="12">
        <v>6560</v>
      </c>
      <c r="AW79" s="12">
        <v>5250</v>
      </c>
      <c r="AX79" s="12">
        <v>5150</v>
      </c>
      <c r="AY79" s="12">
        <v>4360</v>
      </c>
      <c r="AZ79" s="12">
        <v>4665</v>
      </c>
      <c r="BA79" s="12">
        <v>4260</v>
      </c>
      <c r="BB79" s="12">
        <v>4520</v>
      </c>
      <c r="BC79" s="12">
        <v>4395</v>
      </c>
      <c r="BD79" s="12">
        <v>5220</v>
      </c>
      <c r="BE79" s="12">
        <v>4890</v>
      </c>
      <c r="BF79" s="12">
        <v>4465</v>
      </c>
      <c r="BG79" s="12">
        <v>3900</v>
      </c>
      <c r="BH79" s="12">
        <v>4770</v>
      </c>
      <c r="BI79" s="12">
        <v>4225</v>
      </c>
      <c r="BJ79" s="12">
        <v>4025</v>
      </c>
      <c r="BK79" s="12">
        <v>4405</v>
      </c>
      <c r="BL79" s="12">
        <v>4455</v>
      </c>
      <c r="BM79" s="12">
        <v>3900</v>
      </c>
      <c r="BN79" s="12">
        <v>4070</v>
      </c>
      <c r="BO79" s="12">
        <v>4010</v>
      </c>
      <c r="BP79" s="12">
        <v>4120</v>
      </c>
    </row>
    <row r="80" spans="1:68" x14ac:dyDescent="0.4">
      <c r="A80" s="10" t="s">
        <v>140</v>
      </c>
      <c r="B80" s="4" t="s">
        <v>725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42</v>
      </c>
      <c r="B81" s="4" t="s">
        <v>7256</v>
      </c>
      <c r="C81" s="10">
        <v>12</v>
      </c>
      <c r="D81" s="12">
        <v>25800</v>
      </c>
      <c r="E81" s="12">
        <v>26400</v>
      </c>
      <c r="F81" s="12">
        <v>20000</v>
      </c>
      <c r="G81" s="12">
        <v>22000</v>
      </c>
      <c r="H81" s="12">
        <v>23900</v>
      </c>
      <c r="I81" s="12">
        <v>24900</v>
      </c>
      <c r="J81" s="12">
        <v>42100</v>
      </c>
      <c r="K81" s="12">
        <v>28100</v>
      </c>
      <c r="L81" s="12">
        <v>27000</v>
      </c>
      <c r="M81" s="12">
        <v>34750</v>
      </c>
      <c r="N81" s="12">
        <v>36050</v>
      </c>
      <c r="O81" s="12">
        <v>35600</v>
      </c>
      <c r="P81" s="12">
        <v>28700</v>
      </c>
      <c r="Q81" s="12">
        <v>28750</v>
      </c>
      <c r="R81" s="12">
        <v>31500</v>
      </c>
      <c r="S81" s="12">
        <v>32600</v>
      </c>
      <c r="T81" s="12">
        <v>36950</v>
      </c>
      <c r="U81" s="12">
        <v>31550</v>
      </c>
      <c r="V81" s="12">
        <v>31800</v>
      </c>
      <c r="W81" s="12">
        <v>39800</v>
      </c>
      <c r="X81" s="12">
        <v>39950</v>
      </c>
      <c r="Y81" s="12">
        <v>29950</v>
      </c>
      <c r="Z81" s="12">
        <v>30300</v>
      </c>
      <c r="AA81" s="12">
        <v>33100</v>
      </c>
      <c r="AB81" s="12">
        <v>34000</v>
      </c>
      <c r="AC81" s="12">
        <v>42100</v>
      </c>
      <c r="AD81" s="12">
        <v>48100</v>
      </c>
      <c r="AE81" s="12">
        <v>41600</v>
      </c>
      <c r="AF81" s="12">
        <v>38400</v>
      </c>
      <c r="AG81" s="12">
        <v>36950</v>
      </c>
      <c r="AH81" s="12">
        <v>31500</v>
      </c>
      <c r="AI81" s="12">
        <v>28450</v>
      </c>
      <c r="AJ81" s="12">
        <v>27850</v>
      </c>
      <c r="AK81" s="12">
        <v>23150</v>
      </c>
      <c r="AL81" s="12">
        <v>24400</v>
      </c>
      <c r="AM81" s="12">
        <v>22650</v>
      </c>
      <c r="AN81" s="12">
        <v>37800</v>
      </c>
      <c r="AO81" s="12">
        <v>39850</v>
      </c>
      <c r="AP81" s="12">
        <v>36950</v>
      </c>
      <c r="AQ81" s="12">
        <v>46550</v>
      </c>
      <c r="AR81" s="12">
        <v>43450</v>
      </c>
      <c r="AS81" s="12">
        <v>42050</v>
      </c>
      <c r="AT81" s="12">
        <v>29150</v>
      </c>
      <c r="AU81" s="12">
        <v>29300</v>
      </c>
      <c r="AV81" s="12">
        <v>28400</v>
      </c>
      <c r="AW81" s="12">
        <v>24700</v>
      </c>
      <c r="AX81" s="12">
        <v>24500</v>
      </c>
      <c r="AY81" s="12">
        <v>25050</v>
      </c>
      <c r="AZ81" s="12">
        <v>24600</v>
      </c>
      <c r="BA81" s="12">
        <v>29600</v>
      </c>
      <c r="BB81" s="12">
        <v>31000</v>
      </c>
      <c r="BC81" s="12">
        <v>28050</v>
      </c>
      <c r="BD81" s="12">
        <v>29250</v>
      </c>
      <c r="BE81" s="12">
        <v>27100</v>
      </c>
      <c r="BF81" s="12">
        <v>39750</v>
      </c>
      <c r="BG81" s="12">
        <v>34400</v>
      </c>
      <c r="BH81" s="12">
        <v>42200</v>
      </c>
      <c r="BI81" s="12">
        <v>52400</v>
      </c>
      <c r="BJ81" s="12">
        <v>54900</v>
      </c>
      <c r="BK81" s="12">
        <v>61300</v>
      </c>
      <c r="BL81" s="12">
        <v>46950</v>
      </c>
      <c r="BM81" s="12">
        <v>36100</v>
      </c>
      <c r="BN81" s="12">
        <v>38600</v>
      </c>
      <c r="BO81" s="12">
        <v>26200</v>
      </c>
      <c r="BP81" s="12">
        <v>27200</v>
      </c>
    </row>
    <row r="82" spans="1:68" x14ac:dyDescent="0.4">
      <c r="A82" s="10" t="s">
        <v>144</v>
      </c>
      <c r="B82" s="4" t="s">
        <v>7257</v>
      </c>
      <c r="C82" s="10">
        <v>3</v>
      </c>
      <c r="D82" s="12">
        <v>1646</v>
      </c>
      <c r="E82" s="12">
        <v>1834</v>
      </c>
      <c r="F82" s="12">
        <v>1805</v>
      </c>
      <c r="G82" s="12">
        <v>2300</v>
      </c>
      <c r="H82" s="12">
        <v>2510</v>
      </c>
      <c r="I82" s="12">
        <v>1940</v>
      </c>
      <c r="J82" s="12">
        <v>1750</v>
      </c>
      <c r="K82" s="12">
        <v>1930</v>
      </c>
      <c r="L82" s="12">
        <v>1785</v>
      </c>
      <c r="M82" s="12">
        <v>2085</v>
      </c>
      <c r="N82" s="12">
        <v>1970</v>
      </c>
      <c r="O82" s="12">
        <v>2130</v>
      </c>
      <c r="P82" s="12">
        <v>1925</v>
      </c>
      <c r="Q82" s="12">
        <v>1830</v>
      </c>
      <c r="R82" s="12">
        <v>2135</v>
      </c>
      <c r="S82" s="12">
        <v>2455</v>
      </c>
      <c r="T82" s="12">
        <v>3075</v>
      </c>
      <c r="U82" s="12">
        <v>3270</v>
      </c>
      <c r="V82" s="12">
        <v>4085</v>
      </c>
      <c r="W82" s="12">
        <v>4300</v>
      </c>
      <c r="X82" s="12">
        <v>4040</v>
      </c>
      <c r="Y82" s="12">
        <v>3225</v>
      </c>
      <c r="Z82" s="12">
        <v>3570</v>
      </c>
      <c r="AA82" s="12">
        <v>3900</v>
      </c>
      <c r="AB82" s="12">
        <v>3855</v>
      </c>
      <c r="AC82" s="12">
        <v>5320</v>
      </c>
      <c r="AD82" s="12">
        <v>6240</v>
      </c>
      <c r="AE82" s="12">
        <v>5070</v>
      </c>
      <c r="AF82" s="12">
        <v>4875</v>
      </c>
      <c r="AG82" s="12">
        <v>5600</v>
      </c>
      <c r="AH82" s="12">
        <v>5190</v>
      </c>
      <c r="AI82" s="12">
        <v>2400</v>
      </c>
      <c r="AJ82" s="12">
        <v>4125</v>
      </c>
      <c r="AK82" s="12">
        <v>3920</v>
      </c>
      <c r="AL82" s="12">
        <v>3980</v>
      </c>
      <c r="AM82" s="12">
        <v>4610</v>
      </c>
      <c r="AN82" s="12">
        <v>4545</v>
      </c>
      <c r="AO82" s="12">
        <v>3800</v>
      </c>
      <c r="AP82" s="12">
        <v>3845</v>
      </c>
      <c r="AQ82" s="12">
        <v>3735</v>
      </c>
      <c r="AR82" s="12">
        <v>4020</v>
      </c>
      <c r="AS82" s="12">
        <v>3995</v>
      </c>
      <c r="AT82" s="12">
        <v>3155</v>
      </c>
      <c r="AU82" s="12">
        <v>3160</v>
      </c>
      <c r="AV82" s="12">
        <v>4180</v>
      </c>
      <c r="AW82" s="12">
        <v>3415</v>
      </c>
      <c r="AX82" s="12">
        <v>3725</v>
      </c>
      <c r="AY82" s="12">
        <v>3610</v>
      </c>
      <c r="AZ82" s="12">
        <v>3880</v>
      </c>
      <c r="BA82" s="12">
        <v>4100</v>
      </c>
      <c r="BB82" s="12">
        <v>3800</v>
      </c>
      <c r="BC82" s="12">
        <v>3655</v>
      </c>
      <c r="BD82" s="12">
        <v>3925</v>
      </c>
      <c r="BE82" s="12">
        <v>3880</v>
      </c>
      <c r="BF82" s="12">
        <v>5360</v>
      </c>
      <c r="BG82" s="12">
        <v>5000</v>
      </c>
      <c r="BH82" s="12">
        <v>16950</v>
      </c>
      <c r="BI82" s="12">
        <v>17050</v>
      </c>
      <c r="BJ82" s="12">
        <v>14650</v>
      </c>
      <c r="BK82" s="12">
        <v>11700</v>
      </c>
      <c r="BL82" s="12">
        <v>11350</v>
      </c>
      <c r="BM82" s="12">
        <v>10850</v>
      </c>
      <c r="BN82" s="12">
        <v>10500</v>
      </c>
      <c r="BO82" s="12">
        <v>9920</v>
      </c>
      <c r="BP82" s="12">
        <v>9300</v>
      </c>
    </row>
    <row r="83" spans="1:68" x14ac:dyDescent="0.4">
      <c r="A83" s="10" t="s">
        <v>146</v>
      </c>
      <c r="B83" s="4" t="s">
        <v>7258</v>
      </c>
      <c r="C83" s="10">
        <v>12</v>
      </c>
      <c r="D83" s="12">
        <v>4650</v>
      </c>
      <c r="E83" s="12">
        <v>6610</v>
      </c>
      <c r="F83" s="12">
        <v>4600</v>
      </c>
      <c r="G83" s="12">
        <v>6780</v>
      </c>
      <c r="H83" s="12">
        <v>5320</v>
      </c>
      <c r="I83" s="12">
        <v>6210</v>
      </c>
      <c r="J83" s="12">
        <v>6740</v>
      </c>
      <c r="K83" s="12">
        <v>5980</v>
      </c>
      <c r="L83" s="12">
        <v>6290</v>
      </c>
      <c r="M83" s="12">
        <v>6100</v>
      </c>
      <c r="N83" s="12">
        <v>5700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10" t="s">
        <v>148</v>
      </c>
      <c r="B84" s="4" t="s">
        <v>7259</v>
      </c>
      <c r="C84" s="10">
        <v>12</v>
      </c>
      <c r="D84" s="12">
        <v>7100</v>
      </c>
      <c r="E84" s="12">
        <v>10100</v>
      </c>
      <c r="F84" s="12">
        <v>7200</v>
      </c>
      <c r="G84" s="12">
        <v>7020</v>
      </c>
      <c r="H84" s="12">
        <v>8480</v>
      </c>
      <c r="I84" s="12">
        <v>7050</v>
      </c>
      <c r="J84" s="12">
        <v>6270</v>
      </c>
      <c r="K84" s="12">
        <v>5680</v>
      </c>
      <c r="L84" s="12">
        <v>4970</v>
      </c>
      <c r="M84" s="12">
        <v>6180</v>
      </c>
      <c r="N84" s="12">
        <v>5580</v>
      </c>
      <c r="O84" s="12">
        <v>5900</v>
      </c>
      <c r="P84" s="12">
        <v>5670</v>
      </c>
      <c r="Q84" s="12">
        <v>5600</v>
      </c>
      <c r="R84" s="12">
        <v>8700</v>
      </c>
      <c r="S84" s="12">
        <v>13200</v>
      </c>
      <c r="T84" s="12">
        <v>20300</v>
      </c>
      <c r="U84" s="12">
        <v>20900</v>
      </c>
      <c r="V84" s="12">
        <v>19200</v>
      </c>
      <c r="W84" s="12">
        <v>16700</v>
      </c>
      <c r="X84" s="12">
        <v>16650</v>
      </c>
      <c r="Y84" s="12">
        <v>18350</v>
      </c>
      <c r="Z84" s="12">
        <v>20400</v>
      </c>
      <c r="AA84" s="12">
        <v>20200</v>
      </c>
      <c r="AB84" s="12">
        <v>19200</v>
      </c>
      <c r="AC84" s="12">
        <v>17900</v>
      </c>
      <c r="AD84" s="12">
        <v>16600</v>
      </c>
      <c r="AE84" s="12">
        <v>9640</v>
      </c>
      <c r="AF84" s="12">
        <v>9400</v>
      </c>
      <c r="AG84" s="12">
        <v>10900</v>
      </c>
      <c r="AH84" s="12">
        <v>8500</v>
      </c>
      <c r="AI84" s="12">
        <v>3780</v>
      </c>
      <c r="AJ84" s="12">
        <v>5590</v>
      </c>
      <c r="AK84" s="12">
        <v>10000</v>
      </c>
      <c r="AL84" s="12">
        <v>6890</v>
      </c>
      <c r="AM84" s="12">
        <v>7070</v>
      </c>
      <c r="AN84" s="12">
        <v>7370</v>
      </c>
      <c r="AO84" s="12">
        <v>11600</v>
      </c>
      <c r="AP84" s="12">
        <v>9480</v>
      </c>
      <c r="AQ84" s="12">
        <v>10800</v>
      </c>
      <c r="AR84" s="12">
        <v>16200</v>
      </c>
      <c r="AS84" s="12">
        <v>9880</v>
      </c>
      <c r="AT84" s="12">
        <v>6920</v>
      </c>
      <c r="AU84" s="12">
        <v>7250</v>
      </c>
      <c r="AV84" s="12">
        <v>10200</v>
      </c>
      <c r="AW84" s="12">
        <v>7380</v>
      </c>
      <c r="AX84" s="12">
        <v>7200</v>
      </c>
      <c r="AY84" s="12">
        <v>6330</v>
      </c>
      <c r="AZ84" s="12">
        <v>6250</v>
      </c>
      <c r="BA84" s="12">
        <v>6870</v>
      </c>
      <c r="BB84" s="12">
        <v>6580</v>
      </c>
      <c r="BC84" s="12">
        <v>7530</v>
      </c>
      <c r="BD84" s="12">
        <v>6700</v>
      </c>
      <c r="BE84" s="12">
        <v>3915</v>
      </c>
      <c r="BF84" s="12">
        <v>5490</v>
      </c>
      <c r="BG84" s="12">
        <v>4615</v>
      </c>
      <c r="BH84" s="12">
        <v>5990</v>
      </c>
      <c r="BI84" s="12">
        <v>15800</v>
      </c>
      <c r="BJ84" s="12">
        <v>14100</v>
      </c>
      <c r="BK84" s="12">
        <v>14300</v>
      </c>
      <c r="BL84" s="12">
        <v>18050</v>
      </c>
      <c r="BM84" s="12">
        <v>18450</v>
      </c>
      <c r="BN84" s="12">
        <v>17800</v>
      </c>
      <c r="BO84" s="12">
        <v>15900</v>
      </c>
      <c r="BP84" s="12">
        <v>19100</v>
      </c>
    </row>
    <row r="85" spans="1:68" x14ac:dyDescent="0.4">
      <c r="A85" s="10" t="s">
        <v>150</v>
      </c>
      <c r="B85" s="4" t="s">
        <v>7260</v>
      </c>
      <c r="C85" s="10">
        <v>12</v>
      </c>
      <c r="D85" s="11">
        <v>276</v>
      </c>
      <c r="E85" s="11">
        <v>238</v>
      </c>
      <c r="F85" s="11">
        <v>148</v>
      </c>
      <c r="G85" s="11">
        <v>277</v>
      </c>
      <c r="H85" s="11">
        <v>294</v>
      </c>
      <c r="I85" s="11">
        <v>359</v>
      </c>
      <c r="J85" s="11">
        <v>462</v>
      </c>
      <c r="K85" s="11">
        <v>939</v>
      </c>
      <c r="L85" s="12">
        <v>1063</v>
      </c>
      <c r="M85" s="11">
        <v>467</v>
      </c>
      <c r="N85" s="11">
        <v>425</v>
      </c>
      <c r="O85" s="11">
        <v>393</v>
      </c>
      <c r="P85" s="11">
        <v>356</v>
      </c>
      <c r="Q85" s="11">
        <v>207</v>
      </c>
      <c r="R85" s="11">
        <v>243</v>
      </c>
      <c r="S85" s="11">
        <v>235</v>
      </c>
      <c r="T85" s="11">
        <v>255</v>
      </c>
      <c r="U85" s="11">
        <v>258</v>
      </c>
      <c r="V85" s="11">
        <v>377</v>
      </c>
      <c r="W85" s="11">
        <v>453</v>
      </c>
      <c r="X85" s="11">
        <v>387</v>
      </c>
      <c r="Y85" s="11">
        <v>319</v>
      </c>
      <c r="Z85" s="11">
        <v>385</v>
      </c>
      <c r="AA85" s="11">
        <v>499</v>
      </c>
      <c r="AB85" s="11">
        <v>509</v>
      </c>
      <c r="AC85" s="11">
        <v>703</v>
      </c>
      <c r="AD85" s="11">
        <v>899</v>
      </c>
      <c r="AE85" s="11">
        <v>693</v>
      </c>
      <c r="AF85" s="11">
        <v>693</v>
      </c>
      <c r="AG85" s="11">
        <v>625</v>
      </c>
      <c r="AH85" s="11">
        <v>583</v>
      </c>
      <c r="AI85" s="11">
        <v>620</v>
      </c>
      <c r="AJ85" s="11">
        <v>647</v>
      </c>
      <c r="AK85" s="11">
        <v>866</v>
      </c>
      <c r="AL85" s="11">
        <v>728</v>
      </c>
      <c r="AM85" s="11">
        <v>779</v>
      </c>
      <c r="AN85" s="11">
        <v>660</v>
      </c>
      <c r="AO85" s="11">
        <v>601</v>
      </c>
      <c r="AP85" s="11">
        <v>673</v>
      </c>
      <c r="AQ85" s="12">
        <v>1040</v>
      </c>
      <c r="AR85" s="11">
        <v>686</v>
      </c>
      <c r="AS85" s="11">
        <v>510</v>
      </c>
      <c r="AT85" s="11">
        <v>513</v>
      </c>
      <c r="AU85" s="11">
        <v>444</v>
      </c>
      <c r="AV85" s="11">
        <v>470</v>
      </c>
      <c r="AW85" s="11">
        <v>891</v>
      </c>
      <c r="AX85" s="11">
        <v>842</v>
      </c>
      <c r="AY85" s="11">
        <v>662</v>
      </c>
      <c r="AZ85" s="11">
        <v>903</v>
      </c>
      <c r="BA85" s="11">
        <v>797</v>
      </c>
      <c r="BB85" s="11">
        <v>802</v>
      </c>
      <c r="BC85" s="11">
        <v>652</v>
      </c>
      <c r="BD85" s="11">
        <v>614</v>
      </c>
      <c r="BE85" s="11">
        <v>943</v>
      </c>
      <c r="BF85" s="11">
        <v>683</v>
      </c>
      <c r="BG85" s="11">
        <v>726</v>
      </c>
      <c r="BH85" s="11">
        <v>681</v>
      </c>
      <c r="BI85" s="11">
        <v>742</v>
      </c>
      <c r="BJ85" s="11">
        <v>867</v>
      </c>
      <c r="BK85" s="11">
        <v>666</v>
      </c>
      <c r="BL85" s="11">
        <v>693</v>
      </c>
      <c r="BM85" s="11">
        <v>678</v>
      </c>
      <c r="BN85" s="11">
        <v>666</v>
      </c>
      <c r="BO85" s="11">
        <v>536</v>
      </c>
      <c r="BP85" s="11">
        <v>555</v>
      </c>
    </row>
    <row r="86" spans="1:68" x14ac:dyDescent="0.4">
      <c r="A86" s="10" t="s">
        <v>152</v>
      </c>
      <c r="B86" s="4" t="s">
        <v>7261</v>
      </c>
      <c r="C86" s="10">
        <v>3</v>
      </c>
      <c r="D86" s="11">
        <v>860</v>
      </c>
      <c r="E86" s="11">
        <v>445</v>
      </c>
      <c r="F86" s="11">
        <v>160</v>
      </c>
      <c r="G86" s="11">
        <v>230</v>
      </c>
      <c r="H86" s="11">
        <v>220</v>
      </c>
      <c r="I86" s="11">
        <v>22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54</v>
      </c>
      <c r="B87" s="4" t="s">
        <v>7262</v>
      </c>
      <c r="C87" s="10">
        <v>12</v>
      </c>
      <c r="D87" s="12">
        <v>36726</v>
      </c>
      <c r="E87" s="12">
        <v>45561</v>
      </c>
      <c r="F87" s="12">
        <v>40345</v>
      </c>
      <c r="G87" s="12">
        <v>52694</v>
      </c>
      <c r="H87" s="12">
        <v>63871</v>
      </c>
      <c r="I87" s="12">
        <v>52321</v>
      </c>
      <c r="J87" s="12">
        <v>53226</v>
      </c>
      <c r="K87" s="12">
        <v>48755</v>
      </c>
      <c r="L87" s="12">
        <v>38269</v>
      </c>
      <c r="M87" s="12">
        <v>55355</v>
      </c>
      <c r="N87" s="12">
        <v>56100</v>
      </c>
      <c r="O87" s="12">
        <v>66106</v>
      </c>
      <c r="P87" s="12">
        <v>71110</v>
      </c>
      <c r="Q87" s="12">
        <v>66532</v>
      </c>
      <c r="R87" s="12">
        <v>66000</v>
      </c>
      <c r="S87" s="12">
        <v>75368</v>
      </c>
      <c r="T87" s="12">
        <v>76858</v>
      </c>
      <c r="U87" s="12">
        <v>81968</v>
      </c>
      <c r="V87" s="12">
        <v>78455</v>
      </c>
      <c r="W87" s="12">
        <v>111242</v>
      </c>
      <c r="X87" s="12">
        <v>119758</v>
      </c>
      <c r="Y87" s="12">
        <v>110710</v>
      </c>
      <c r="Z87" s="12">
        <v>111242</v>
      </c>
      <c r="AA87" s="12">
        <v>119226</v>
      </c>
      <c r="AB87" s="12">
        <v>101129</v>
      </c>
      <c r="AC87" s="12">
        <v>119226</v>
      </c>
      <c r="AD87" s="12">
        <v>70500</v>
      </c>
      <c r="AE87" s="12">
        <v>82500</v>
      </c>
      <c r="AF87" s="12">
        <v>69600</v>
      </c>
      <c r="AG87" s="12">
        <v>62000</v>
      </c>
      <c r="AH87" s="12">
        <v>46500</v>
      </c>
      <c r="AI87" s="12">
        <v>40000</v>
      </c>
      <c r="AJ87" s="12">
        <v>38100</v>
      </c>
      <c r="AK87" s="12">
        <v>43400</v>
      </c>
      <c r="AL87" s="12">
        <v>55600</v>
      </c>
      <c r="AM87" s="12">
        <v>62700</v>
      </c>
      <c r="AN87" s="12">
        <v>67400</v>
      </c>
      <c r="AO87" s="12">
        <v>60000</v>
      </c>
      <c r="AP87" s="12">
        <v>91800</v>
      </c>
      <c r="AQ87" s="12">
        <v>78900</v>
      </c>
      <c r="AR87" s="12">
        <v>73500</v>
      </c>
      <c r="AS87" s="12">
        <v>72700</v>
      </c>
      <c r="AT87" s="12">
        <v>78700</v>
      </c>
      <c r="AU87" s="12">
        <v>77000</v>
      </c>
      <c r="AV87" s="12">
        <v>85200</v>
      </c>
      <c r="AW87" s="12">
        <v>79900</v>
      </c>
      <c r="AX87" s="12">
        <v>100500</v>
      </c>
      <c r="AY87" s="12">
        <v>118500</v>
      </c>
      <c r="AZ87" s="12">
        <v>149000</v>
      </c>
      <c r="BA87" s="12">
        <v>113500</v>
      </c>
      <c r="BB87" s="12">
        <v>116000</v>
      </c>
      <c r="BC87" s="12">
        <v>116500</v>
      </c>
      <c r="BD87" s="12">
        <v>136000</v>
      </c>
      <c r="BE87" s="12">
        <v>140000</v>
      </c>
      <c r="BF87" s="12">
        <v>174000</v>
      </c>
      <c r="BG87" s="12">
        <v>156000</v>
      </c>
      <c r="BH87" s="12">
        <v>176000</v>
      </c>
      <c r="BI87" s="12">
        <v>296000</v>
      </c>
      <c r="BJ87" s="12">
        <v>264000</v>
      </c>
      <c r="BK87" s="12">
        <v>251000</v>
      </c>
      <c r="BL87" s="12">
        <v>195500</v>
      </c>
      <c r="BM87" s="12">
        <v>202000</v>
      </c>
      <c r="BN87" s="12">
        <v>186000</v>
      </c>
      <c r="BO87" s="12">
        <v>187000</v>
      </c>
      <c r="BP87" s="12">
        <v>174000</v>
      </c>
    </row>
    <row r="88" spans="1:68" x14ac:dyDescent="0.4">
      <c r="A88" s="10" t="s">
        <v>156</v>
      </c>
      <c r="B88" s="4" t="s">
        <v>7263</v>
      </c>
      <c r="C88" s="10">
        <v>12</v>
      </c>
      <c r="D88" s="12">
        <v>1983</v>
      </c>
      <c r="E88" s="12">
        <v>2165</v>
      </c>
      <c r="F88" s="12">
        <v>2016</v>
      </c>
      <c r="G88" s="12">
        <v>2670</v>
      </c>
      <c r="H88" s="12">
        <v>3453</v>
      </c>
      <c r="I88" s="12">
        <v>2339</v>
      </c>
      <c r="J88" s="12">
        <v>2434</v>
      </c>
      <c r="K88" s="12">
        <v>2196</v>
      </c>
      <c r="L88" s="12">
        <v>2360</v>
      </c>
      <c r="M88" s="12">
        <v>2363</v>
      </c>
      <c r="N88" s="12">
        <v>2507</v>
      </c>
      <c r="O88" s="12">
        <v>2681</v>
      </c>
      <c r="P88" s="12">
        <v>3271</v>
      </c>
      <c r="Q88" s="12">
        <v>4088</v>
      </c>
      <c r="R88" s="12">
        <v>4264</v>
      </c>
      <c r="S88" s="12">
        <v>5868</v>
      </c>
      <c r="T88" s="12">
        <v>7888</v>
      </c>
      <c r="U88" s="12">
        <v>14044</v>
      </c>
      <c r="V88" s="12">
        <v>12665</v>
      </c>
      <c r="W88" s="12">
        <v>12955</v>
      </c>
      <c r="X88" s="12">
        <v>10654</v>
      </c>
      <c r="Y88" s="12">
        <v>12791</v>
      </c>
      <c r="Z88" s="12">
        <v>12659</v>
      </c>
      <c r="AA88" s="12">
        <v>15975</v>
      </c>
      <c r="AB88" s="12">
        <v>13818</v>
      </c>
      <c r="AC88" s="12">
        <v>15975</v>
      </c>
      <c r="AD88" s="12">
        <v>21541</v>
      </c>
      <c r="AE88" s="12">
        <v>16313</v>
      </c>
      <c r="AF88" s="12">
        <v>13441</v>
      </c>
      <c r="AG88" s="12">
        <v>14434</v>
      </c>
      <c r="AH88" s="12">
        <v>9859</v>
      </c>
      <c r="AI88" s="12">
        <v>6475</v>
      </c>
      <c r="AJ88" s="12">
        <v>11717</v>
      </c>
      <c r="AK88" s="12">
        <v>10001</v>
      </c>
      <c r="AL88" s="12">
        <v>15586</v>
      </c>
      <c r="AM88" s="12">
        <v>13684</v>
      </c>
      <c r="AN88" s="12">
        <v>13534</v>
      </c>
      <c r="AO88" s="12">
        <v>13008</v>
      </c>
      <c r="AP88" s="12">
        <v>12368</v>
      </c>
      <c r="AQ88" s="12">
        <v>12600</v>
      </c>
      <c r="AR88" s="12">
        <v>11248</v>
      </c>
      <c r="AS88" s="12">
        <v>10436</v>
      </c>
      <c r="AT88" s="12">
        <v>11827</v>
      </c>
      <c r="AU88" s="12">
        <v>11563</v>
      </c>
      <c r="AV88" s="12">
        <v>13429</v>
      </c>
      <c r="AW88" s="12">
        <v>10873</v>
      </c>
      <c r="AX88" s="12">
        <v>10792</v>
      </c>
      <c r="AY88" s="12">
        <v>12026</v>
      </c>
      <c r="AZ88" s="12">
        <v>12706</v>
      </c>
      <c r="BA88" s="12">
        <v>12961</v>
      </c>
      <c r="BB88" s="12">
        <v>14321</v>
      </c>
      <c r="BC88" s="12">
        <v>14350</v>
      </c>
      <c r="BD88" s="12">
        <v>15063</v>
      </c>
      <c r="BE88" s="12">
        <v>14751</v>
      </c>
      <c r="BF88" s="12">
        <v>14127</v>
      </c>
      <c r="BG88" s="12">
        <v>13461</v>
      </c>
      <c r="BH88" s="12">
        <v>15284</v>
      </c>
      <c r="BI88" s="12">
        <v>37484</v>
      </c>
      <c r="BJ88" s="12">
        <v>35521</v>
      </c>
      <c r="BK88" s="12">
        <v>35802</v>
      </c>
      <c r="BL88" s="12">
        <v>34527</v>
      </c>
      <c r="BM88" s="12">
        <v>61109</v>
      </c>
      <c r="BN88" s="12">
        <v>85435</v>
      </c>
      <c r="BO88" s="12">
        <v>52700</v>
      </c>
      <c r="BP88" s="12">
        <v>44650</v>
      </c>
    </row>
    <row r="89" spans="1:68" x14ac:dyDescent="0.4">
      <c r="A89" s="10" t="s">
        <v>158</v>
      </c>
      <c r="B89" s="4" t="s">
        <v>7264</v>
      </c>
      <c r="C89" s="10">
        <v>12</v>
      </c>
      <c r="D89" s="12">
        <v>36800</v>
      </c>
      <c r="E89" s="12">
        <v>22350</v>
      </c>
      <c r="F89" s="12">
        <v>14350</v>
      </c>
      <c r="G89" s="12">
        <v>17900</v>
      </c>
      <c r="H89" s="12">
        <v>18750</v>
      </c>
      <c r="I89" s="12">
        <v>11500</v>
      </c>
      <c r="J89" s="12">
        <v>11900</v>
      </c>
      <c r="K89" s="12">
        <v>10350</v>
      </c>
      <c r="L89" s="12">
        <v>8130</v>
      </c>
      <c r="M89" s="12">
        <v>12150</v>
      </c>
      <c r="N89" s="12">
        <v>17350</v>
      </c>
      <c r="O89" s="12">
        <v>17500</v>
      </c>
      <c r="P89" s="12">
        <v>18800</v>
      </c>
      <c r="Q89" s="12">
        <v>15350</v>
      </c>
      <c r="R89" s="12">
        <v>19050</v>
      </c>
      <c r="S89" s="12">
        <v>17550</v>
      </c>
      <c r="T89" s="12">
        <v>18800</v>
      </c>
      <c r="U89" s="12">
        <v>20150</v>
      </c>
      <c r="V89" s="12">
        <v>22100</v>
      </c>
      <c r="W89" s="12">
        <v>36550</v>
      </c>
      <c r="X89" s="12">
        <v>53000</v>
      </c>
      <c r="Y89" s="12">
        <v>54400</v>
      </c>
      <c r="Z89" s="12">
        <v>59700</v>
      </c>
      <c r="AA89" s="12">
        <v>79700</v>
      </c>
      <c r="AB89" s="12">
        <v>68400</v>
      </c>
      <c r="AC89" s="12">
        <v>65400</v>
      </c>
      <c r="AD89" s="12">
        <v>46500</v>
      </c>
      <c r="AE89" s="12">
        <v>51500</v>
      </c>
      <c r="AF89" s="12">
        <v>45200</v>
      </c>
      <c r="AG89" s="12">
        <v>39050</v>
      </c>
      <c r="AH89" s="12">
        <v>28800</v>
      </c>
      <c r="AI89" s="12">
        <v>20750</v>
      </c>
      <c r="AJ89" s="12">
        <v>21450</v>
      </c>
      <c r="AK89" s="12">
        <v>24200</v>
      </c>
      <c r="AL89" s="12">
        <v>23950</v>
      </c>
      <c r="AM89" s="12">
        <v>23050</v>
      </c>
      <c r="AN89" s="12">
        <v>31650</v>
      </c>
      <c r="AO89" s="12">
        <v>27400</v>
      </c>
      <c r="AP89" s="12">
        <v>30450</v>
      </c>
      <c r="AQ89" s="12">
        <v>36250</v>
      </c>
      <c r="AR89" s="12">
        <v>35000</v>
      </c>
      <c r="AS89" s="12">
        <v>30450</v>
      </c>
      <c r="AT89" s="12">
        <v>24800</v>
      </c>
      <c r="AU89" s="12">
        <v>22900</v>
      </c>
      <c r="AV89" s="12">
        <v>24700</v>
      </c>
      <c r="AW89" s="12">
        <v>23400</v>
      </c>
      <c r="AX89" s="12">
        <v>22000</v>
      </c>
      <c r="AY89" s="12">
        <v>20300</v>
      </c>
      <c r="AZ89" s="12">
        <v>19250</v>
      </c>
      <c r="BA89" s="12">
        <v>19700</v>
      </c>
      <c r="BB89" s="12">
        <v>20700</v>
      </c>
      <c r="BC89" s="12">
        <v>18400</v>
      </c>
      <c r="BD89" s="12">
        <v>22000</v>
      </c>
      <c r="BE89" s="12">
        <v>25550</v>
      </c>
      <c r="BF89" s="12">
        <v>26150</v>
      </c>
      <c r="BG89" s="12">
        <v>31050</v>
      </c>
      <c r="BH89" s="12">
        <v>79400</v>
      </c>
      <c r="BI89" s="12">
        <v>100000</v>
      </c>
      <c r="BJ89" s="12">
        <v>89100</v>
      </c>
      <c r="BK89" s="12">
        <v>64100</v>
      </c>
      <c r="BL89" s="12">
        <v>50400</v>
      </c>
      <c r="BM89" s="12">
        <v>53700</v>
      </c>
      <c r="BN89" s="12">
        <v>66000</v>
      </c>
      <c r="BO89" s="12">
        <v>89800</v>
      </c>
      <c r="BP89" s="12">
        <v>114500</v>
      </c>
    </row>
    <row r="90" spans="1:68" x14ac:dyDescent="0.4">
      <c r="A90" s="10" t="s">
        <v>160</v>
      </c>
      <c r="B90" s="4" t="s">
        <v>7265</v>
      </c>
      <c r="C90" s="10">
        <v>6</v>
      </c>
      <c r="D90" s="12">
        <v>6300</v>
      </c>
      <c r="E90" s="12">
        <v>7000</v>
      </c>
      <c r="F90" s="12">
        <v>4360</v>
      </c>
      <c r="G90" s="12">
        <v>5250</v>
      </c>
      <c r="H90" s="12">
        <v>5850</v>
      </c>
      <c r="I90" s="12">
        <v>4920</v>
      </c>
      <c r="J90" s="12">
        <v>4480</v>
      </c>
      <c r="K90" s="12">
        <v>3800</v>
      </c>
      <c r="L90" s="12">
        <v>4230</v>
      </c>
      <c r="M90" s="12">
        <v>5120</v>
      </c>
      <c r="N90" s="12">
        <v>4440</v>
      </c>
      <c r="O90" s="12">
        <v>5030</v>
      </c>
      <c r="P90" s="12">
        <v>4500</v>
      </c>
      <c r="Q90" s="12">
        <v>4000</v>
      </c>
      <c r="R90" s="12">
        <v>4970</v>
      </c>
      <c r="S90" s="12">
        <v>7100</v>
      </c>
      <c r="T90" s="12">
        <v>8000</v>
      </c>
      <c r="U90" s="12">
        <v>7180</v>
      </c>
      <c r="V90" s="12">
        <v>9120</v>
      </c>
      <c r="W90" s="12">
        <v>8580</v>
      </c>
      <c r="X90" s="12">
        <v>8350</v>
      </c>
      <c r="Y90" s="12">
        <v>7760</v>
      </c>
      <c r="Z90" s="12">
        <v>8470</v>
      </c>
      <c r="AA90" s="12">
        <v>9630</v>
      </c>
      <c r="AB90" s="12">
        <v>11700</v>
      </c>
      <c r="AC90" s="12">
        <v>14980</v>
      </c>
      <c r="AD90" s="12">
        <v>20200</v>
      </c>
      <c r="AE90" s="12">
        <v>13850</v>
      </c>
      <c r="AF90" s="12">
        <v>12550</v>
      </c>
      <c r="AG90" s="12">
        <v>13300</v>
      </c>
      <c r="AH90" s="12">
        <v>11850</v>
      </c>
      <c r="AI90" s="12">
        <v>10900</v>
      </c>
      <c r="AJ90" s="12">
        <v>13700</v>
      </c>
      <c r="AK90" s="12">
        <v>18800</v>
      </c>
      <c r="AL90" s="12">
        <v>17300</v>
      </c>
      <c r="AM90" s="12">
        <v>15400</v>
      </c>
      <c r="AN90" s="12">
        <v>17950</v>
      </c>
      <c r="AO90" s="12">
        <v>16550</v>
      </c>
      <c r="AP90" s="12">
        <v>16600</v>
      </c>
      <c r="AQ90" s="12">
        <v>16950</v>
      </c>
      <c r="AR90" s="12">
        <v>16250</v>
      </c>
      <c r="AS90" s="12">
        <v>17000</v>
      </c>
      <c r="AT90" s="12">
        <v>15550</v>
      </c>
      <c r="AU90" s="12">
        <v>14450</v>
      </c>
      <c r="AV90" s="12">
        <v>17850</v>
      </c>
      <c r="AW90" s="12">
        <v>15800</v>
      </c>
      <c r="AX90" s="12">
        <v>15800</v>
      </c>
      <c r="AY90" s="12">
        <v>14950</v>
      </c>
      <c r="AZ90" s="12">
        <v>16200</v>
      </c>
      <c r="BA90" s="12">
        <v>15100</v>
      </c>
      <c r="BB90" s="12">
        <v>15700</v>
      </c>
      <c r="BC90" s="12">
        <v>14750</v>
      </c>
      <c r="BD90" s="12">
        <v>16150</v>
      </c>
      <c r="BE90" s="12">
        <v>15250</v>
      </c>
      <c r="BF90" s="12">
        <v>19700</v>
      </c>
      <c r="BG90" s="12">
        <v>17750</v>
      </c>
      <c r="BH90" s="12">
        <v>24400</v>
      </c>
      <c r="BI90" s="12">
        <v>22900</v>
      </c>
      <c r="BJ90" s="12">
        <v>19600</v>
      </c>
      <c r="BK90" s="12">
        <v>17950</v>
      </c>
      <c r="BL90" s="12">
        <v>18750</v>
      </c>
      <c r="BM90" s="12">
        <v>18000</v>
      </c>
      <c r="BN90" s="12">
        <v>18650</v>
      </c>
      <c r="BO90" s="12">
        <v>19300</v>
      </c>
      <c r="BP90" s="12">
        <v>19450</v>
      </c>
    </row>
    <row r="91" spans="1:68" x14ac:dyDescent="0.4">
      <c r="A91" s="10" t="s">
        <v>162</v>
      </c>
      <c r="B91" s="4" t="s">
        <v>7266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10" t="s">
        <v>164</v>
      </c>
      <c r="B92" s="4" t="s">
        <v>726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68" x14ac:dyDescent="0.4">
      <c r="A93" s="10" t="s">
        <v>166</v>
      </c>
      <c r="B93" s="4" t="s">
        <v>7268</v>
      </c>
      <c r="C93" s="10">
        <v>12</v>
      </c>
      <c r="D93" s="12">
        <v>1050</v>
      </c>
      <c r="E93" s="12">
        <v>1850</v>
      </c>
      <c r="F93" s="11">
        <v>940</v>
      </c>
      <c r="G93" s="12">
        <v>1070</v>
      </c>
      <c r="H93" s="11">
        <v>68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10" t="s">
        <v>168</v>
      </c>
      <c r="B94" s="4" t="s">
        <v>7269</v>
      </c>
      <c r="C94" s="10">
        <v>12</v>
      </c>
      <c r="D94" s="12">
        <v>2205</v>
      </c>
      <c r="E94" s="12">
        <v>3396</v>
      </c>
      <c r="F94" s="12">
        <v>3416</v>
      </c>
      <c r="G94" s="12">
        <v>3903</v>
      </c>
      <c r="H94" s="12">
        <v>6355</v>
      </c>
      <c r="I94" s="12">
        <v>4558</v>
      </c>
      <c r="J94" s="12">
        <v>5710</v>
      </c>
      <c r="K94" s="12">
        <v>4667</v>
      </c>
      <c r="L94" s="12">
        <v>4439</v>
      </c>
      <c r="M94" s="12">
        <v>6753</v>
      </c>
      <c r="N94" s="12">
        <v>6981</v>
      </c>
      <c r="O94" s="12">
        <v>7944</v>
      </c>
      <c r="P94" s="12">
        <v>8192</v>
      </c>
      <c r="Q94" s="12">
        <v>7924</v>
      </c>
      <c r="R94" s="12">
        <v>8808</v>
      </c>
      <c r="S94" s="12">
        <v>7994</v>
      </c>
      <c r="T94" s="12">
        <v>11420</v>
      </c>
      <c r="U94" s="12">
        <v>12711</v>
      </c>
      <c r="V94" s="12">
        <v>15342</v>
      </c>
      <c r="W94" s="12">
        <v>23187</v>
      </c>
      <c r="X94" s="12">
        <v>23733</v>
      </c>
      <c r="Y94" s="12">
        <v>22045</v>
      </c>
      <c r="Z94" s="12">
        <v>22591</v>
      </c>
      <c r="AA94" s="12">
        <v>22950</v>
      </c>
      <c r="AB94" s="12">
        <v>21450</v>
      </c>
      <c r="AC94" s="12">
        <v>31100</v>
      </c>
      <c r="AD94" s="12">
        <v>28950</v>
      </c>
      <c r="AE94" s="12">
        <v>22200</v>
      </c>
      <c r="AF94" s="12">
        <v>19800</v>
      </c>
      <c r="AG94" s="12">
        <v>22950</v>
      </c>
      <c r="AH94" s="12">
        <v>24600</v>
      </c>
      <c r="AI94" s="12">
        <v>14600</v>
      </c>
      <c r="AJ94" s="12">
        <v>18750</v>
      </c>
      <c r="AK94" s="12">
        <v>25000</v>
      </c>
      <c r="AL94" s="12">
        <v>31600</v>
      </c>
      <c r="AM94" s="12">
        <v>30250</v>
      </c>
      <c r="AN94" s="12">
        <v>30500</v>
      </c>
      <c r="AO94" s="12">
        <v>30900</v>
      </c>
      <c r="AP94" s="12">
        <v>38400</v>
      </c>
      <c r="AQ94" s="12">
        <v>38650</v>
      </c>
      <c r="AR94" s="12">
        <v>42300</v>
      </c>
      <c r="AS94" s="12">
        <v>54400</v>
      </c>
      <c r="AT94" s="12">
        <v>44000</v>
      </c>
      <c r="AU94" s="12">
        <v>47150</v>
      </c>
      <c r="AV94" s="12">
        <v>51400</v>
      </c>
      <c r="AW94" s="12">
        <v>35300</v>
      </c>
      <c r="AX94" s="12">
        <v>46750</v>
      </c>
      <c r="AY94" s="12">
        <v>48350</v>
      </c>
      <c r="AZ94" s="12">
        <v>41850</v>
      </c>
      <c r="BA94" s="12">
        <v>31850</v>
      </c>
      <c r="BB94" s="12">
        <v>32350</v>
      </c>
      <c r="BC94" s="12">
        <v>28750</v>
      </c>
      <c r="BD94" s="12">
        <v>28200</v>
      </c>
      <c r="BE94" s="12">
        <v>28750</v>
      </c>
      <c r="BF94" s="12">
        <v>25700</v>
      </c>
      <c r="BG94" s="12">
        <v>28700</v>
      </c>
      <c r="BH94" s="12">
        <v>37650</v>
      </c>
      <c r="BI94" s="12">
        <v>38900</v>
      </c>
      <c r="BJ94" s="12">
        <v>27150</v>
      </c>
      <c r="BK94" s="12">
        <v>33800</v>
      </c>
      <c r="BL94" s="12">
        <v>35800</v>
      </c>
      <c r="BM94" s="12">
        <v>37650</v>
      </c>
      <c r="BN94" s="12">
        <v>34900</v>
      </c>
      <c r="BO94" s="12">
        <v>29250</v>
      </c>
      <c r="BP94" s="12">
        <v>32200</v>
      </c>
    </row>
    <row r="95" spans="1:68" x14ac:dyDescent="0.4">
      <c r="A95" s="10" t="s">
        <v>170</v>
      </c>
      <c r="B95" s="4" t="s">
        <v>7270</v>
      </c>
      <c r="C95" s="10">
        <v>12</v>
      </c>
      <c r="D95" s="12">
        <v>34800</v>
      </c>
      <c r="E95" s="12">
        <v>38050</v>
      </c>
      <c r="F95" s="12">
        <v>30700</v>
      </c>
      <c r="G95" s="12">
        <v>30800</v>
      </c>
      <c r="H95" s="12">
        <v>46400</v>
      </c>
      <c r="I95" s="12">
        <v>40800</v>
      </c>
      <c r="J95" s="12">
        <v>36200</v>
      </c>
      <c r="K95" s="12">
        <v>31700</v>
      </c>
      <c r="L95" s="12">
        <v>33150</v>
      </c>
      <c r="M95" s="12">
        <v>38450</v>
      </c>
      <c r="N95" s="12">
        <v>37000</v>
      </c>
      <c r="O95" s="12">
        <v>42000</v>
      </c>
      <c r="P95" s="12">
        <v>38700</v>
      </c>
      <c r="Q95" s="12">
        <v>41100</v>
      </c>
      <c r="R95" s="12">
        <v>49350</v>
      </c>
      <c r="S95" s="12">
        <v>66000</v>
      </c>
      <c r="T95" s="12">
        <v>87500</v>
      </c>
      <c r="U95" s="12">
        <v>91500</v>
      </c>
      <c r="V95" s="12">
        <v>136500</v>
      </c>
      <c r="W95" s="12">
        <v>129500</v>
      </c>
      <c r="X95" s="12">
        <v>143000</v>
      </c>
      <c r="Y95" s="12">
        <v>138000</v>
      </c>
      <c r="Z95" s="12">
        <v>155000</v>
      </c>
      <c r="AA95" s="12">
        <v>202000</v>
      </c>
      <c r="AB95" s="12">
        <v>172000</v>
      </c>
      <c r="AC95" s="12">
        <v>205000</v>
      </c>
      <c r="AD95" s="12">
        <v>188500</v>
      </c>
      <c r="AE95" s="12">
        <v>236000</v>
      </c>
      <c r="AF95" s="12">
        <v>201000</v>
      </c>
      <c r="AG95" s="12">
        <v>189500</v>
      </c>
      <c r="AH95" s="12">
        <v>187000</v>
      </c>
      <c r="AI95" s="12">
        <v>113500</v>
      </c>
      <c r="AJ95" s="12">
        <v>102500</v>
      </c>
      <c r="AK95" s="12">
        <v>106000</v>
      </c>
      <c r="AL95" s="12">
        <v>142000</v>
      </c>
      <c r="AM95" s="12">
        <v>137000</v>
      </c>
      <c r="AN95" s="12">
        <v>131000</v>
      </c>
      <c r="AO95" s="12">
        <v>162000</v>
      </c>
      <c r="AP95" s="12">
        <v>147000</v>
      </c>
      <c r="AQ95" s="12">
        <v>181000</v>
      </c>
      <c r="AR95" s="12">
        <v>161000</v>
      </c>
      <c r="AS95" s="12">
        <v>168000</v>
      </c>
      <c r="AT95" s="12">
        <v>139500</v>
      </c>
      <c r="AU95" s="12">
        <v>169000</v>
      </c>
      <c r="AV95" s="12">
        <v>151500</v>
      </c>
      <c r="AW95" s="12">
        <v>108500</v>
      </c>
      <c r="AX95" s="12">
        <v>132500</v>
      </c>
      <c r="AY95" s="12">
        <v>139000</v>
      </c>
      <c r="AZ95" s="12">
        <v>132000</v>
      </c>
      <c r="BA95" s="12">
        <v>131500</v>
      </c>
      <c r="BB95" s="12">
        <v>152500</v>
      </c>
      <c r="BC95" s="12">
        <v>153500</v>
      </c>
      <c r="BD95" s="12">
        <v>144500</v>
      </c>
      <c r="BE95" s="12">
        <v>172000</v>
      </c>
      <c r="BF95" s="12">
        <v>216500</v>
      </c>
      <c r="BG95" s="12">
        <v>155500</v>
      </c>
      <c r="BH95" s="12">
        <v>186000</v>
      </c>
      <c r="BI95" s="12">
        <v>225000</v>
      </c>
      <c r="BJ95" s="12">
        <v>210500</v>
      </c>
      <c r="BK95" s="12">
        <v>184000</v>
      </c>
      <c r="BL95" s="12">
        <v>196500</v>
      </c>
      <c r="BM95" s="12">
        <v>177500</v>
      </c>
      <c r="BN95" s="12">
        <v>181000</v>
      </c>
      <c r="BO95" s="12">
        <v>180000</v>
      </c>
      <c r="BP95" s="12">
        <v>176000</v>
      </c>
    </row>
    <row r="96" spans="1:68" x14ac:dyDescent="0.4">
      <c r="A96" s="10" t="s">
        <v>172</v>
      </c>
      <c r="B96" s="4" t="s">
        <v>7271</v>
      </c>
      <c r="C96" s="10">
        <v>12</v>
      </c>
      <c r="D96" s="12">
        <v>5381</v>
      </c>
      <c r="E96" s="12">
        <v>6724</v>
      </c>
      <c r="F96" s="12">
        <v>4121</v>
      </c>
      <c r="G96" s="12">
        <v>5041</v>
      </c>
      <c r="H96" s="12">
        <v>5771</v>
      </c>
      <c r="I96" s="12">
        <v>4560</v>
      </c>
      <c r="J96" s="12">
        <v>4942</v>
      </c>
      <c r="K96" s="12">
        <v>3333</v>
      </c>
      <c r="L96" s="12">
        <v>3010</v>
      </c>
      <c r="M96" s="12">
        <v>3200</v>
      </c>
      <c r="N96" s="12">
        <v>3026</v>
      </c>
      <c r="O96" s="12">
        <v>2985</v>
      </c>
      <c r="P96" s="12">
        <v>3134</v>
      </c>
      <c r="Q96" s="12">
        <v>3059</v>
      </c>
      <c r="R96" s="12">
        <v>3155</v>
      </c>
      <c r="S96" s="12">
        <v>4063</v>
      </c>
      <c r="T96" s="12">
        <v>6285</v>
      </c>
      <c r="U96" s="12">
        <v>7047</v>
      </c>
      <c r="V96" s="12">
        <v>7777</v>
      </c>
      <c r="W96" s="12">
        <v>9866</v>
      </c>
      <c r="X96" s="12">
        <v>6873</v>
      </c>
      <c r="Y96" s="12">
        <v>6873</v>
      </c>
      <c r="Z96" s="12">
        <v>6873</v>
      </c>
      <c r="AA96" s="12">
        <v>8001</v>
      </c>
      <c r="AB96" s="12">
        <v>7379</v>
      </c>
      <c r="AC96" s="12">
        <v>8913</v>
      </c>
      <c r="AD96" s="12">
        <v>10281</v>
      </c>
      <c r="AE96" s="12">
        <v>7686</v>
      </c>
      <c r="AF96" s="12">
        <v>7968</v>
      </c>
      <c r="AG96" s="12">
        <v>7321</v>
      </c>
      <c r="AH96" s="12">
        <v>5530</v>
      </c>
      <c r="AI96" s="12">
        <v>4146</v>
      </c>
      <c r="AJ96" s="12">
        <v>4411</v>
      </c>
      <c r="AK96" s="12">
        <v>5721</v>
      </c>
      <c r="AL96" s="12">
        <v>5713</v>
      </c>
      <c r="AM96" s="12">
        <v>5804</v>
      </c>
      <c r="AN96" s="12">
        <v>10322</v>
      </c>
      <c r="AO96" s="12">
        <v>11525</v>
      </c>
      <c r="AP96" s="12">
        <v>13100</v>
      </c>
      <c r="AQ96" s="12">
        <v>11483</v>
      </c>
      <c r="AR96" s="12">
        <v>10778</v>
      </c>
      <c r="AS96" s="12">
        <v>11193</v>
      </c>
      <c r="AT96" s="12">
        <v>8416</v>
      </c>
      <c r="AU96" s="12">
        <v>9369</v>
      </c>
      <c r="AV96" s="12">
        <v>13224</v>
      </c>
      <c r="AW96" s="12">
        <v>11815</v>
      </c>
      <c r="AX96" s="12">
        <v>13888</v>
      </c>
      <c r="AY96" s="12">
        <v>10157</v>
      </c>
      <c r="AZ96" s="12">
        <v>9866</v>
      </c>
      <c r="BA96" s="12">
        <v>8913</v>
      </c>
      <c r="BB96" s="12">
        <v>10157</v>
      </c>
      <c r="BC96" s="12">
        <v>9286</v>
      </c>
      <c r="BD96" s="12">
        <v>8954</v>
      </c>
      <c r="BE96" s="12">
        <v>9576</v>
      </c>
      <c r="BF96" s="12">
        <v>10032</v>
      </c>
      <c r="BG96" s="12">
        <v>10447</v>
      </c>
      <c r="BH96" s="12">
        <v>13432</v>
      </c>
      <c r="BI96" s="12">
        <v>16458</v>
      </c>
      <c r="BJ96" s="12">
        <v>12727</v>
      </c>
      <c r="BK96" s="12">
        <v>16126</v>
      </c>
      <c r="BL96" s="12">
        <v>15463</v>
      </c>
      <c r="BM96" s="12">
        <v>14012</v>
      </c>
      <c r="BN96" s="12">
        <v>20023</v>
      </c>
      <c r="BO96" s="12">
        <v>17411</v>
      </c>
      <c r="BP96" s="12">
        <v>16665</v>
      </c>
    </row>
    <row r="97" spans="1:68" x14ac:dyDescent="0.4">
      <c r="A97" s="10" t="s">
        <v>174</v>
      </c>
      <c r="B97" s="4" t="s">
        <v>7272</v>
      </c>
      <c r="C97" s="10">
        <v>12</v>
      </c>
      <c r="D97" s="12">
        <v>2490</v>
      </c>
      <c r="E97" s="12">
        <v>3165</v>
      </c>
      <c r="F97" s="12">
        <v>2815</v>
      </c>
      <c r="G97" s="12">
        <v>3595</v>
      </c>
      <c r="H97" s="12">
        <v>3800</v>
      </c>
      <c r="I97" s="12">
        <v>2760</v>
      </c>
      <c r="J97" s="12">
        <v>2585</v>
      </c>
      <c r="K97" s="12">
        <v>2015</v>
      </c>
      <c r="L97" s="12">
        <v>1315</v>
      </c>
      <c r="M97" s="12">
        <v>1520</v>
      </c>
      <c r="N97" s="11">
        <v>15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176</v>
      </c>
      <c r="B98" s="4" t="s">
        <v>727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10" t="s">
        <v>178</v>
      </c>
      <c r="B99" s="4" t="s">
        <v>7274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180</v>
      </c>
      <c r="B100" s="4" t="s">
        <v>7275</v>
      </c>
      <c r="C100" s="10">
        <v>12</v>
      </c>
      <c r="D100" s="12">
        <v>1765</v>
      </c>
      <c r="E100" s="12">
        <v>2830</v>
      </c>
      <c r="F100" s="12">
        <v>3093</v>
      </c>
      <c r="G100" s="12">
        <v>3240</v>
      </c>
      <c r="H100" s="12">
        <v>2745</v>
      </c>
      <c r="I100" s="12">
        <v>2040</v>
      </c>
      <c r="J100" s="12">
        <v>1500</v>
      </c>
      <c r="K100" s="12">
        <v>1440</v>
      </c>
      <c r="L100" s="12">
        <v>1200</v>
      </c>
      <c r="M100" s="12">
        <v>1440</v>
      </c>
      <c r="N100" s="12">
        <v>1110</v>
      </c>
      <c r="O100" s="11">
        <v>975</v>
      </c>
      <c r="P100" s="11">
        <v>840</v>
      </c>
      <c r="Q100" s="11">
        <v>720</v>
      </c>
      <c r="R100" s="11">
        <v>720</v>
      </c>
      <c r="S100" s="11">
        <v>570</v>
      </c>
      <c r="T100" s="12">
        <v>1440</v>
      </c>
      <c r="U100" s="12">
        <v>1755</v>
      </c>
      <c r="V100" s="12">
        <v>1335</v>
      </c>
      <c r="W100" s="12">
        <v>3050</v>
      </c>
      <c r="X100" s="12">
        <v>3250</v>
      </c>
      <c r="Y100" s="12">
        <v>2720</v>
      </c>
      <c r="Z100" s="12">
        <v>2905</v>
      </c>
      <c r="AA100" s="12">
        <v>2195</v>
      </c>
      <c r="AB100" s="12">
        <v>3400</v>
      </c>
      <c r="AC100" s="12">
        <v>2110</v>
      </c>
      <c r="AD100" s="12">
        <v>1735</v>
      </c>
      <c r="AE100" s="11">
        <v>425</v>
      </c>
      <c r="AF100" s="11">
        <v>380</v>
      </c>
      <c r="AG100" s="11">
        <v>380</v>
      </c>
      <c r="AH100" s="11">
        <v>380</v>
      </c>
      <c r="AI100" s="11">
        <v>380</v>
      </c>
      <c r="AJ100" s="11">
        <v>380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10" t="s">
        <v>182</v>
      </c>
      <c r="B101" s="4" t="s">
        <v>7276</v>
      </c>
      <c r="C101" s="10">
        <v>12</v>
      </c>
      <c r="D101" s="12">
        <v>4222</v>
      </c>
      <c r="E101" s="12">
        <v>4780</v>
      </c>
      <c r="F101" s="12">
        <v>5414</v>
      </c>
      <c r="G101" s="12">
        <v>7555</v>
      </c>
      <c r="H101" s="12">
        <v>10315</v>
      </c>
      <c r="I101" s="12">
        <v>6937</v>
      </c>
      <c r="J101" s="12">
        <v>6786</v>
      </c>
      <c r="K101" s="12">
        <v>6394</v>
      </c>
      <c r="L101" s="12">
        <v>3649</v>
      </c>
      <c r="M101" s="12">
        <v>6597</v>
      </c>
      <c r="N101" s="12">
        <v>5202</v>
      </c>
      <c r="O101" s="12">
        <v>4727</v>
      </c>
      <c r="P101" s="12">
        <v>5052</v>
      </c>
      <c r="Q101" s="12">
        <v>4207</v>
      </c>
      <c r="R101" s="12">
        <v>4803</v>
      </c>
      <c r="S101" s="12">
        <v>5210</v>
      </c>
      <c r="T101" s="12">
        <v>4976</v>
      </c>
      <c r="U101" s="12">
        <v>6130</v>
      </c>
      <c r="V101" s="12">
        <v>6560</v>
      </c>
      <c r="W101" s="12">
        <v>11574</v>
      </c>
      <c r="X101" s="12">
        <v>11988</v>
      </c>
      <c r="Y101" s="12">
        <v>9500</v>
      </c>
      <c r="Z101" s="12">
        <v>9953</v>
      </c>
      <c r="AA101" s="12">
        <v>10744</v>
      </c>
      <c r="AB101" s="12">
        <v>9988</v>
      </c>
      <c r="AC101" s="12">
        <v>14217</v>
      </c>
      <c r="AD101" s="12">
        <v>23755</v>
      </c>
      <c r="AE101" s="12">
        <v>19886</v>
      </c>
      <c r="AF101" s="12">
        <v>14217</v>
      </c>
      <c r="AG101" s="12">
        <v>11023</v>
      </c>
      <c r="AH101" s="12">
        <v>14217</v>
      </c>
      <c r="AI101" s="12">
        <v>8953</v>
      </c>
      <c r="AJ101" s="12">
        <v>8998</v>
      </c>
      <c r="AK101" s="12">
        <v>10258</v>
      </c>
      <c r="AL101" s="12">
        <v>10123</v>
      </c>
      <c r="AM101" s="12">
        <v>8638</v>
      </c>
      <c r="AN101" s="12">
        <v>7648</v>
      </c>
      <c r="AO101" s="12">
        <v>6479</v>
      </c>
      <c r="AP101" s="12">
        <v>6524</v>
      </c>
      <c r="AQ101" s="12">
        <v>6785</v>
      </c>
      <c r="AR101" s="12">
        <v>5687</v>
      </c>
      <c r="AS101" s="12">
        <v>4958</v>
      </c>
      <c r="AT101" s="12">
        <v>2915</v>
      </c>
      <c r="AU101" s="12">
        <v>3266</v>
      </c>
      <c r="AV101" s="12">
        <v>3266</v>
      </c>
      <c r="AW101" s="12">
        <v>2510</v>
      </c>
      <c r="AX101" s="12">
        <v>2416</v>
      </c>
      <c r="AY101" s="12">
        <v>2344</v>
      </c>
      <c r="AZ101" s="12">
        <v>2330</v>
      </c>
      <c r="BA101" s="12">
        <v>2092</v>
      </c>
      <c r="BB101" s="12">
        <v>2038</v>
      </c>
      <c r="BC101" s="12">
        <v>1890</v>
      </c>
      <c r="BD101" s="12">
        <v>2294</v>
      </c>
      <c r="BE101" s="12">
        <v>2020</v>
      </c>
      <c r="BF101" s="12">
        <v>2000</v>
      </c>
      <c r="BG101" s="12">
        <v>1965</v>
      </c>
      <c r="BH101" s="12">
        <v>3440</v>
      </c>
      <c r="BI101" s="12">
        <v>3505</v>
      </c>
      <c r="BJ101" s="12">
        <v>2975</v>
      </c>
      <c r="BK101" s="12">
        <v>2690</v>
      </c>
      <c r="BL101" s="12">
        <v>2760</v>
      </c>
      <c r="BM101" s="12">
        <v>2505</v>
      </c>
      <c r="BN101" s="12">
        <v>2670</v>
      </c>
      <c r="BO101" s="12">
        <v>2435</v>
      </c>
      <c r="BP101" s="12">
        <v>2845</v>
      </c>
    </row>
    <row r="102" spans="1:68" x14ac:dyDescent="0.4">
      <c r="A102" s="10" t="s">
        <v>184</v>
      </c>
      <c r="B102" s="4" t="s">
        <v>7277</v>
      </c>
      <c r="C102" s="10">
        <v>12</v>
      </c>
      <c r="D102" s="12">
        <v>4444</v>
      </c>
      <c r="E102" s="12">
        <v>5288</v>
      </c>
      <c r="F102" s="12">
        <v>3247</v>
      </c>
      <c r="G102" s="12">
        <v>11066</v>
      </c>
      <c r="H102" s="12">
        <v>21451</v>
      </c>
      <c r="I102" s="12">
        <v>15510</v>
      </c>
      <c r="J102" s="12">
        <v>13832</v>
      </c>
      <c r="K102" s="12">
        <v>14785</v>
      </c>
      <c r="L102" s="12">
        <v>13878</v>
      </c>
      <c r="M102" s="12">
        <v>28118</v>
      </c>
      <c r="N102" s="12">
        <v>38775</v>
      </c>
      <c r="O102" s="12">
        <v>35818</v>
      </c>
      <c r="P102" s="12">
        <v>45847</v>
      </c>
      <c r="Q102" s="12">
        <v>43536</v>
      </c>
      <c r="R102" s="12">
        <v>30734</v>
      </c>
      <c r="S102" s="12">
        <v>29745</v>
      </c>
      <c r="T102" s="12">
        <v>40476</v>
      </c>
      <c r="U102" s="12">
        <v>46030</v>
      </c>
      <c r="V102" s="12">
        <v>65455</v>
      </c>
      <c r="W102" s="12">
        <v>63830</v>
      </c>
      <c r="X102" s="12">
        <v>52930</v>
      </c>
      <c r="Y102" s="12">
        <v>42029</v>
      </c>
      <c r="Z102" s="12">
        <v>43257</v>
      </c>
      <c r="AA102" s="12">
        <v>37861</v>
      </c>
      <c r="AB102" s="12">
        <v>38505</v>
      </c>
      <c r="AC102" s="12">
        <v>44452</v>
      </c>
      <c r="AD102" s="12">
        <v>35829</v>
      </c>
      <c r="AE102" s="12">
        <v>32000</v>
      </c>
      <c r="AF102" s="12">
        <v>27200</v>
      </c>
      <c r="AG102" s="12">
        <v>27850</v>
      </c>
      <c r="AH102" s="12">
        <v>24550</v>
      </c>
      <c r="AI102" s="12">
        <v>22800</v>
      </c>
      <c r="AJ102" s="12">
        <v>35500</v>
      </c>
      <c r="AK102" s="12">
        <v>34300</v>
      </c>
      <c r="AL102" s="12">
        <v>57500</v>
      </c>
      <c r="AM102" s="12">
        <v>55700</v>
      </c>
      <c r="AN102" s="12">
        <v>47950</v>
      </c>
      <c r="AO102" s="12">
        <v>46300</v>
      </c>
      <c r="AP102" s="12">
        <v>43300</v>
      </c>
      <c r="AQ102" s="12">
        <v>41100</v>
      </c>
      <c r="AR102" s="12">
        <v>35300</v>
      </c>
      <c r="AS102" s="12">
        <v>28200</v>
      </c>
      <c r="AT102" s="12">
        <v>19650</v>
      </c>
      <c r="AU102" s="12">
        <v>25050</v>
      </c>
      <c r="AV102" s="12">
        <v>25300</v>
      </c>
      <c r="AW102" s="12">
        <v>18250</v>
      </c>
      <c r="AX102" s="12">
        <v>24350</v>
      </c>
      <c r="AY102" s="12">
        <v>21450</v>
      </c>
      <c r="AZ102" s="12">
        <v>30900</v>
      </c>
      <c r="BA102" s="12">
        <v>31450</v>
      </c>
      <c r="BB102" s="12">
        <v>25600</v>
      </c>
      <c r="BC102" s="12">
        <v>26200</v>
      </c>
      <c r="BD102" s="12">
        <v>23950</v>
      </c>
      <c r="BE102" s="12">
        <v>21100</v>
      </c>
      <c r="BF102" s="12">
        <v>20000</v>
      </c>
      <c r="BG102" s="12">
        <v>18050</v>
      </c>
      <c r="BH102" s="12">
        <v>21050</v>
      </c>
      <c r="BI102" s="12">
        <v>18700</v>
      </c>
      <c r="BJ102" s="12">
        <v>15750</v>
      </c>
      <c r="BK102" s="12">
        <v>13200</v>
      </c>
      <c r="BL102" s="12">
        <v>12800</v>
      </c>
      <c r="BM102" s="12">
        <v>10600</v>
      </c>
      <c r="BN102" s="12">
        <v>10600</v>
      </c>
      <c r="BO102" s="12">
        <v>9490</v>
      </c>
      <c r="BP102" s="12">
        <v>9820</v>
      </c>
    </row>
    <row r="103" spans="1:68" x14ac:dyDescent="0.4">
      <c r="A103" s="10" t="s">
        <v>186</v>
      </c>
      <c r="B103" s="4" t="s">
        <v>7278</v>
      </c>
      <c r="C103" s="10">
        <v>12</v>
      </c>
      <c r="D103" s="12">
        <v>1427</v>
      </c>
      <c r="E103" s="12">
        <v>1942</v>
      </c>
      <c r="F103" s="12">
        <v>2213</v>
      </c>
      <c r="G103" s="12">
        <v>3157</v>
      </c>
      <c r="H103" s="12">
        <v>5356</v>
      </c>
      <c r="I103" s="12">
        <v>5645</v>
      </c>
      <c r="J103" s="12">
        <v>3929</v>
      </c>
      <c r="K103" s="12">
        <v>4024</v>
      </c>
      <c r="L103" s="12">
        <v>3342</v>
      </c>
      <c r="M103" s="12">
        <v>4724</v>
      </c>
      <c r="N103" s="12">
        <v>4349</v>
      </c>
      <c r="O103" s="12">
        <v>8852</v>
      </c>
      <c r="P103" s="12">
        <v>9936</v>
      </c>
      <c r="Q103" s="12">
        <v>8048</v>
      </c>
      <c r="R103" s="12">
        <v>11200</v>
      </c>
      <c r="S103" s="12">
        <v>16123</v>
      </c>
      <c r="T103" s="12">
        <v>17343</v>
      </c>
      <c r="U103" s="12">
        <v>13007</v>
      </c>
      <c r="V103" s="12">
        <v>19375</v>
      </c>
      <c r="W103" s="12">
        <v>14497</v>
      </c>
      <c r="X103" s="12">
        <v>17388</v>
      </c>
      <c r="Y103" s="12">
        <v>14723</v>
      </c>
      <c r="Z103" s="12">
        <v>16123</v>
      </c>
      <c r="AA103" s="12">
        <v>21227</v>
      </c>
      <c r="AB103" s="12">
        <v>23485</v>
      </c>
      <c r="AC103" s="12">
        <v>27143</v>
      </c>
      <c r="AD103" s="12">
        <v>43627</v>
      </c>
      <c r="AE103" s="12">
        <v>42950</v>
      </c>
      <c r="AF103" s="12">
        <v>35001</v>
      </c>
      <c r="AG103" s="12">
        <v>40737</v>
      </c>
      <c r="AH103" s="12">
        <v>32517</v>
      </c>
      <c r="AI103" s="12">
        <v>24298</v>
      </c>
      <c r="AJ103" s="12">
        <v>22943</v>
      </c>
      <c r="AK103" s="12">
        <v>23349</v>
      </c>
      <c r="AL103" s="12">
        <v>24659</v>
      </c>
      <c r="AM103" s="12">
        <v>24388</v>
      </c>
      <c r="AN103" s="12">
        <v>20775</v>
      </c>
      <c r="AO103" s="12">
        <v>19872</v>
      </c>
      <c r="AP103" s="12">
        <v>24659</v>
      </c>
      <c r="AQ103" s="12">
        <v>31704</v>
      </c>
      <c r="AR103" s="12">
        <v>35679</v>
      </c>
      <c r="AS103" s="12">
        <v>37034</v>
      </c>
      <c r="AT103" s="12">
        <v>20459</v>
      </c>
      <c r="AU103" s="12">
        <v>18517</v>
      </c>
      <c r="AV103" s="12">
        <v>19556</v>
      </c>
      <c r="AW103" s="12">
        <v>13820</v>
      </c>
      <c r="AX103" s="12">
        <v>14723</v>
      </c>
      <c r="AY103" s="12">
        <v>12375</v>
      </c>
      <c r="AZ103" s="12">
        <v>11065</v>
      </c>
      <c r="BA103" s="12">
        <v>9800</v>
      </c>
      <c r="BB103" s="12">
        <v>13368</v>
      </c>
      <c r="BC103" s="12">
        <v>11878</v>
      </c>
      <c r="BD103" s="12">
        <v>11246</v>
      </c>
      <c r="BE103" s="12">
        <v>7000</v>
      </c>
      <c r="BF103" s="12">
        <v>6240</v>
      </c>
      <c r="BG103" s="12">
        <v>5860</v>
      </c>
      <c r="BH103" s="12">
        <v>6010</v>
      </c>
      <c r="BI103" s="12">
        <v>5260</v>
      </c>
      <c r="BJ103" s="12">
        <v>7130</v>
      </c>
      <c r="BK103" s="12">
        <v>5750</v>
      </c>
      <c r="BL103" s="12">
        <v>6850</v>
      </c>
      <c r="BM103" s="12">
        <v>8090</v>
      </c>
      <c r="BN103" s="12">
        <v>7900</v>
      </c>
      <c r="BO103" s="12">
        <v>11050</v>
      </c>
      <c r="BP103" s="12">
        <v>12800</v>
      </c>
    </row>
    <row r="104" spans="1:68" x14ac:dyDescent="0.4">
      <c r="A104" s="10" t="s">
        <v>188</v>
      </c>
      <c r="B104" s="4" t="s">
        <v>7279</v>
      </c>
      <c r="C104" s="10">
        <v>12</v>
      </c>
      <c r="D104" s="12">
        <v>17388</v>
      </c>
      <c r="E104" s="12">
        <v>23908</v>
      </c>
      <c r="F104" s="12">
        <v>12646</v>
      </c>
      <c r="G104" s="12">
        <v>16005</v>
      </c>
      <c r="H104" s="12">
        <v>27465</v>
      </c>
      <c r="I104" s="12">
        <v>58645</v>
      </c>
      <c r="J104" s="12">
        <v>10907</v>
      </c>
      <c r="K104" s="12">
        <v>15214</v>
      </c>
      <c r="L104" s="12">
        <v>14226</v>
      </c>
      <c r="M104" s="12">
        <v>18692</v>
      </c>
      <c r="N104" s="12">
        <v>7153</v>
      </c>
      <c r="O104" s="12">
        <v>6165</v>
      </c>
      <c r="P104" s="12">
        <v>7746</v>
      </c>
      <c r="Q104" s="12">
        <v>5177</v>
      </c>
      <c r="R104" s="12">
        <v>5185</v>
      </c>
      <c r="S104" s="12">
        <v>5406</v>
      </c>
      <c r="T104" s="12">
        <v>6094</v>
      </c>
      <c r="U104" s="12">
        <v>7176</v>
      </c>
      <c r="V104" s="12">
        <v>7998</v>
      </c>
      <c r="W104" s="12">
        <v>5801</v>
      </c>
      <c r="X104" s="12">
        <v>5796</v>
      </c>
      <c r="Y104" s="12">
        <v>4240</v>
      </c>
      <c r="Z104" s="12">
        <v>4190</v>
      </c>
      <c r="AA104" s="12">
        <v>4497</v>
      </c>
      <c r="AB104" s="12">
        <v>4746</v>
      </c>
      <c r="AC104" s="12">
        <v>5478</v>
      </c>
      <c r="AD104" s="12">
        <v>5302</v>
      </c>
      <c r="AE104" s="12">
        <v>4160</v>
      </c>
      <c r="AF104" s="12">
        <v>4028</v>
      </c>
      <c r="AG104" s="12">
        <v>6562</v>
      </c>
      <c r="AH104" s="12">
        <v>4728</v>
      </c>
      <c r="AI104" s="12">
        <v>3363</v>
      </c>
      <c r="AJ104" s="12">
        <v>6152</v>
      </c>
      <c r="AK104" s="12">
        <v>17460</v>
      </c>
      <c r="AL104" s="12">
        <v>13300</v>
      </c>
      <c r="AM104" s="12">
        <v>13007</v>
      </c>
      <c r="AN104" s="12">
        <v>13739</v>
      </c>
      <c r="AO104" s="12">
        <v>10546</v>
      </c>
      <c r="AP104" s="12">
        <v>14823</v>
      </c>
      <c r="AQ104" s="12">
        <v>12337</v>
      </c>
      <c r="AR104" s="12">
        <v>11982</v>
      </c>
      <c r="AS104" s="12">
        <v>9955</v>
      </c>
      <c r="AT104" s="12">
        <v>7538</v>
      </c>
      <c r="AU104" s="12">
        <v>7360</v>
      </c>
      <c r="AV104" s="12">
        <v>8995</v>
      </c>
      <c r="AW104" s="12">
        <v>8889</v>
      </c>
      <c r="AX104" s="12">
        <v>10097</v>
      </c>
      <c r="AY104" s="12">
        <v>8462</v>
      </c>
      <c r="AZ104" s="12">
        <v>8320</v>
      </c>
      <c r="BA104" s="12">
        <v>6684</v>
      </c>
      <c r="BB104" s="12">
        <v>6649</v>
      </c>
      <c r="BC104" s="12">
        <v>6300</v>
      </c>
      <c r="BD104" s="12">
        <v>6030</v>
      </c>
      <c r="BE104" s="12">
        <v>7011</v>
      </c>
      <c r="BF104" s="12">
        <v>6755</v>
      </c>
      <c r="BG104" s="12">
        <v>6080</v>
      </c>
      <c r="BH104" s="12">
        <v>5546</v>
      </c>
      <c r="BI104" s="12">
        <v>5262</v>
      </c>
      <c r="BJ104" s="12">
        <v>4601</v>
      </c>
      <c r="BK104" s="12">
        <v>3904</v>
      </c>
      <c r="BL104" s="12">
        <v>3136</v>
      </c>
      <c r="BM104" s="12">
        <v>2375</v>
      </c>
      <c r="BN104" s="12">
        <v>2625</v>
      </c>
      <c r="BO104" s="12">
        <v>3095</v>
      </c>
      <c r="BP104" s="12">
        <v>3145</v>
      </c>
    </row>
    <row r="105" spans="1:68" x14ac:dyDescent="0.4">
      <c r="A105" s="10" t="s">
        <v>190</v>
      </c>
      <c r="B105" s="4" t="s">
        <v>7280</v>
      </c>
      <c r="C105" s="10">
        <v>12</v>
      </c>
      <c r="D105" s="12">
        <v>46111111</v>
      </c>
      <c r="E105" s="12">
        <v>60370370</v>
      </c>
      <c r="F105" s="12">
        <v>159259259</v>
      </c>
      <c r="G105" s="12">
        <v>178888889</v>
      </c>
      <c r="H105" s="12">
        <v>193703704</v>
      </c>
      <c r="I105" s="12">
        <v>90740741</v>
      </c>
      <c r="J105" s="12">
        <v>120000000</v>
      </c>
      <c r="K105" s="12">
        <v>99259259</v>
      </c>
      <c r="L105" s="12">
        <v>106666667</v>
      </c>
      <c r="M105" s="12">
        <v>114814815</v>
      </c>
      <c r="N105" s="12">
        <v>94444444</v>
      </c>
      <c r="O105" s="12">
        <v>87777778</v>
      </c>
      <c r="P105" s="12">
        <v>66296296</v>
      </c>
      <c r="Q105" s="12">
        <v>69625000</v>
      </c>
      <c r="R105" s="12">
        <v>87500000</v>
      </c>
      <c r="S105" s="12">
        <v>84000000</v>
      </c>
      <c r="T105" s="12">
        <v>75750000</v>
      </c>
      <c r="U105" s="12">
        <v>74246575</v>
      </c>
      <c r="V105" s="12">
        <v>70136986</v>
      </c>
      <c r="W105" s="12">
        <v>76027397</v>
      </c>
      <c r="X105" s="12">
        <v>81780822</v>
      </c>
      <c r="Y105" s="12">
        <v>72191781</v>
      </c>
      <c r="Z105" s="12">
        <v>68493151</v>
      </c>
      <c r="AA105" s="12">
        <v>76438356</v>
      </c>
      <c r="AB105" s="12">
        <v>75753425</v>
      </c>
      <c r="AC105" s="12">
        <v>186301370</v>
      </c>
      <c r="AD105" s="12">
        <v>208219178</v>
      </c>
      <c r="AE105" s="12">
        <v>179710145</v>
      </c>
      <c r="AF105" s="12">
        <v>215942029</v>
      </c>
      <c r="AG105" s="12">
        <v>1710144928</v>
      </c>
      <c r="AH105" s="12">
        <v>309420290</v>
      </c>
      <c r="AI105" s="12">
        <v>220289855</v>
      </c>
      <c r="AJ105" s="12">
        <v>148550725</v>
      </c>
      <c r="AK105" s="12">
        <v>175000000</v>
      </c>
      <c r="AL105" s="12">
        <v>165322581</v>
      </c>
      <c r="AM105" s="12">
        <v>132258065</v>
      </c>
      <c r="AN105" s="12">
        <v>111129032</v>
      </c>
      <c r="AO105" s="12">
        <v>52741935</v>
      </c>
      <c r="AP105" s="12">
        <v>50322581</v>
      </c>
      <c r="AQ105" s="12">
        <v>56451613</v>
      </c>
      <c r="AR105" s="12">
        <v>32983871</v>
      </c>
      <c r="AS105" s="12">
        <v>37096774</v>
      </c>
      <c r="AT105" s="12">
        <v>23145161</v>
      </c>
      <c r="AU105" s="12">
        <v>16451613</v>
      </c>
      <c r="AV105" s="12">
        <v>18750000</v>
      </c>
      <c r="AW105" s="12">
        <v>4799679</v>
      </c>
      <c r="AX105" s="12">
        <v>1770833</v>
      </c>
      <c r="AY105" s="12">
        <v>1442308</v>
      </c>
      <c r="AZ105" s="12">
        <v>679359</v>
      </c>
      <c r="BA105" s="12">
        <v>1200401</v>
      </c>
      <c r="BB105" s="12">
        <v>366333</v>
      </c>
      <c r="BC105" s="12">
        <v>333868</v>
      </c>
      <c r="BD105" s="12">
        <v>384770</v>
      </c>
      <c r="BE105" s="12">
        <v>466934</v>
      </c>
      <c r="BF105" s="12">
        <v>341483</v>
      </c>
      <c r="BG105" s="12">
        <v>116633</v>
      </c>
      <c r="BH105" s="12">
        <v>101000</v>
      </c>
      <c r="BI105" s="12">
        <v>90000</v>
      </c>
      <c r="BJ105" s="12">
        <v>54000</v>
      </c>
      <c r="BK105" s="12">
        <v>21650</v>
      </c>
      <c r="BL105" s="12">
        <v>10800</v>
      </c>
      <c r="BM105" s="12">
        <v>10850</v>
      </c>
      <c r="BN105" s="12">
        <v>9320</v>
      </c>
      <c r="BO105" s="12">
        <v>7280</v>
      </c>
      <c r="BP105" s="12">
        <v>6860</v>
      </c>
    </row>
    <row r="106" spans="1:68" x14ac:dyDescent="0.4">
      <c r="A106" s="10" t="s">
        <v>192</v>
      </c>
      <c r="B106" s="4" t="s">
        <v>7281</v>
      </c>
      <c r="C106" s="10">
        <v>12</v>
      </c>
      <c r="D106" s="12">
        <v>4700</v>
      </c>
      <c r="E106" s="12">
        <v>4700</v>
      </c>
      <c r="F106" s="12">
        <v>4300</v>
      </c>
      <c r="G106" s="12">
        <v>7390</v>
      </c>
      <c r="H106" s="12">
        <v>8170</v>
      </c>
      <c r="I106" s="12">
        <v>5560</v>
      </c>
      <c r="J106" s="12">
        <v>4920</v>
      </c>
      <c r="K106" s="12">
        <v>4370</v>
      </c>
      <c r="L106" s="12">
        <v>3900</v>
      </c>
      <c r="M106" s="12">
        <v>4275</v>
      </c>
      <c r="N106" s="12">
        <v>3900</v>
      </c>
      <c r="O106" s="12">
        <v>3900</v>
      </c>
      <c r="P106" s="12">
        <v>4195</v>
      </c>
      <c r="Q106" s="12">
        <v>6000</v>
      </c>
      <c r="R106" s="12">
        <v>5950</v>
      </c>
      <c r="S106" s="12">
        <v>6500</v>
      </c>
      <c r="T106" s="12">
        <v>8400</v>
      </c>
      <c r="U106" s="12">
        <v>7000</v>
      </c>
      <c r="V106" s="12">
        <v>8370</v>
      </c>
      <c r="W106" s="12">
        <v>15250</v>
      </c>
      <c r="X106" s="12">
        <v>14750</v>
      </c>
      <c r="Y106" s="12">
        <v>12800</v>
      </c>
      <c r="Z106" s="12">
        <v>15000</v>
      </c>
      <c r="AA106" s="12">
        <v>15200</v>
      </c>
      <c r="AB106" s="12">
        <v>17350</v>
      </c>
      <c r="AC106" s="12">
        <v>25000</v>
      </c>
      <c r="AD106" s="12">
        <v>34100</v>
      </c>
      <c r="AE106" s="12">
        <v>31000</v>
      </c>
      <c r="AF106" s="12">
        <v>28000</v>
      </c>
      <c r="AG106" s="12">
        <v>25000</v>
      </c>
      <c r="AH106" s="12">
        <v>24350</v>
      </c>
      <c r="AI106" s="12">
        <v>15000</v>
      </c>
      <c r="AJ106" s="12">
        <v>16350</v>
      </c>
      <c r="AK106" s="12">
        <v>28600</v>
      </c>
      <c r="AL106" s="12">
        <v>24000</v>
      </c>
      <c r="AM106" s="12">
        <v>26800</v>
      </c>
      <c r="AN106" s="12">
        <v>21550</v>
      </c>
      <c r="AO106" s="12">
        <v>15900</v>
      </c>
      <c r="AP106" s="12">
        <v>16650</v>
      </c>
      <c r="AQ106" s="12">
        <v>17750</v>
      </c>
      <c r="AR106" s="12">
        <v>16750</v>
      </c>
      <c r="AS106" s="12">
        <v>17000</v>
      </c>
      <c r="AT106" s="12">
        <v>17000</v>
      </c>
      <c r="AU106" s="12">
        <v>17000</v>
      </c>
      <c r="AV106" s="12">
        <v>18000</v>
      </c>
      <c r="AW106" s="12">
        <v>18000</v>
      </c>
      <c r="AX106" s="12">
        <v>17550</v>
      </c>
      <c r="AY106" s="12">
        <v>17450</v>
      </c>
      <c r="AZ106" s="12">
        <v>16450</v>
      </c>
      <c r="BA106" s="12">
        <v>15700</v>
      </c>
      <c r="BB106" s="12">
        <v>14800</v>
      </c>
      <c r="BC106" s="12">
        <v>12000</v>
      </c>
      <c r="BD106" s="12">
        <v>12400</v>
      </c>
      <c r="BE106" s="12">
        <v>12500</v>
      </c>
      <c r="BF106" s="12">
        <v>13200</v>
      </c>
      <c r="BG106" s="12">
        <v>15150</v>
      </c>
      <c r="BH106" s="12">
        <v>18100</v>
      </c>
      <c r="BI106" s="12">
        <v>17800</v>
      </c>
      <c r="BJ106" s="12">
        <v>16950</v>
      </c>
      <c r="BK106" s="12">
        <v>16000</v>
      </c>
      <c r="BL106" s="12">
        <v>17100</v>
      </c>
      <c r="BM106" s="12">
        <v>19250</v>
      </c>
      <c r="BN106" s="12">
        <v>19750</v>
      </c>
      <c r="BO106" s="12">
        <v>18800</v>
      </c>
      <c r="BP106" s="12">
        <v>18800</v>
      </c>
    </row>
    <row r="107" spans="1:68" x14ac:dyDescent="0.4">
      <c r="A107" s="10" t="s">
        <v>194</v>
      </c>
      <c r="B107" s="4" t="s">
        <v>7282</v>
      </c>
      <c r="C107" s="10">
        <v>3</v>
      </c>
      <c r="D107" s="12">
        <v>2900</v>
      </c>
      <c r="E107" s="12">
        <v>3510</v>
      </c>
      <c r="F107" s="12">
        <v>3450</v>
      </c>
      <c r="G107" s="12">
        <v>5590</v>
      </c>
      <c r="H107" s="12">
        <v>7450</v>
      </c>
      <c r="I107" s="12">
        <v>4765</v>
      </c>
      <c r="J107" s="12">
        <v>4590</v>
      </c>
      <c r="K107" s="12">
        <v>4700</v>
      </c>
      <c r="L107" s="12">
        <v>4340</v>
      </c>
      <c r="M107" s="12">
        <v>4660</v>
      </c>
      <c r="N107" s="12">
        <v>4070</v>
      </c>
      <c r="O107" s="12">
        <v>4400</v>
      </c>
      <c r="P107" s="12">
        <v>4990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</row>
    <row r="108" spans="1:68" x14ac:dyDescent="0.4">
      <c r="A108" s="10" t="s">
        <v>196</v>
      </c>
      <c r="B108" s="4" t="s">
        <v>7283</v>
      </c>
      <c r="C108" s="10">
        <v>12</v>
      </c>
      <c r="D108" s="11">
        <v>182</v>
      </c>
      <c r="E108" s="11">
        <v>198</v>
      </c>
      <c r="F108" s="11">
        <v>243</v>
      </c>
      <c r="G108" s="11">
        <v>346</v>
      </c>
      <c r="H108" s="11">
        <v>320</v>
      </c>
      <c r="I108" s="11">
        <v>200</v>
      </c>
      <c r="J108" s="11">
        <v>275</v>
      </c>
      <c r="K108" s="11">
        <v>281</v>
      </c>
      <c r="L108" s="11">
        <v>250</v>
      </c>
      <c r="M108" s="11">
        <v>279</v>
      </c>
      <c r="N108" s="11">
        <v>257</v>
      </c>
      <c r="O108" s="11">
        <v>271</v>
      </c>
      <c r="P108" s="11">
        <v>279</v>
      </c>
      <c r="Q108" s="11">
        <v>435</v>
      </c>
      <c r="R108" s="11">
        <v>604</v>
      </c>
      <c r="S108" s="11">
        <v>588</v>
      </c>
      <c r="T108" s="11">
        <v>516</v>
      </c>
      <c r="U108" s="11">
        <v>561</v>
      </c>
      <c r="V108" s="11">
        <v>561</v>
      </c>
      <c r="W108" s="12">
        <v>1120</v>
      </c>
      <c r="X108" s="12">
        <v>1894</v>
      </c>
      <c r="Y108" s="12">
        <v>1651</v>
      </c>
      <c r="Z108" s="12">
        <v>1235</v>
      </c>
      <c r="AA108" s="12">
        <v>1332</v>
      </c>
      <c r="AB108" s="12">
        <v>1135</v>
      </c>
      <c r="AC108" s="12">
        <v>2355</v>
      </c>
      <c r="AD108" s="12">
        <v>2741</v>
      </c>
      <c r="AE108" s="12">
        <v>2427</v>
      </c>
      <c r="AF108" s="12">
        <v>1813</v>
      </c>
      <c r="AG108" s="12">
        <v>1765</v>
      </c>
      <c r="AH108" s="12">
        <v>1301</v>
      </c>
      <c r="AI108" s="11">
        <v>776</v>
      </c>
      <c r="AJ108" s="11">
        <v>856</v>
      </c>
      <c r="AK108" s="12">
        <v>1111</v>
      </c>
      <c r="AL108" s="12">
        <v>1142</v>
      </c>
      <c r="AM108" s="12">
        <v>1149</v>
      </c>
      <c r="AN108" s="11">
        <v>985</v>
      </c>
      <c r="AO108" s="11">
        <v>933</v>
      </c>
      <c r="AP108" s="12">
        <v>1063</v>
      </c>
      <c r="AQ108" s="12">
        <v>1156</v>
      </c>
      <c r="AR108" s="11">
        <v>837</v>
      </c>
      <c r="AS108" s="11">
        <v>795</v>
      </c>
      <c r="AT108" s="11">
        <v>573</v>
      </c>
      <c r="AU108" s="11">
        <v>542</v>
      </c>
      <c r="AV108" s="11">
        <v>730</v>
      </c>
      <c r="AW108" s="11">
        <v>585</v>
      </c>
      <c r="AX108" s="11">
        <v>588</v>
      </c>
      <c r="AY108" s="11">
        <v>500</v>
      </c>
      <c r="AZ108" s="11">
        <v>628</v>
      </c>
      <c r="BA108" s="11">
        <v>777</v>
      </c>
      <c r="BB108" s="11">
        <v>777</v>
      </c>
      <c r="BC108" s="11">
        <v>777</v>
      </c>
      <c r="BD108" s="11">
        <v>735</v>
      </c>
      <c r="BE108" s="11">
        <v>692</v>
      </c>
      <c r="BF108" s="11">
        <v>677</v>
      </c>
      <c r="BG108" s="11">
        <v>893</v>
      </c>
      <c r="BH108" s="12">
        <v>1355</v>
      </c>
      <c r="BI108" s="12">
        <v>1375</v>
      </c>
      <c r="BJ108" s="12">
        <v>1180</v>
      </c>
      <c r="BK108" s="12">
        <v>1050</v>
      </c>
      <c r="BL108" s="12">
        <v>1160</v>
      </c>
      <c r="BM108" s="12">
        <v>1060</v>
      </c>
      <c r="BN108" s="12">
        <v>1040</v>
      </c>
      <c r="BO108" s="11">
        <v>883</v>
      </c>
      <c r="BP108" s="11">
        <v>990</v>
      </c>
    </row>
    <row r="109" spans="1:68" x14ac:dyDescent="0.4">
      <c r="A109" s="10" t="s">
        <v>198</v>
      </c>
      <c r="B109" s="4" t="s">
        <v>7284</v>
      </c>
      <c r="C109" s="10">
        <v>12</v>
      </c>
      <c r="D109" s="12">
        <v>5960</v>
      </c>
      <c r="E109" s="12">
        <v>7480</v>
      </c>
      <c r="F109" s="12">
        <v>7200</v>
      </c>
      <c r="G109" s="12">
        <v>9570</v>
      </c>
      <c r="H109" s="12">
        <v>17200</v>
      </c>
      <c r="I109" s="12">
        <v>14600</v>
      </c>
      <c r="J109" s="12">
        <v>13250</v>
      </c>
      <c r="K109" s="12">
        <v>15550</v>
      </c>
      <c r="L109" s="12">
        <v>13600</v>
      </c>
      <c r="M109" s="12">
        <v>16500</v>
      </c>
      <c r="N109" s="12">
        <v>12850</v>
      </c>
      <c r="O109" s="12">
        <v>17300</v>
      </c>
      <c r="P109" s="12">
        <v>17450</v>
      </c>
      <c r="Q109" s="12">
        <v>13400</v>
      </c>
      <c r="R109" s="12">
        <v>17150</v>
      </c>
      <c r="S109" s="12">
        <v>15950</v>
      </c>
      <c r="T109" s="12">
        <v>16500</v>
      </c>
      <c r="U109" s="12">
        <v>16700</v>
      </c>
      <c r="V109" s="12">
        <v>22400</v>
      </c>
      <c r="W109" s="12">
        <v>28100</v>
      </c>
      <c r="X109" s="12">
        <v>35600</v>
      </c>
      <c r="Y109" s="12">
        <v>33100</v>
      </c>
      <c r="Z109" s="12">
        <v>41050</v>
      </c>
      <c r="AA109" s="12">
        <v>39250</v>
      </c>
      <c r="AB109" s="12">
        <v>37750</v>
      </c>
      <c r="AC109" s="12">
        <v>44400</v>
      </c>
      <c r="AD109" s="12">
        <v>61200</v>
      </c>
      <c r="AE109" s="12">
        <v>52300</v>
      </c>
      <c r="AF109" s="12">
        <v>48150</v>
      </c>
      <c r="AG109" s="12">
        <v>48500</v>
      </c>
      <c r="AH109" s="12">
        <v>51700</v>
      </c>
      <c r="AI109" s="12">
        <v>40200</v>
      </c>
      <c r="AJ109" s="12">
        <v>37750</v>
      </c>
      <c r="AK109" s="12">
        <v>45900</v>
      </c>
      <c r="AL109" s="12">
        <v>51100</v>
      </c>
      <c r="AM109" s="12">
        <v>56500</v>
      </c>
      <c r="AN109" s="12">
        <v>63900</v>
      </c>
      <c r="AO109" s="12">
        <v>94400</v>
      </c>
      <c r="AP109" s="12">
        <v>99800</v>
      </c>
      <c r="AQ109" s="12">
        <v>111000</v>
      </c>
      <c r="AR109" s="12">
        <v>116500</v>
      </c>
      <c r="AS109" s="12">
        <v>127500</v>
      </c>
      <c r="AT109" s="12">
        <v>83700</v>
      </c>
      <c r="AU109" s="12">
        <v>101000</v>
      </c>
      <c r="AV109" s="12">
        <v>95800</v>
      </c>
      <c r="AW109" s="12">
        <v>99900</v>
      </c>
      <c r="AX109" s="12">
        <v>101500</v>
      </c>
      <c r="AY109" s="12">
        <v>94200</v>
      </c>
      <c r="AZ109" s="12">
        <v>87800</v>
      </c>
      <c r="BA109" s="12">
        <v>89600</v>
      </c>
      <c r="BB109" s="12">
        <v>91700</v>
      </c>
      <c r="BC109" s="12">
        <v>88500</v>
      </c>
      <c r="BD109" s="12">
        <v>71700</v>
      </c>
      <c r="BE109" s="12">
        <v>7020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:68" x14ac:dyDescent="0.4">
      <c r="A110" s="10" t="s">
        <v>200</v>
      </c>
      <c r="B110" s="4" t="s">
        <v>7285</v>
      </c>
      <c r="C110" s="10">
        <v>12</v>
      </c>
      <c r="D110" s="12">
        <v>1425</v>
      </c>
      <c r="E110" s="12">
        <v>2120</v>
      </c>
      <c r="F110" s="12">
        <v>3010</v>
      </c>
      <c r="G110" s="12">
        <v>3610</v>
      </c>
      <c r="H110" s="12">
        <v>4205</v>
      </c>
      <c r="I110" s="12">
        <v>2540</v>
      </c>
      <c r="J110" s="12">
        <v>2470</v>
      </c>
      <c r="K110" s="12">
        <v>2135</v>
      </c>
      <c r="L110" s="12">
        <v>1920</v>
      </c>
      <c r="M110" s="12">
        <v>2330</v>
      </c>
      <c r="N110" s="12">
        <v>2065</v>
      </c>
      <c r="O110" s="12">
        <v>2230</v>
      </c>
      <c r="P110" s="12">
        <v>2100</v>
      </c>
      <c r="Q110" s="12">
        <v>1995</v>
      </c>
      <c r="R110" s="12">
        <v>2055</v>
      </c>
      <c r="S110" s="12">
        <v>2760</v>
      </c>
      <c r="T110" s="12">
        <v>3725</v>
      </c>
      <c r="U110" s="12">
        <v>4630</v>
      </c>
      <c r="V110" s="12">
        <v>5030</v>
      </c>
      <c r="W110" s="12">
        <v>9900</v>
      </c>
      <c r="X110" s="12">
        <v>10850</v>
      </c>
      <c r="Y110" s="12">
        <v>8000</v>
      </c>
      <c r="Z110" s="12">
        <v>7460</v>
      </c>
      <c r="AA110" s="12">
        <v>9070</v>
      </c>
      <c r="AB110" s="12">
        <v>7250</v>
      </c>
      <c r="AC110" s="12">
        <v>9740</v>
      </c>
      <c r="AD110" s="12">
        <v>9450</v>
      </c>
      <c r="AE110" s="12">
        <v>10200</v>
      </c>
      <c r="AF110" s="12">
        <v>7650</v>
      </c>
      <c r="AG110" s="12">
        <v>6340</v>
      </c>
      <c r="AH110" s="12">
        <v>4040</v>
      </c>
      <c r="AI110" s="12">
        <v>2510</v>
      </c>
      <c r="AJ110" s="12">
        <v>3740</v>
      </c>
      <c r="AK110" s="12">
        <v>2615</v>
      </c>
      <c r="AL110" s="12">
        <v>2690</v>
      </c>
      <c r="AM110" s="12">
        <v>2640</v>
      </c>
      <c r="AN110" s="12">
        <v>2130</v>
      </c>
      <c r="AO110" s="12">
        <v>1810</v>
      </c>
      <c r="AP110" s="12">
        <v>1930</v>
      </c>
      <c r="AQ110" s="12">
        <v>1950</v>
      </c>
      <c r="AR110" s="12">
        <v>1695</v>
      </c>
      <c r="AS110" s="12">
        <v>1840</v>
      </c>
      <c r="AT110" s="12">
        <v>1515</v>
      </c>
      <c r="AU110" s="12">
        <v>1320</v>
      </c>
      <c r="AV110" s="12">
        <v>148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</row>
    <row r="111" spans="1:68" x14ac:dyDescent="0.4">
      <c r="A111" s="10" t="s">
        <v>202</v>
      </c>
      <c r="B111" s="4" t="s">
        <v>7286</v>
      </c>
      <c r="C111" s="10">
        <v>12</v>
      </c>
      <c r="D111" s="11">
        <v>315</v>
      </c>
      <c r="E111" s="11">
        <v>377</v>
      </c>
      <c r="F111" s="11">
        <v>292</v>
      </c>
      <c r="G111" s="11">
        <v>357</v>
      </c>
      <c r="H111" s="11">
        <v>429</v>
      </c>
      <c r="I111" s="11">
        <v>355</v>
      </c>
      <c r="J111" s="11">
        <v>398</v>
      </c>
      <c r="K111" s="11">
        <v>372</v>
      </c>
      <c r="L111" s="11">
        <v>359</v>
      </c>
      <c r="M111" s="11">
        <v>374</v>
      </c>
      <c r="N111" s="11">
        <v>501</v>
      </c>
      <c r="O111" s="11">
        <v>642</v>
      </c>
      <c r="P111" s="11">
        <v>613</v>
      </c>
      <c r="Q111" s="11">
        <v>609</v>
      </c>
      <c r="R111" s="11">
        <v>616</v>
      </c>
      <c r="S111" s="11">
        <v>609</v>
      </c>
      <c r="T111" s="11">
        <v>666</v>
      </c>
      <c r="U111" s="11">
        <v>647</v>
      </c>
      <c r="V111" s="11">
        <v>941</v>
      </c>
      <c r="W111" s="11">
        <v>968</v>
      </c>
      <c r="X111" s="11">
        <v>928</v>
      </c>
      <c r="Y111" s="12">
        <v>1158</v>
      </c>
      <c r="Z111" s="12">
        <v>1175</v>
      </c>
      <c r="AA111" s="12">
        <v>1310</v>
      </c>
      <c r="AB111" s="12">
        <v>1225</v>
      </c>
      <c r="AC111" s="12">
        <v>1676</v>
      </c>
      <c r="AD111" s="12">
        <v>2414</v>
      </c>
      <c r="AE111" s="12">
        <v>2888</v>
      </c>
      <c r="AF111" s="12">
        <v>2604</v>
      </c>
      <c r="AG111" s="12">
        <v>5187</v>
      </c>
      <c r="AH111" s="12">
        <v>4624</v>
      </c>
      <c r="AI111" s="12">
        <v>2834</v>
      </c>
      <c r="AJ111" s="12">
        <v>3531</v>
      </c>
      <c r="AK111" s="12">
        <v>3408</v>
      </c>
      <c r="AL111" s="12">
        <v>3260</v>
      </c>
      <c r="AM111" s="12">
        <v>3034</v>
      </c>
      <c r="AN111" s="12">
        <v>2941</v>
      </c>
      <c r="AO111" s="12">
        <v>2894</v>
      </c>
      <c r="AP111" s="12">
        <v>3061</v>
      </c>
      <c r="AQ111" s="12">
        <v>3336</v>
      </c>
      <c r="AR111" s="12">
        <v>3275</v>
      </c>
      <c r="AS111" s="12">
        <v>3723</v>
      </c>
      <c r="AT111" s="12">
        <v>2975</v>
      </c>
      <c r="AU111" s="12">
        <v>3097</v>
      </c>
      <c r="AV111" s="12">
        <v>3663</v>
      </c>
      <c r="AW111" s="12">
        <v>3101</v>
      </c>
      <c r="AX111" s="12">
        <v>3016</v>
      </c>
      <c r="AY111" s="12">
        <v>3812</v>
      </c>
      <c r="AZ111" s="12">
        <v>4459</v>
      </c>
      <c r="BA111" s="12">
        <v>3875</v>
      </c>
      <c r="BB111" s="12">
        <v>3473</v>
      </c>
      <c r="BC111" s="12">
        <v>2527</v>
      </c>
      <c r="BD111" s="12">
        <v>2580</v>
      </c>
      <c r="BE111" s="12">
        <v>2812</v>
      </c>
      <c r="BF111" s="12">
        <v>2785</v>
      </c>
      <c r="BG111" s="12">
        <v>2129</v>
      </c>
      <c r="BH111" s="12">
        <v>2085</v>
      </c>
      <c r="BI111" s="12">
        <v>2740</v>
      </c>
      <c r="BJ111" s="12">
        <v>2610</v>
      </c>
      <c r="BK111" s="12">
        <v>1955</v>
      </c>
      <c r="BL111" s="12">
        <v>2015</v>
      </c>
      <c r="BM111" s="12">
        <v>1920</v>
      </c>
      <c r="BN111" s="12">
        <v>1900</v>
      </c>
      <c r="BO111" s="12">
        <v>1985</v>
      </c>
      <c r="BP111" s="12">
        <v>2910</v>
      </c>
    </row>
    <row r="112" spans="1:68" x14ac:dyDescent="0.4">
      <c r="A112" s="10" t="s">
        <v>204</v>
      </c>
      <c r="B112" s="4" t="s">
        <v>728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</row>
    <row r="113" spans="1:68" x14ac:dyDescent="0.4">
      <c r="A113" s="10" t="s">
        <v>206</v>
      </c>
      <c r="B113" s="4" t="s">
        <v>7288</v>
      </c>
      <c r="C113" s="10">
        <v>12</v>
      </c>
      <c r="D113" s="12">
        <v>2301</v>
      </c>
      <c r="E113" s="12">
        <v>3074</v>
      </c>
      <c r="F113" s="12">
        <v>2642</v>
      </c>
      <c r="G113" s="12">
        <v>3121</v>
      </c>
      <c r="H113" s="12">
        <v>6729</v>
      </c>
      <c r="I113" s="12">
        <v>3852</v>
      </c>
      <c r="J113" s="12">
        <v>7364</v>
      </c>
      <c r="K113" s="12">
        <v>4354</v>
      </c>
      <c r="L113" s="12">
        <v>4142</v>
      </c>
      <c r="M113" s="12">
        <v>4188</v>
      </c>
      <c r="N113" s="12">
        <v>3498</v>
      </c>
      <c r="O113" s="12">
        <v>3176</v>
      </c>
      <c r="P113" s="12">
        <v>3466</v>
      </c>
      <c r="Q113" s="12">
        <v>3061</v>
      </c>
      <c r="R113" s="12">
        <v>3249</v>
      </c>
      <c r="S113" s="12">
        <v>3305</v>
      </c>
      <c r="T113" s="12">
        <v>3360</v>
      </c>
      <c r="U113" s="12">
        <v>4253</v>
      </c>
      <c r="V113" s="12">
        <v>4331</v>
      </c>
      <c r="W113" s="12">
        <v>4561</v>
      </c>
      <c r="X113" s="12">
        <v>4464</v>
      </c>
      <c r="Y113" s="12">
        <v>3553</v>
      </c>
      <c r="Z113" s="12">
        <v>4050</v>
      </c>
      <c r="AA113" s="12">
        <v>4294</v>
      </c>
      <c r="AB113" s="12">
        <v>3677</v>
      </c>
      <c r="AC113" s="12">
        <v>4092</v>
      </c>
      <c r="AD113" s="12">
        <v>3820</v>
      </c>
      <c r="AE113" s="12">
        <v>3263</v>
      </c>
      <c r="AF113" s="12">
        <v>2987</v>
      </c>
      <c r="AG113" s="12">
        <v>3121</v>
      </c>
      <c r="AH113" s="12">
        <v>2817</v>
      </c>
      <c r="AI113" s="12">
        <v>2522</v>
      </c>
      <c r="AJ113" s="12">
        <v>2679</v>
      </c>
      <c r="AK113" s="12">
        <v>3024</v>
      </c>
      <c r="AL113" s="12">
        <v>3028</v>
      </c>
      <c r="AM113" s="12">
        <v>2831</v>
      </c>
      <c r="AN113" s="12">
        <v>2821</v>
      </c>
      <c r="AO113" s="12">
        <v>2881</v>
      </c>
      <c r="AP113" s="12">
        <v>3001</v>
      </c>
      <c r="AQ113" s="12">
        <v>2872</v>
      </c>
      <c r="AR113" s="12">
        <v>3636</v>
      </c>
      <c r="AS113" s="12">
        <v>3038</v>
      </c>
      <c r="AT113" s="12">
        <v>2472</v>
      </c>
      <c r="AU113" s="12">
        <v>1685</v>
      </c>
      <c r="AV113" s="12">
        <v>2393</v>
      </c>
      <c r="AW113" s="12">
        <v>2062</v>
      </c>
      <c r="AX113" s="12">
        <v>2177</v>
      </c>
      <c r="AY113" s="12">
        <v>2531</v>
      </c>
      <c r="AZ113" s="12">
        <v>2315</v>
      </c>
      <c r="BA113" s="12">
        <v>2117</v>
      </c>
      <c r="BB113" s="12">
        <v>1988</v>
      </c>
      <c r="BC113" s="12">
        <v>1703</v>
      </c>
      <c r="BD113" s="12">
        <v>2688</v>
      </c>
      <c r="BE113" s="12">
        <v>3024</v>
      </c>
      <c r="BF113" s="12">
        <v>2844</v>
      </c>
      <c r="BG113" s="12">
        <v>2094</v>
      </c>
      <c r="BH113" s="12">
        <v>5836</v>
      </c>
      <c r="BI113" s="12">
        <v>16385</v>
      </c>
      <c r="BJ113" s="12">
        <v>11414</v>
      </c>
      <c r="BK113" s="12">
        <v>8469</v>
      </c>
      <c r="BL113" s="12">
        <v>6140</v>
      </c>
      <c r="BM113" s="12">
        <v>6287</v>
      </c>
      <c r="BN113" s="12">
        <v>5550</v>
      </c>
      <c r="BO113" s="12">
        <v>4185</v>
      </c>
      <c r="BP113" s="12">
        <v>3620</v>
      </c>
    </row>
    <row r="114" spans="1:68" x14ac:dyDescent="0.4">
      <c r="A114" s="10" t="s">
        <v>208</v>
      </c>
      <c r="B114" s="4" t="s">
        <v>7289</v>
      </c>
      <c r="C114" s="10">
        <v>12</v>
      </c>
      <c r="D114" s="12">
        <v>3915</v>
      </c>
      <c r="E114" s="12">
        <v>4946</v>
      </c>
      <c r="F114" s="12">
        <v>4768</v>
      </c>
      <c r="G114" s="12">
        <v>6520</v>
      </c>
      <c r="H114" s="12">
        <v>16491</v>
      </c>
      <c r="I114" s="12">
        <v>14669</v>
      </c>
      <c r="J114" s="12">
        <v>13039</v>
      </c>
      <c r="K114" s="12">
        <v>11505</v>
      </c>
      <c r="L114" s="12">
        <v>10259</v>
      </c>
      <c r="M114" s="12">
        <v>13135</v>
      </c>
      <c r="N114" s="12">
        <v>8437</v>
      </c>
      <c r="O114" s="12">
        <v>10150</v>
      </c>
      <c r="P114" s="12">
        <v>7070</v>
      </c>
      <c r="Q114" s="12">
        <v>5320</v>
      </c>
      <c r="R114" s="12">
        <v>4835</v>
      </c>
      <c r="S114" s="12">
        <v>4210</v>
      </c>
      <c r="T114" s="12">
        <v>6240</v>
      </c>
      <c r="U114" s="12">
        <v>8830</v>
      </c>
      <c r="V114" s="12">
        <v>11700</v>
      </c>
      <c r="W114" s="12">
        <v>10950</v>
      </c>
      <c r="X114" s="12">
        <v>12700</v>
      </c>
      <c r="Y114" s="12">
        <v>14450</v>
      </c>
      <c r="Z114" s="12">
        <v>14250</v>
      </c>
      <c r="AA114" s="12">
        <v>17600</v>
      </c>
      <c r="AB114" s="12">
        <v>17450</v>
      </c>
      <c r="AC114" s="12">
        <v>21600</v>
      </c>
      <c r="AD114" s="12">
        <v>26450</v>
      </c>
      <c r="AE114" s="12">
        <v>24750</v>
      </c>
      <c r="AF114" s="12">
        <v>16700</v>
      </c>
      <c r="AG114" s="12">
        <v>14700</v>
      </c>
      <c r="AH114" s="12">
        <v>14500</v>
      </c>
      <c r="AI114" s="12">
        <v>10550</v>
      </c>
      <c r="AJ114" s="12">
        <v>8770</v>
      </c>
      <c r="AK114" s="12">
        <v>108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10" t="s">
        <v>210</v>
      </c>
      <c r="B115" s="4" t="s">
        <v>7290</v>
      </c>
      <c r="C115" s="10">
        <v>12</v>
      </c>
      <c r="D115" s="12">
        <v>2460</v>
      </c>
      <c r="E115" s="12">
        <v>2712</v>
      </c>
      <c r="F115" s="12">
        <v>1874</v>
      </c>
      <c r="G115" s="12">
        <v>2208</v>
      </c>
      <c r="H115" s="12">
        <v>4303</v>
      </c>
      <c r="I115" s="12">
        <v>3667</v>
      </c>
      <c r="J115" s="12">
        <v>2888</v>
      </c>
      <c r="K115" s="12">
        <v>1667</v>
      </c>
      <c r="L115" s="12">
        <v>1532</v>
      </c>
      <c r="M115" s="12">
        <v>1428</v>
      </c>
      <c r="N115" s="11">
        <v>856</v>
      </c>
      <c r="O115" s="11">
        <v>905</v>
      </c>
      <c r="P115" s="11">
        <v>559</v>
      </c>
      <c r="Q115" s="11">
        <v>775</v>
      </c>
      <c r="R115" s="11">
        <v>569</v>
      </c>
      <c r="S115" s="11">
        <v>468</v>
      </c>
      <c r="T115" s="11">
        <v>426</v>
      </c>
      <c r="U115" s="11">
        <v>426</v>
      </c>
      <c r="V115" s="11">
        <v>426</v>
      </c>
      <c r="W115" s="11">
        <v>426</v>
      </c>
      <c r="X115" s="11">
        <v>426</v>
      </c>
      <c r="Y115" s="11">
        <v>426</v>
      </c>
      <c r="Z115" s="11">
        <v>426</v>
      </c>
      <c r="AA115" s="11">
        <v>426</v>
      </c>
      <c r="AB115" s="11">
        <v>426</v>
      </c>
      <c r="AC115" s="11">
        <v>426</v>
      </c>
      <c r="AD115" s="11">
        <v>426</v>
      </c>
      <c r="AE115" s="11">
        <v>720</v>
      </c>
      <c r="AF115" s="11">
        <v>721</v>
      </c>
      <c r="AG115" s="11">
        <v>592</v>
      </c>
      <c r="AH115" s="11">
        <v>409</v>
      </c>
      <c r="AI115" s="11">
        <v>354</v>
      </c>
      <c r="AJ115" s="11">
        <v>541</v>
      </c>
      <c r="AK115" s="11">
        <v>739</v>
      </c>
      <c r="AL115" s="11">
        <v>774</v>
      </c>
      <c r="AM115" s="11">
        <v>845</v>
      </c>
      <c r="AN115" s="12">
        <v>1310</v>
      </c>
      <c r="AO115" s="12">
        <v>1895</v>
      </c>
      <c r="AP115" s="12">
        <v>1530</v>
      </c>
      <c r="AQ115" s="12">
        <v>1445</v>
      </c>
      <c r="AR115" s="12">
        <v>1540</v>
      </c>
      <c r="AS115" s="12">
        <v>1295</v>
      </c>
      <c r="AT115" s="11">
        <v>882</v>
      </c>
      <c r="AU115" s="11">
        <v>873</v>
      </c>
      <c r="AV115" s="12">
        <v>1665</v>
      </c>
      <c r="AW115" s="12">
        <v>1195</v>
      </c>
      <c r="AX115" s="12">
        <v>1410</v>
      </c>
      <c r="AY115" s="12">
        <v>1340</v>
      </c>
      <c r="AZ115" s="12">
        <v>1365</v>
      </c>
      <c r="BA115" s="12">
        <v>1390</v>
      </c>
      <c r="BB115" s="12">
        <v>1685</v>
      </c>
      <c r="BC115" s="12">
        <v>1540</v>
      </c>
      <c r="BD115" s="12">
        <v>1695</v>
      </c>
      <c r="BE115" s="12">
        <v>1500</v>
      </c>
      <c r="BF115" s="12">
        <v>1700</v>
      </c>
      <c r="BG115" s="12">
        <v>1320</v>
      </c>
      <c r="BH115" s="12">
        <v>1945</v>
      </c>
      <c r="BI115" s="12">
        <v>1805</v>
      </c>
      <c r="BJ115" s="12">
        <v>1620</v>
      </c>
      <c r="BK115" s="12">
        <v>2635</v>
      </c>
      <c r="BL115" s="12">
        <v>2435</v>
      </c>
      <c r="BM115" s="12">
        <v>3080</v>
      </c>
      <c r="BN115" s="12">
        <v>3920</v>
      </c>
      <c r="BO115" s="12">
        <v>3415</v>
      </c>
      <c r="BP115" s="12">
        <v>4070</v>
      </c>
    </row>
    <row r="116" spans="1:68" x14ac:dyDescent="0.4">
      <c r="A116" s="10" t="s">
        <v>212</v>
      </c>
      <c r="B116" s="4" t="s">
        <v>7291</v>
      </c>
      <c r="C116" s="10">
        <v>12</v>
      </c>
      <c r="D116" s="12">
        <v>12638</v>
      </c>
      <c r="E116" s="12">
        <v>12953</v>
      </c>
      <c r="F116" s="12">
        <v>9872</v>
      </c>
      <c r="G116" s="12">
        <v>12953</v>
      </c>
      <c r="H116" s="12">
        <v>18555</v>
      </c>
      <c r="I116" s="12">
        <v>13303</v>
      </c>
      <c r="J116" s="12">
        <v>12568</v>
      </c>
      <c r="K116" s="12">
        <v>8262</v>
      </c>
      <c r="L116" s="12">
        <v>8402</v>
      </c>
      <c r="M116" s="12">
        <v>15334</v>
      </c>
      <c r="N116" s="12">
        <v>5250</v>
      </c>
      <c r="O116" s="12">
        <v>4650</v>
      </c>
      <c r="P116" s="12">
        <v>4850</v>
      </c>
      <c r="Q116" s="12">
        <v>4450</v>
      </c>
      <c r="R116" s="12">
        <v>4700</v>
      </c>
      <c r="S116" s="12">
        <v>5050</v>
      </c>
      <c r="T116" s="12">
        <v>5680</v>
      </c>
      <c r="U116" s="12">
        <v>6130</v>
      </c>
      <c r="V116" s="12">
        <v>8150</v>
      </c>
      <c r="W116" s="12">
        <v>6420</v>
      </c>
      <c r="X116" s="12">
        <v>6340</v>
      </c>
      <c r="Y116" s="12">
        <v>6090</v>
      </c>
      <c r="Z116" s="12">
        <v>6310</v>
      </c>
      <c r="AA116" s="12">
        <v>8140</v>
      </c>
      <c r="AB116" s="12">
        <v>8450</v>
      </c>
      <c r="AC116" s="12">
        <v>10300</v>
      </c>
      <c r="AD116" s="12">
        <v>10000</v>
      </c>
      <c r="AE116" s="12">
        <v>8700</v>
      </c>
      <c r="AF116" s="12">
        <v>9630</v>
      </c>
      <c r="AG116" s="12">
        <v>10950</v>
      </c>
      <c r="AH116" s="12">
        <v>7680</v>
      </c>
      <c r="AI116" s="12">
        <v>4715</v>
      </c>
      <c r="AJ116" s="12">
        <v>7000</v>
      </c>
      <c r="AK116" s="12">
        <v>9070</v>
      </c>
      <c r="AL116" s="12">
        <v>11500</v>
      </c>
      <c r="AM116" s="12">
        <v>10050</v>
      </c>
      <c r="AN116" s="12">
        <v>11900</v>
      </c>
      <c r="AO116" s="12">
        <v>10300</v>
      </c>
      <c r="AP116" s="12">
        <v>10550</v>
      </c>
      <c r="AQ116" s="12">
        <v>9970</v>
      </c>
      <c r="AR116" s="12">
        <v>8810</v>
      </c>
      <c r="AS116" s="12">
        <v>8170</v>
      </c>
      <c r="AT116" s="12">
        <v>6340</v>
      </c>
      <c r="AU116" s="12">
        <v>7630</v>
      </c>
      <c r="AV116" s="12">
        <v>8370</v>
      </c>
      <c r="AW116" s="12">
        <v>8200</v>
      </c>
      <c r="AX116" s="12">
        <v>8100</v>
      </c>
      <c r="AY116" s="12">
        <v>11400</v>
      </c>
      <c r="AZ116" s="12">
        <v>13800</v>
      </c>
      <c r="BA116" s="12">
        <v>15850</v>
      </c>
      <c r="BB116" s="12">
        <v>17200</v>
      </c>
      <c r="BC116" s="12">
        <v>16950</v>
      </c>
      <c r="BD116" s="12">
        <v>19400</v>
      </c>
      <c r="BE116" s="12">
        <v>15550</v>
      </c>
      <c r="BF116" s="12">
        <v>15000</v>
      </c>
      <c r="BG116" s="12">
        <v>16600</v>
      </c>
      <c r="BH116" s="12">
        <v>17450</v>
      </c>
      <c r="BI116" s="12">
        <v>20850</v>
      </c>
      <c r="BJ116" s="12">
        <v>17000</v>
      </c>
      <c r="BK116" s="12">
        <v>15500</v>
      </c>
      <c r="BL116" s="12">
        <v>15050</v>
      </c>
      <c r="BM116" s="12">
        <v>13500</v>
      </c>
      <c r="BN116" s="12">
        <v>14550</v>
      </c>
      <c r="BO116" s="12">
        <v>14750</v>
      </c>
      <c r="BP116" s="12">
        <v>13700</v>
      </c>
    </row>
    <row r="117" spans="1:68" x14ac:dyDescent="0.4">
      <c r="A117" s="10" t="s">
        <v>214</v>
      </c>
      <c r="B117" s="4" t="s">
        <v>7292</v>
      </c>
      <c r="C117" s="10">
        <v>12</v>
      </c>
      <c r="D117" s="11">
        <v>37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</row>
    <row r="118" spans="1:68" x14ac:dyDescent="0.4">
      <c r="A118" s="10" t="s">
        <v>216</v>
      </c>
      <c r="B118" s="4" t="s">
        <v>7293</v>
      </c>
      <c r="C118" s="10">
        <v>12</v>
      </c>
      <c r="D118" s="12">
        <v>1135</v>
      </c>
      <c r="E118" s="12">
        <v>1119</v>
      </c>
      <c r="F118" s="12">
        <v>1494</v>
      </c>
      <c r="G118" s="12">
        <v>1692</v>
      </c>
      <c r="H118" s="12">
        <v>1771</v>
      </c>
      <c r="I118" s="11">
        <v>972</v>
      </c>
      <c r="J118" s="12">
        <v>1091</v>
      </c>
      <c r="K118" s="11">
        <v>941</v>
      </c>
      <c r="L118" s="11">
        <v>818</v>
      </c>
      <c r="M118" s="11">
        <v>783</v>
      </c>
      <c r="N118" s="11">
        <v>662</v>
      </c>
      <c r="O118" s="11">
        <v>753</v>
      </c>
      <c r="P118" s="11">
        <v>688</v>
      </c>
      <c r="Q118" s="11">
        <v>582</v>
      </c>
      <c r="R118" s="11">
        <v>712</v>
      </c>
      <c r="S118" s="11">
        <v>778</v>
      </c>
      <c r="T118" s="11">
        <v>974</v>
      </c>
      <c r="U118" s="12">
        <v>1187</v>
      </c>
      <c r="V118" s="12">
        <v>1448</v>
      </c>
      <c r="W118" s="12">
        <v>1731</v>
      </c>
      <c r="X118" s="12">
        <v>1687</v>
      </c>
      <c r="Y118" s="12">
        <v>1318</v>
      </c>
      <c r="Z118" s="12">
        <v>1479</v>
      </c>
      <c r="AA118" s="12">
        <v>1518</v>
      </c>
      <c r="AB118" s="12">
        <v>1914</v>
      </c>
      <c r="AC118" s="12">
        <v>2588</v>
      </c>
      <c r="AD118" s="12">
        <v>2375</v>
      </c>
      <c r="AE118" s="12">
        <v>2161</v>
      </c>
      <c r="AF118" s="12">
        <v>2148</v>
      </c>
      <c r="AG118" s="12">
        <v>1914</v>
      </c>
      <c r="AH118" s="12">
        <v>1605</v>
      </c>
      <c r="AI118" s="12">
        <v>1582</v>
      </c>
      <c r="AJ118" s="12">
        <v>1573</v>
      </c>
      <c r="AK118" s="12">
        <v>2084</v>
      </c>
      <c r="AL118" s="12">
        <v>1778</v>
      </c>
      <c r="AM118" s="12">
        <v>1716</v>
      </c>
      <c r="AN118" s="12">
        <v>1888</v>
      </c>
      <c r="AO118" s="12">
        <v>1845</v>
      </c>
      <c r="AP118" s="12">
        <v>2123</v>
      </c>
      <c r="AQ118" s="12">
        <v>2075</v>
      </c>
      <c r="AR118" s="12">
        <v>1903</v>
      </c>
      <c r="AS118" s="12">
        <v>1874</v>
      </c>
      <c r="AT118" s="12">
        <v>1903</v>
      </c>
      <c r="AU118" s="12">
        <v>1883</v>
      </c>
      <c r="AV118" s="12">
        <v>2180</v>
      </c>
      <c r="AW118" s="12">
        <v>3155</v>
      </c>
      <c r="AX118" s="12">
        <v>2739</v>
      </c>
      <c r="AY118" s="12">
        <v>2089</v>
      </c>
      <c r="AZ118" s="12">
        <v>2371</v>
      </c>
      <c r="BA118" s="12">
        <v>2309</v>
      </c>
      <c r="BB118" s="12">
        <v>2362</v>
      </c>
      <c r="BC118" s="12">
        <v>2450</v>
      </c>
      <c r="BD118" s="12">
        <v>2580</v>
      </c>
      <c r="BE118" s="12">
        <v>2375</v>
      </c>
      <c r="BF118" s="12">
        <v>2425</v>
      </c>
      <c r="BG118" s="12">
        <v>2350</v>
      </c>
      <c r="BH118" s="12">
        <v>2770</v>
      </c>
      <c r="BI118" s="12">
        <v>4450</v>
      </c>
      <c r="BJ118" s="12">
        <v>2950</v>
      </c>
      <c r="BK118" s="12">
        <v>3680</v>
      </c>
      <c r="BL118" s="12">
        <v>3595</v>
      </c>
      <c r="BM118" s="12">
        <v>3525</v>
      </c>
      <c r="BN118" s="12">
        <v>5920</v>
      </c>
      <c r="BO118" s="12">
        <v>4290</v>
      </c>
      <c r="BP118" s="12">
        <v>8520</v>
      </c>
    </row>
    <row r="119" spans="1:68" x14ac:dyDescent="0.4">
      <c r="A119" s="10" t="s">
        <v>218</v>
      </c>
      <c r="B119" s="4" t="s">
        <v>7294</v>
      </c>
      <c r="C119" s="10">
        <v>12</v>
      </c>
      <c r="D119" s="12">
        <v>17300</v>
      </c>
      <c r="E119" s="12">
        <v>18200</v>
      </c>
      <c r="F119" s="12">
        <v>13000</v>
      </c>
      <c r="G119" s="12">
        <v>14800</v>
      </c>
      <c r="H119" s="12">
        <v>29000</v>
      </c>
      <c r="I119" s="12">
        <v>28300</v>
      </c>
      <c r="J119" s="12">
        <v>22800</v>
      </c>
      <c r="K119" s="12">
        <v>19300</v>
      </c>
      <c r="L119" s="12">
        <v>15400</v>
      </c>
      <c r="M119" s="12">
        <v>24500</v>
      </c>
      <c r="N119" s="12">
        <v>15900</v>
      </c>
      <c r="O119" s="12">
        <v>9640</v>
      </c>
      <c r="P119" s="12">
        <v>6800</v>
      </c>
      <c r="Q119" s="12">
        <v>6110</v>
      </c>
      <c r="R119" s="12">
        <v>8130</v>
      </c>
      <c r="S119" s="12">
        <v>7450</v>
      </c>
      <c r="T119" s="12">
        <v>9630</v>
      </c>
      <c r="U119" s="12">
        <v>13800</v>
      </c>
      <c r="V119" s="12">
        <v>16900</v>
      </c>
      <c r="W119" s="12">
        <v>17400</v>
      </c>
      <c r="X119" s="12">
        <v>17700</v>
      </c>
      <c r="Y119" s="12">
        <v>16200</v>
      </c>
      <c r="Z119" s="12">
        <v>17450</v>
      </c>
      <c r="AA119" s="12">
        <v>19500</v>
      </c>
      <c r="AB119" s="12">
        <v>15550</v>
      </c>
      <c r="AC119" s="12">
        <v>19900</v>
      </c>
      <c r="AD119" s="12">
        <v>24000</v>
      </c>
      <c r="AE119" s="12">
        <v>15700</v>
      </c>
      <c r="AF119" s="12">
        <v>15300</v>
      </c>
      <c r="AG119" s="12">
        <v>22000</v>
      </c>
      <c r="AH119" s="12">
        <v>26300</v>
      </c>
      <c r="AI119" s="12">
        <v>16650</v>
      </c>
      <c r="AJ119" s="12">
        <v>15550</v>
      </c>
      <c r="AK119" s="12">
        <v>16900</v>
      </c>
      <c r="AL119" s="12">
        <v>16100</v>
      </c>
      <c r="AM119" s="12">
        <v>16500</v>
      </c>
      <c r="AN119" s="12">
        <v>16400</v>
      </c>
      <c r="AO119" s="12">
        <v>20000</v>
      </c>
      <c r="AP119" s="12">
        <v>28400</v>
      </c>
      <c r="AQ119" s="12">
        <v>36900</v>
      </c>
      <c r="AR119" s="12">
        <v>49400</v>
      </c>
      <c r="AS119" s="12">
        <v>58500</v>
      </c>
      <c r="AT119" s="12">
        <v>62700</v>
      </c>
      <c r="AU119" s="12">
        <v>46000</v>
      </c>
      <c r="AV119" s="12">
        <v>47550</v>
      </c>
      <c r="AW119" s="12">
        <v>38150</v>
      </c>
      <c r="AX119" s="12">
        <v>38150</v>
      </c>
      <c r="AY119" s="12">
        <v>28650</v>
      </c>
      <c r="AZ119" s="12">
        <v>31900</v>
      </c>
      <c r="BA119" s="12">
        <v>31100</v>
      </c>
      <c r="BB119" s="12">
        <v>30400</v>
      </c>
      <c r="BC119" s="12">
        <v>25900</v>
      </c>
      <c r="BD119" s="12">
        <v>27250</v>
      </c>
      <c r="BE119" s="12">
        <v>32400</v>
      </c>
      <c r="BF119" s="12">
        <v>37800</v>
      </c>
      <c r="BG119" s="12">
        <v>27900</v>
      </c>
      <c r="BH119" s="12">
        <v>33350</v>
      </c>
      <c r="BI119" s="12">
        <v>43550</v>
      </c>
      <c r="BJ119" s="12">
        <v>30100</v>
      </c>
      <c r="BK119" s="12">
        <v>27600</v>
      </c>
      <c r="BL119" s="12">
        <v>27500</v>
      </c>
      <c r="BM119" s="12">
        <v>24850</v>
      </c>
      <c r="BN119" s="12">
        <v>25050</v>
      </c>
      <c r="BO119" s="12">
        <v>25550</v>
      </c>
      <c r="BP119" s="12">
        <v>28200</v>
      </c>
    </row>
    <row r="120" spans="1:68" x14ac:dyDescent="0.4">
      <c r="A120" s="10" t="s">
        <v>220</v>
      </c>
      <c r="B120" s="4" t="s">
        <v>7295</v>
      </c>
      <c r="C120" s="10">
        <v>12</v>
      </c>
      <c r="D120" s="12">
        <v>51214</v>
      </c>
      <c r="E120" s="12">
        <v>86926</v>
      </c>
      <c r="F120" s="12">
        <v>66426</v>
      </c>
      <c r="G120" s="12">
        <v>86926</v>
      </c>
      <c r="H120" s="12">
        <v>132562</v>
      </c>
      <c r="I120" s="12">
        <v>82579</v>
      </c>
      <c r="J120" s="12">
        <v>81130</v>
      </c>
      <c r="K120" s="12">
        <v>86780</v>
      </c>
      <c r="L120" s="12">
        <v>65484</v>
      </c>
      <c r="M120" s="12">
        <v>94314</v>
      </c>
      <c r="N120" s="12">
        <v>92013</v>
      </c>
      <c r="O120" s="12">
        <v>89560</v>
      </c>
      <c r="P120" s="12">
        <v>94160</v>
      </c>
      <c r="Q120" s="12">
        <v>94774</v>
      </c>
      <c r="R120" s="12">
        <v>114710</v>
      </c>
      <c r="S120" s="12">
        <v>124065</v>
      </c>
      <c r="T120" s="12">
        <v>180193</v>
      </c>
      <c r="U120" s="12">
        <v>183260</v>
      </c>
      <c r="V120" s="12">
        <v>297510</v>
      </c>
      <c r="W120" s="12">
        <v>396424</v>
      </c>
      <c r="X120" s="12">
        <v>287541</v>
      </c>
      <c r="Y120" s="12">
        <v>276807</v>
      </c>
      <c r="Z120" s="12">
        <v>345050</v>
      </c>
      <c r="AA120" s="12">
        <v>355018</v>
      </c>
      <c r="AB120" s="12">
        <v>374187</v>
      </c>
      <c r="AC120" s="12">
        <v>513741</v>
      </c>
      <c r="AD120" s="12">
        <v>720770</v>
      </c>
      <c r="AE120" s="12">
        <v>751442</v>
      </c>
      <c r="AF120" s="12">
        <v>818918</v>
      </c>
      <c r="AG120" s="12">
        <v>674764</v>
      </c>
      <c r="AH120" s="12">
        <v>444731</v>
      </c>
      <c r="AI120" s="12">
        <v>271439</v>
      </c>
      <c r="AJ120" s="12">
        <v>266838</v>
      </c>
      <c r="AK120" s="12">
        <v>321280</v>
      </c>
      <c r="AL120" s="12">
        <v>341983</v>
      </c>
      <c r="AM120" s="12">
        <v>275273</v>
      </c>
      <c r="AN120" s="12">
        <v>260704</v>
      </c>
      <c r="AO120" s="12">
        <v>151055</v>
      </c>
      <c r="AP120" s="12">
        <v>132480</v>
      </c>
      <c r="AQ120" s="12">
        <v>118711</v>
      </c>
      <c r="AR120" s="12">
        <v>94522</v>
      </c>
      <c r="AS120" s="12">
        <v>120013</v>
      </c>
      <c r="AT120" s="12">
        <v>72008</v>
      </c>
      <c r="AU120" s="12">
        <v>55169</v>
      </c>
      <c r="AV120" s="12">
        <v>65682</v>
      </c>
      <c r="AW120" s="12">
        <v>55634</v>
      </c>
      <c r="AX120" s="12">
        <v>30515</v>
      </c>
      <c r="AY120" s="12">
        <v>18725</v>
      </c>
      <c r="AZ120" s="12">
        <v>15150</v>
      </c>
      <c r="BA120" s="12">
        <v>12500</v>
      </c>
      <c r="BB120" s="12">
        <v>13700</v>
      </c>
      <c r="BC120" s="12">
        <v>11925</v>
      </c>
      <c r="BD120" s="12">
        <v>10500</v>
      </c>
      <c r="BE120" s="12">
        <v>9750</v>
      </c>
      <c r="BF120" s="12">
        <v>10250</v>
      </c>
      <c r="BG120" s="12">
        <v>6000</v>
      </c>
      <c r="BH120" s="12">
        <v>6000</v>
      </c>
      <c r="BI120" s="12">
        <v>6000</v>
      </c>
      <c r="BJ120" s="12">
        <v>6000</v>
      </c>
      <c r="BK120" s="12">
        <v>2290</v>
      </c>
      <c r="BL120" s="12">
        <v>3940</v>
      </c>
      <c r="BM120" s="12">
        <v>2220</v>
      </c>
      <c r="BN120" s="12">
        <v>1995</v>
      </c>
      <c r="BO120" s="12">
        <v>1855</v>
      </c>
      <c r="BP120" s="12">
        <v>1715</v>
      </c>
    </row>
    <row r="121" spans="1:68" x14ac:dyDescent="0.4">
      <c r="A121" s="10" t="s">
        <v>222</v>
      </c>
      <c r="B121" s="4" t="s">
        <v>7296</v>
      </c>
      <c r="C121" s="10">
        <v>12</v>
      </c>
      <c r="D121" s="11">
        <v>615</v>
      </c>
      <c r="E121" s="12">
        <v>1890</v>
      </c>
      <c r="F121" s="12">
        <v>1250</v>
      </c>
      <c r="G121" s="12">
        <v>3290</v>
      </c>
      <c r="H121" s="12">
        <v>5160</v>
      </c>
      <c r="I121" s="12">
        <v>3580</v>
      </c>
      <c r="J121" s="12">
        <v>2690</v>
      </c>
      <c r="K121" s="12">
        <v>2530</v>
      </c>
      <c r="L121" s="12">
        <v>2000</v>
      </c>
      <c r="M121" s="12">
        <v>3180</v>
      </c>
      <c r="N121" s="12">
        <v>3265</v>
      </c>
      <c r="O121" s="12">
        <v>3490</v>
      </c>
      <c r="P121" s="12">
        <v>4015</v>
      </c>
      <c r="Q121" s="12">
        <v>3880</v>
      </c>
      <c r="R121" s="12">
        <v>3500</v>
      </c>
      <c r="S121" s="12">
        <v>3880</v>
      </c>
      <c r="T121" s="12">
        <v>4730</v>
      </c>
      <c r="U121" s="12">
        <v>7000</v>
      </c>
      <c r="V121" s="12">
        <v>10350</v>
      </c>
      <c r="W121" s="12">
        <v>14600</v>
      </c>
      <c r="X121" s="12">
        <v>12150</v>
      </c>
      <c r="Y121" s="12">
        <v>13300</v>
      </c>
      <c r="Z121" s="12">
        <v>12500</v>
      </c>
      <c r="AA121" s="12">
        <v>11800</v>
      </c>
      <c r="AB121" s="12">
        <v>13000</v>
      </c>
      <c r="AC121" s="12">
        <v>16700</v>
      </c>
      <c r="AD121" s="12">
        <v>18000</v>
      </c>
      <c r="AE121" s="12">
        <v>25500</v>
      </c>
      <c r="AF121" s="12">
        <v>20900</v>
      </c>
      <c r="AG121" s="12">
        <v>22800</v>
      </c>
      <c r="AH121" s="12">
        <v>18700</v>
      </c>
      <c r="AI121" s="12">
        <v>14100</v>
      </c>
      <c r="AJ121" s="12">
        <v>12500</v>
      </c>
      <c r="AK121" s="12">
        <v>15900</v>
      </c>
      <c r="AL121" s="12">
        <v>21750</v>
      </c>
      <c r="AM121" s="12">
        <v>18700</v>
      </c>
      <c r="AN121" s="12">
        <v>18300</v>
      </c>
      <c r="AO121" s="12">
        <v>24500</v>
      </c>
      <c r="AP121" s="12">
        <v>22200</v>
      </c>
      <c r="AQ121" s="12">
        <v>26150</v>
      </c>
      <c r="AR121" s="12">
        <v>30600</v>
      </c>
      <c r="AS121" s="12">
        <v>31800</v>
      </c>
      <c r="AT121" s="12">
        <v>29350</v>
      </c>
      <c r="AU121" s="12">
        <v>34500</v>
      </c>
      <c r="AV121" s="12">
        <v>32600</v>
      </c>
      <c r="AW121" s="12">
        <v>29600</v>
      </c>
      <c r="AX121" s="12">
        <v>34600</v>
      </c>
      <c r="AY121" s="12">
        <v>33300</v>
      </c>
      <c r="AZ121" s="12">
        <v>31750</v>
      </c>
      <c r="BA121" s="12">
        <v>30300</v>
      </c>
      <c r="BB121" s="12">
        <v>29250</v>
      </c>
      <c r="BC121" s="12">
        <v>32500</v>
      </c>
      <c r="BD121" s="12">
        <v>30700</v>
      </c>
      <c r="BE121" s="12">
        <v>28850</v>
      </c>
      <c r="BF121" s="12">
        <v>29100</v>
      </c>
      <c r="BG121" s="12">
        <v>26000</v>
      </c>
      <c r="BH121" s="12">
        <v>24800</v>
      </c>
      <c r="BI121" s="12">
        <v>29500</v>
      </c>
      <c r="BJ121" s="12">
        <v>30250</v>
      </c>
      <c r="BK121" s="12">
        <v>36050</v>
      </c>
      <c r="BL121" s="12">
        <v>33200</v>
      </c>
      <c r="BM121" s="12">
        <v>29250</v>
      </c>
      <c r="BN121" s="12">
        <v>36250</v>
      </c>
      <c r="BO121" s="12">
        <v>31500</v>
      </c>
      <c r="BP121" s="12">
        <v>35000</v>
      </c>
    </row>
    <row r="122" spans="1:68" x14ac:dyDescent="0.4">
      <c r="A122" s="10" t="s">
        <v>224</v>
      </c>
      <c r="B122" s="4" t="s">
        <v>7297</v>
      </c>
      <c r="C122" s="10">
        <v>12</v>
      </c>
      <c r="D122" s="12">
        <v>40850</v>
      </c>
      <c r="E122" s="12">
        <v>43300</v>
      </c>
      <c r="F122" s="12">
        <v>39300</v>
      </c>
      <c r="G122" s="12">
        <v>57300</v>
      </c>
      <c r="H122" s="12">
        <v>74500</v>
      </c>
      <c r="I122" s="12">
        <v>52300</v>
      </c>
      <c r="J122" s="12">
        <v>57500</v>
      </c>
      <c r="K122" s="12">
        <v>56800</v>
      </c>
      <c r="L122" s="12">
        <v>41000</v>
      </c>
      <c r="M122" s="12">
        <v>47200</v>
      </c>
      <c r="N122" s="12">
        <v>44500</v>
      </c>
      <c r="O122" s="12">
        <v>39900</v>
      </c>
      <c r="P122" s="12">
        <v>41400</v>
      </c>
      <c r="Q122" s="12">
        <v>38000</v>
      </c>
      <c r="R122" s="12">
        <v>46200</v>
      </c>
      <c r="S122" s="12">
        <v>45800</v>
      </c>
      <c r="T122" s="12">
        <v>60500</v>
      </c>
      <c r="U122" s="12">
        <v>59400</v>
      </c>
      <c r="V122" s="12">
        <v>159500</v>
      </c>
      <c r="W122" s="12">
        <v>118500</v>
      </c>
      <c r="X122" s="12">
        <v>109500</v>
      </c>
      <c r="Y122" s="12">
        <v>127000</v>
      </c>
      <c r="Z122" s="12">
        <v>156000</v>
      </c>
      <c r="AA122" s="12">
        <v>150000</v>
      </c>
      <c r="AB122" s="12">
        <v>169000</v>
      </c>
      <c r="AC122" s="12">
        <v>248000</v>
      </c>
      <c r="AD122" s="12">
        <v>208000</v>
      </c>
      <c r="AE122" s="12">
        <v>210000</v>
      </c>
      <c r="AF122" s="12">
        <v>215000</v>
      </c>
      <c r="AG122" s="12">
        <v>246000</v>
      </c>
      <c r="AH122" s="12">
        <v>177500</v>
      </c>
      <c r="AI122" s="12">
        <v>135500</v>
      </c>
      <c r="AJ122" s="12">
        <v>113000</v>
      </c>
      <c r="AK122" s="12">
        <v>133000</v>
      </c>
      <c r="AL122" s="12">
        <v>125500</v>
      </c>
      <c r="AM122" s="12">
        <v>125000</v>
      </c>
      <c r="AN122" s="12">
        <v>145500</v>
      </c>
      <c r="AO122" s="12">
        <v>145000</v>
      </c>
      <c r="AP122" s="12">
        <v>136000</v>
      </c>
      <c r="AQ122" s="12">
        <v>161000</v>
      </c>
      <c r="AR122" s="12">
        <v>157500</v>
      </c>
      <c r="AS122" s="12">
        <v>153000</v>
      </c>
      <c r="AT122" s="12">
        <v>147000</v>
      </c>
      <c r="AU122" s="12">
        <v>154000</v>
      </c>
      <c r="AV122" s="12">
        <v>179500</v>
      </c>
      <c r="AW122" s="12">
        <v>167500</v>
      </c>
      <c r="AX122" s="12">
        <v>179500</v>
      </c>
      <c r="AY122" s="12">
        <v>184000</v>
      </c>
      <c r="AZ122" s="12">
        <v>207500</v>
      </c>
      <c r="BA122" s="12">
        <v>189000</v>
      </c>
      <c r="BB122" s="12">
        <v>187500</v>
      </c>
      <c r="BC122" s="12">
        <v>188000</v>
      </c>
      <c r="BD122" s="12">
        <v>213000</v>
      </c>
      <c r="BE122" s="12">
        <v>230000</v>
      </c>
      <c r="BF122" s="12">
        <v>300000</v>
      </c>
      <c r="BG122" s="12">
        <v>261500</v>
      </c>
      <c r="BH122" s="12">
        <v>304500</v>
      </c>
      <c r="BI122" s="12">
        <v>374500</v>
      </c>
      <c r="BJ122" s="12">
        <v>362500</v>
      </c>
      <c r="BK122" s="12">
        <v>459500</v>
      </c>
      <c r="BL122" s="12">
        <v>520000</v>
      </c>
      <c r="BM122" s="12">
        <v>482000</v>
      </c>
      <c r="BN122" s="12">
        <v>464000</v>
      </c>
      <c r="BO122" s="12">
        <v>397000</v>
      </c>
      <c r="BP122" s="12">
        <v>377000</v>
      </c>
    </row>
    <row r="123" spans="1:68" x14ac:dyDescent="0.4">
      <c r="A123" s="10" t="s">
        <v>226</v>
      </c>
      <c r="B123" s="4" t="s">
        <v>7298</v>
      </c>
      <c r="C123" s="10">
        <v>12</v>
      </c>
      <c r="D123" s="12">
        <v>157818</v>
      </c>
      <c r="E123" s="12">
        <v>201840</v>
      </c>
      <c r="F123" s="12">
        <v>279979</v>
      </c>
      <c r="G123" s="12">
        <v>312808</v>
      </c>
      <c r="H123" s="12">
        <v>354038</v>
      </c>
      <c r="I123" s="12">
        <v>210630</v>
      </c>
      <c r="J123" s="12">
        <v>259927</v>
      </c>
      <c r="K123" s="12">
        <v>200748</v>
      </c>
      <c r="L123" s="12">
        <v>196642</v>
      </c>
      <c r="M123" s="12">
        <v>232685</v>
      </c>
      <c r="N123" s="12">
        <v>220367</v>
      </c>
      <c r="O123" s="12">
        <v>240038</v>
      </c>
      <c r="P123" s="12">
        <v>286920</v>
      </c>
      <c r="Q123" s="12">
        <v>329583</v>
      </c>
      <c r="R123" s="12">
        <v>529770</v>
      </c>
      <c r="S123" s="12">
        <v>611614</v>
      </c>
      <c r="T123" s="12">
        <v>752023</v>
      </c>
      <c r="U123" s="12">
        <v>940029</v>
      </c>
      <c r="V123" s="12">
        <v>1116135</v>
      </c>
      <c r="W123" s="12">
        <v>1223227</v>
      </c>
      <c r="X123" s="12">
        <v>1266064</v>
      </c>
      <c r="Y123" s="12">
        <v>1187530</v>
      </c>
      <c r="Z123" s="12">
        <v>1213708</v>
      </c>
      <c r="AA123" s="12">
        <v>1489767</v>
      </c>
      <c r="AB123" s="12">
        <v>1665873</v>
      </c>
      <c r="AC123" s="12">
        <v>2237030</v>
      </c>
      <c r="AD123" s="12">
        <v>2893860</v>
      </c>
      <c r="AE123" s="12">
        <v>2460733</v>
      </c>
      <c r="AF123" s="12">
        <v>2146597</v>
      </c>
      <c r="AG123" s="12">
        <v>2189434</v>
      </c>
      <c r="AH123" s="12">
        <v>1128034</v>
      </c>
      <c r="AI123" s="12">
        <v>761274</v>
      </c>
      <c r="AJ123" s="12">
        <v>1092368</v>
      </c>
      <c r="AK123" s="12">
        <v>1022282</v>
      </c>
      <c r="AL123" s="12">
        <v>1109285</v>
      </c>
      <c r="AM123" s="12">
        <v>1068071</v>
      </c>
      <c r="AN123" s="12">
        <v>996702</v>
      </c>
      <c r="AO123" s="12">
        <v>757986</v>
      </c>
      <c r="AP123" s="12">
        <v>883497</v>
      </c>
      <c r="AQ123" s="12">
        <v>832500</v>
      </c>
      <c r="AR123" s="12">
        <v>780000</v>
      </c>
      <c r="AS123" s="12">
        <v>637500</v>
      </c>
      <c r="AT123" s="12">
        <v>304500</v>
      </c>
      <c r="AU123" s="12">
        <v>300000</v>
      </c>
      <c r="AV123" s="12">
        <v>319000</v>
      </c>
      <c r="AW123" s="12">
        <v>278500</v>
      </c>
      <c r="AX123" s="12">
        <v>242500</v>
      </c>
      <c r="AY123" s="12">
        <v>204500</v>
      </c>
      <c r="AZ123" s="12">
        <v>222000</v>
      </c>
      <c r="BA123" s="12">
        <v>320000</v>
      </c>
      <c r="BB123" s="12">
        <v>308500</v>
      </c>
      <c r="BC123" s="12">
        <v>263500</v>
      </c>
      <c r="BD123" s="12">
        <v>305500</v>
      </c>
      <c r="BE123" s="12">
        <v>287500</v>
      </c>
      <c r="BF123" s="12">
        <v>293500</v>
      </c>
      <c r="BG123" s="12">
        <v>230000</v>
      </c>
      <c r="BH123" s="12">
        <v>371000</v>
      </c>
      <c r="BI123" s="12">
        <v>244750</v>
      </c>
      <c r="BJ123" s="12">
        <v>199000</v>
      </c>
      <c r="BK123" s="12">
        <v>208250</v>
      </c>
      <c r="BL123" s="12">
        <v>90500</v>
      </c>
      <c r="BM123" s="12">
        <v>18500</v>
      </c>
      <c r="BN123" s="12">
        <v>13550</v>
      </c>
      <c r="BO123" s="12">
        <v>5290</v>
      </c>
      <c r="BP123" s="12">
        <v>5880</v>
      </c>
    </row>
    <row r="124" spans="1:68" x14ac:dyDescent="0.4">
      <c r="A124" s="10" t="s">
        <v>228</v>
      </c>
      <c r="B124" s="4" t="s">
        <v>7299</v>
      </c>
      <c r="C124" s="10">
        <v>12</v>
      </c>
      <c r="D124" s="12">
        <v>103200</v>
      </c>
      <c r="E124" s="12">
        <v>110850</v>
      </c>
      <c r="F124" s="12">
        <v>62700</v>
      </c>
      <c r="G124" s="12">
        <v>76500</v>
      </c>
      <c r="H124" s="12">
        <v>90600</v>
      </c>
      <c r="I124" s="12">
        <v>63450</v>
      </c>
      <c r="J124" s="12">
        <v>19350</v>
      </c>
      <c r="K124" s="12">
        <v>12300</v>
      </c>
      <c r="L124" s="12">
        <v>16950</v>
      </c>
      <c r="M124" s="12">
        <v>9900</v>
      </c>
      <c r="N124" s="12">
        <v>1870</v>
      </c>
      <c r="O124" s="12">
        <v>1870</v>
      </c>
      <c r="P124" s="11">
        <v>275</v>
      </c>
      <c r="Q124" s="11">
        <v>475</v>
      </c>
      <c r="R124" s="11">
        <v>475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</row>
    <row r="125" spans="1:68" x14ac:dyDescent="0.4">
      <c r="A125" s="10" t="s">
        <v>230</v>
      </c>
      <c r="B125" s="4" t="s">
        <v>7300</v>
      </c>
      <c r="C125" s="10">
        <v>12</v>
      </c>
      <c r="D125" s="12">
        <v>3073</v>
      </c>
      <c r="E125" s="12">
        <v>3275</v>
      </c>
      <c r="F125" s="12">
        <v>2636</v>
      </c>
      <c r="G125" s="12">
        <v>3853</v>
      </c>
      <c r="H125" s="12">
        <v>5334</v>
      </c>
      <c r="I125" s="12">
        <v>3275</v>
      </c>
      <c r="J125" s="12">
        <v>2901</v>
      </c>
      <c r="K125" s="12">
        <v>2402</v>
      </c>
      <c r="L125" s="12">
        <v>1685</v>
      </c>
      <c r="M125" s="12">
        <v>2242</v>
      </c>
      <c r="N125" s="12">
        <v>1957</v>
      </c>
      <c r="O125" s="12">
        <v>1887</v>
      </c>
      <c r="P125" s="12">
        <v>1954</v>
      </c>
      <c r="Q125" s="12">
        <v>1626</v>
      </c>
      <c r="R125" s="12">
        <v>1794</v>
      </c>
      <c r="S125" s="12">
        <v>2071</v>
      </c>
      <c r="T125" s="12">
        <v>2761</v>
      </c>
      <c r="U125" s="12">
        <v>3560</v>
      </c>
      <c r="V125" s="12">
        <v>5771</v>
      </c>
      <c r="W125" s="12">
        <v>8969</v>
      </c>
      <c r="X125" s="12">
        <v>7204</v>
      </c>
      <c r="Y125" s="12">
        <v>5483</v>
      </c>
      <c r="Z125" s="12">
        <v>6860</v>
      </c>
      <c r="AA125" s="12">
        <v>8245</v>
      </c>
      <c r="AB125" s="12">
        <v>8557</v>
      </c>
      <c r="AC125" s="12">
        <v>11873</v>
      </c>
      <c r="AD125" s="12">
        <v>11341</v>
      </c>
      <c r="AE125" s="12">
        <v>12324</v>
      </c>
      <c r="AF125" s="12">
        <v>27432</v>
      </c>
      <c r="AG125" s="12">
        <v>18834</v>
      </c>
      <c r="AH125" s="12">
        <v>16786</v>
      </c>
      <c r="AI125" s="12">
        <v>10399</v>
      </c>
      <c r="AJ125" s="12">
        <v>18015</v>
      </c>
      <c r="AK125" s="12">
        <v>24900</v>
      </c>
      <c r="AL125" s="12">
        <v>20200</v>
      </c>
      <c r="AM125" s="12">
        <v>21700</v>
      </c>
      <c r="AN125" s="12">
        <v>20500</v>
      </c>
      <c r="AO125" s="12">
        <v>17450</v>
      </c>
      <c r="AP125" s="12">
        <v>20100</v>
      </c>
      <c r="AQ125" s="12">
        <v>21200</v>
      </c>
      <c r="AR125" s="12">
        <v>20550</v>
      </c>
      <c r="AS125" s="12">
        <v>19700</v>
      </c>
      <c r="AT125" s="12">
        <v>13100</v>
      </c>
      <c r="AU125" s="12">
        <v>12800</v>
      </c>
      <c r="AV125" s="12">
        <v>14950</v>
      </c>
      <c r="AW125" s="12">
        <v>13100</v>
      </c>
      <c r="AX125" s="12">
        <v>15100</v>
      </c>
      <c r="AY125" s="12">
        <v>14200</v>
      </c>
      <c r="AZ125" s="12">
        <v>13100</v>
      </c>
      <c r="BA125" s="12">
        <v>11500</v>
      </c>
      <c r="BB125" s="12">
        <v>10900</v>
      </c>
      <c r="BC125" s="12">
        <v>9810</v>
      </c>
      <c r="BD125" s="12">
        <v>10100</v>
      </c>
      <c r="BE125" s="12">
        <v>10200</v>
      </c>
      <c r="BF125" s="12">
        <v>11550</v>
      </c>
      <c r="BG125" s="12">
        <v>10150</v>
      </c>
      <c r="BH125" s="12">
        <v>12350</v>
      </c>
      <c r="BI125" s="12">
        <v>11250</v>
      </c>
      <c r="BJ125" s="12">
        <v>10450</v>
      </c>
      <c r="BK125" s="12">
        <v>10000</v>
      </c>
      <c r="BL125" s="12">
        <v>9860</v>
      </c>
      <c r="BM125" s="12">
        <v>9790</v>
      </c>
      <c r="BN125" s="12">
        <v>10200</v>
      </c>
      <c r="BO125" s="12">
        <v>9500</v>
      </c>
      <c r="BP125" s="12">
        <v>10800</v>
      </c>
    </row>
    <row r="126" spans="1:68" x14ac:dyDescent="0.4">
      <c r="A126" s="10" t="s">
        <v>232</v>
      </c>
      <c r="B126" s="4" t="s">
        <v>7301</v>
      </c>
      <c r="C126" s="10">
        <v>12</v>
      </c>
      <c r="D126" s="12">
        <v>1990</v>
      </c>
      <c r="E126" s="12">
        <v>2170</v>
      </c>
      <c r="F126" s="12">
        <v>1720</v>
      </c>
      <c r="G126" s="12">
        <v>2390</v>
      </c>
      <c r="H126" s="12">
        <v>2430</v>
      </c>
      <c r="I126" s="12">
        <v>1535</v>
      </c>
      <c r="J126" s="12">
        <v>1540</v>
      </c>
      <c r="K126" s="12">
        <v>1400</v>
      </c>
      <c r="L126" s="11">
        <v>905</v>
      </c>
      <c r="M126" s="11">
        <v>830</v>
      </c>
      <c r="N126" s="11">
        <v>610</v>
      </c>
      <c r="O126" s="11">
        <v>520</v>
      </c>
      <c r="P126" s="11">
        <v>785</v>
      </c>
      <c r="Q126" s="11">
        <v>515</v>
      </c>
      <c r="R126" s="11">
        <v>490</v>
      </c>
      <c r="S126" s="11">
        <v>670</v>
      </c>
      <c r="T126" s="12">
        <v>1130</v>
      </c>
      <c r="U126" s="12">
        <v>1395</v>
      </c>
      <c r="V126" s="12">
        <v>1305</v>
      </c>
      <c r="W126" s="12">
        <v>1555</v>
      </c>
      <c r="X126" s="12">
        <v>1335</v>
      </c>
      <c r="Y126" s="12">
        <v>1050</v>
      </c>
      <c r="Z126" s="12">
        <v>1100</v>
      </c>
      <c r="AA126" s="12">
        <v>1355</v>
      </c>
      <c r="AB126" s="12">
        <v>1240</v>
      </c>
      <c r="AC126" s="12">
        <v>2315</v>
      </c>
      <c r="AD126" s="12">
        <v>4015</v>
      </c>
      <c r="AE126" s="12">
        <v>3880</v>
      </c>
      <c r="AF126" s="12">
        <v>3015</v>
      </c>
      <c r="AG126" s="12">
        <v>2495</v>
      </c>
      <c r="AH126" s="12">
        <v>2015</v>
      </c>
      <c r="AI126" s="12">
        <v>1340</v>
      </c>
      <c r="AJ126" s="12">
        <v>2185</v>
      </c>
      <c r="AK126" s="12">
        <v>2565</v>
      </c>
      <c r="AL126" s="12">
        <v>2765</v>
      </c>
      <c r="AM126" s="12">
        <v>2550</v>
      </c>
      <c r="AN126" s="12">
        <v>2315</v>
      </c>
      <c r="AO126" s="12">
        <v>2060</v>
      </c>
      <c r="AP126" s="12">
        <v>2280</v>
      </c>
      <c r="AQ126" s="12">
        <v>2400</v>
      </c>
      <c r="AR126" s="12">
        <v>1885</v>
      </c>
      <c r="AS126" s="12">
        <v>1905</v>
      </c>
      <c r="AT126" s="12">
        <v>1140</v>
      </c>
      <c r="AU126" s="12">
        <v>1155</v>
      </c>
      <c r="AV126" s="12">
        <v>1320</v>
      </c>
      <c r="AW126" s="12">
        <v>1195</v>
      </c>
      <c r="AX126" s="12">
        <v>1270</v>
      </c>
      <c r="AY126" s="12">
        <v>1185</v>
      </c>
      <c r="AZ126" s="12">
        <v>1050</v>
      </c>
      <c r="BA126" s="11">
        <v>930</v>
      </c>
      <c r="BB126" s="11">
        <v>840</v>
      </c>
      <c r="BC126" s="11">
        <v>709</v>
      </c>
      <c r="BD126" s="11">
        <v>720</v>
      </c>
      <c r="BE126" s="11">
        <v>709</v>
      </c>
      <c r="BF126" s="11">
        <v>919</v>
      </c>
      <c r="BG126" s="11">
        <v>883</v>
      </c>
      <c r="BH126" s="12">
        <v>1205</v>
      </c>
      <c r="BI126" s="12">
        <v>1415</v>
      </c>
      <c r="BJ126" s="12">
        <v>1190</v>
      </c>
      <c r="BK126" s="12">
        <v>1150</v>
      </c>
      <c r="BL126" s="12">
        <v>1170</v>
      </c>
      <c r="BM126" s="12">
        <v>1065</v>
      </c>
      <c r="BN126" s="12">
        <v>1150</v>
      </c>
      <c r="BO126" s="12">
        <v>1020</v>
      </c>
      <c r="BP126" s="12">
        <v>1190</v>
      </c>
    </row>
    <row r="127" spans="1:68" x14ac:dyDescent="0.4">
      <c r="A127" s="10" t="s">
        <v>234</v>
      </c>
      <c r="B127" s="4" t="s">
        <v>7302</v>
      </c>
      <c r="C127" s="10">
        <v>12</v>
      </c>
      <c r="D127" s="12">
        <v>20328</v>
      </c>
      <c r="E127" s="12">
        <v>26072</v>
      </c>
      <c r="F127" s="12">
        <v>18560</v>
      </c>
      <c r="G127" s="12">
        <v>23067</v>
      </c>
      <c r="H127" s="12">
        <v>33231</v>
      </c>
      <c r="I127" s="12">
        <v>21432</v>
      </c>
      <c r="J127" s="12">
        <v>20328</v>
      </c>
      <c r="K127" s="12">
        <v>12859</v>
      </c>
      <c r="L127" s="12">
        <v>13080</v>
      </c>
      <c r="M127" s="12">
        <v>14185</v>
      </c>
      <c r="N127" s="12">
        <v>11401</v>
      </c>
      <c r="O127" s="12">
        <v>27398</v>
      </c>
      <c r="P127" s="12">
        <v>22891</v>
      </c>
      <c r="Q127" s="12">
        <v>19886</v>
      </c>
      <c r="R127" s="12">
        <v>23332</v>
      </c>
      <c r="S127" s="12">
        <v>24570</v>
      </c>
      <c r="T127" s="12">
        <v>38048</v>
      </c>
      <c r="U127" s="12">
        <v>42202</v>
      </c>
      <c r="V127" s="12">
        <v>39329</v>
      </c>
      <c r="W127" s="12">
        <v>54354</v>
      </c>
      <c r="X127" s="12">
        <v>58685</v>
      </c>
      <c r="Y127" s="12">
        <v>46223</v>
      </c>
      <c r="Z127" s="12">
        <v>55680</v>
      </c>
      <c r="AA127" s="12">
        <v>64518</v>
      </c>
      <c r="AB127" s="12">
        <v>67788</v>
      </c>
      <c r="AC127" s="12">
        <v>103000</v>
      </c>
      <c r="AD127" s="12">
        <v>113000</v>
      </c>
      <c r="AE127" s="12">
        <v>96700</v>
      </c>
      <c r="AF127" s="12">
        <v>85300</v>
      </c>
      <c r="AG127" s="12">
        <v>66900</v>
      </c>
      <c r="AH127" s="12">
        <v>46650</v>
      </c>
      <c r="AI127" s="12">
        <v>27350</v>
      </c>
      <c r="AJ127" s="12">
        <v>28300</v>
      </c>
      <c r="AK127" s="12">
        <v>46500</v>
      </c>
      <c r="AL127" s="12">
        <v>53300</v>
      </c>
      <c r="AM127" s="12">
        <v>35650</v>
      </c>
      <c r="AN127" s="12">
        <v>28000</v>
      </c>
      <c r="AO127" s="12">
        <v>24850</v>
      </c>
      <c r="AP127" s="12">
        <v>26600</v>
      </c>
      <c r="AQ127" s="12">
        <v>23850</v>
      </c>
      <c r="AR127" s="12">
        <v>21200</v>
      </c>
      <c r="AS127" s="12">
        <v>20000</v>
      </c>
      <c r="AT127" s="12">
        <v>10350</v>
      </c>
      <c r="AU127" s="12">
        <v>11450</v>
      </c>
      <c r="AV127" s="12">
        <v>11550</v>
      </c>
      <c r="AW127" s="12">
        <v>8990</v>
      </c>
      <c r="AX127" s="12">
        <v>8820</v>
      </c>
      <c r="AY127" s="12">
        <v>7780</v>
      </c>
      <c r="AZ127" s="12">
        <v>12050</v>
      </c>
      <c r="BA127" s="12">
        <v>10350</v>
      </c>
      <c r="BB127" s="12">
        <v>8130</v>
      </c>
      <c r="BC127" s="12">
        <v>2900</v>
      </c>
      <c r="BD127" s="12">
        <v>2830</v>
      </c>
      <c r="BE127" s="11">
        <v>777</v>
      </c>
      <c r="BF127" s="11">
        <v>996</v>
      </c>
      <c r="BG127" s="11">
        <v>895</v>
      </c>
      <c r="BH127" s="12">
        <v>1340</v>
      </c>
      <c r="BI127" s="12">
        <v>1610</v>
      </c>
      <c r="BJ127" s="12">
        <v>3030</v>
      </c>
      <c r="BK127" s="12">
        <v>2770</v>
      </c>
      <c r="BL127" s="12">
        <v>3490</v>
      </c>
      <c r="BM127" s="12">
        <v>3235</v>
      </c>
      <c r="BN127" s="12">
        <v>2895</v>
      </c>
      <c r="BO127" s="12">
        <v>2985</v>
      </c>
      <c r="BP127" s="12">
        <v>2395</v>
      </c>
    </row>
    <row r="128" spans="1:68" x14ac:dyDescent="0.4">
      <c r="A128" s="10" t="s">
        <v>236</v>
      </c>
      <c r="B128" s="4" t="s">
        <v>7303</v>
      </c>
      <c r="C128" s="10">
        <v>12</v>
      </c>
      <c r="D128" s="12">
        <v>14206</v>
      </c>
      <c r="E128" s="12">
        <v>15454</v>
      </c>
      <c r="F128" s="12">
        <v>15756</v>
      </c>
      <c r="G128" s="12">
        <v>20146</v>
      </c>
      <c r="H128" s="12">
        <v>29445</v>
      </c>
      <c r="I128" s="12">
        <v>28412</v>
      </c>
      <c r="J128" s="12">
        <v>29660</v>
      </c>
      <c r="K128" s="12">
        <v>26862</v>
      </c>
      <c r="L128" s="12">
        <v>22686</v>
      </c>
      <c r="M128" s="12">
        <v>24623</v>
      </c>
      <c r="N128" s="12">
        <v>22815</v>
      </c>
      <c r="O128" s="12">
        <v>22729</v>
      </c>
      <c r="P128" s="12">
        <v>20964</v>
      </c>
      <c r="Q128" s="12">
        <v>20663</v>
      </c>
      <c r="R128" s="12">
        <v>22557</v>
      </c>
      <c r="S128" s="12">
        <v>22772</v>
      </c>
      <c r="T128" s="12">
        <v>27637</v>
      </c>
      <c r="U128" s="12">
        <v>29273</v>
      </c>
      <c r="V128" s="12">
        <v>35299</v>
      </c>
      <c r="W128" s="12">
        <v>42760</v>
      </c>
      <c r="X128" s="12">
        <v>49345</v>
      </c>
      <c r="Y128" s="12">
        <v>50926</v>
      </c>
      <c r="Z128" s="12">
        <v>62692</v>
      </c>
      <c r="AA128" s="12">
        <v>68001</v>
      </c>
      <c r="AB128" s="12">
        <v>64417</v>
      </c>
      <c r="AC128" s="12">
        <v>85740</v>
      </c>
      <c r="AD128" s="12">
        <v>78035</v>
      </c>
      <c r="AE128" s="12">
        <v>76082</v>
      </c>
      <c r="AF128" s="12">
        <v>69414</v>
      </c>
      <c r="AG128" s="12">
        <v>72428</v>
      </c>
      <c r="AH128" s="12">
        <v>57449</v>
      </c>
      <c r="AI128" s="12">
        <v>47438</v>
      </c>
      <c r="AJ128" s="12">
        <v>43710</v>
      </c>
      <c r="AK128" s="12">
        <v>46599</v>
      </c>
      <c r="AL128" s="12">
        <v>44642</v>
      </c>
      <c r="AM128" s="12">
        <v>44307</v>
      </c>
      <c r="AN128" s="12">
        <v>49917</v>
      </c>
      <c r="AO128" s="12">
        <v>53340</v>
      </c>
      <c r="AP128" s="12">
        <v>54671</v>
      </c>
      <c r="AQ128" s="12">
        <v>61802</v>
      </c>
      <c r="AR128" s="12">
        <v>51534</v>
      </c>
      <c r="AS128" s="12">
        <v>57904</v>
      </c>
      <c r="AT128" s="12">
        <v>52104</v>
      </c>
      <c r="AU128" s="12">
        <v>46589</v>
      </c>
      <c r="AV128" s="12">
        <v>53720</v>
      </c>
      <c r="AW128" s="12">
        <v>43642</v>
      </c>
      <c r="AX128" s="12">
        <v>41503</v>
      </c>
      <c r="AY128" s="12">
        <v>40599</v>
      </c>
      <c r="AZ128" s="12">
        <v>48491</v>
      </c>
      <c r="BA128" s="12">
        <v>47540</v>
      </c>
      <c r="BB128" s="12">
        <v>49442</v>
      </c>
      <c r="BC128" s="12">
        <v>47730</v>
      </c>
      <c r="BD128" s="12">
        <v>61137</v>
      </c>
      <c r="BE128" s="12">
        <v>74638</v>
      </c>
      <c r="BF128" s="12">
        <v>81008</v>
      </c>
      <c r="BG128" s="12">
        <v>71295</v>
      </c>
      <c r="BH128" s="12">
        <v>86096</v>
      </c>
      <c r="BI128" s="12">
        <v>80679</v>
      </c>
      <c r="BJ128" s="12">
        <v>64717</v>
      </c>
      <c r="BK128" s="12">
        <v>61068</v>
      </c>
      <c r="BL128" s="12">
        <v>61953</v>
      </c>
      <c r="BM128" s="12">
        <v>59397</v>
      </c>
      <c r="BN128" s="12">
        <v>59593</v>
      </c>
      <c r="BO128" s="12">
        <v>59900</v>
      </c>
      <c r="BP128" s="12">
        <v>59000</v>
      </c>
    </row>
    <row r="129" spans="1:68" x14ac:dyDescent="0.4">
      <c r="A129" s="10" t="s">
        <v>238</v>
      </c>
      <c r="B129" s="4" t="s">
        <v>7304</v>
      </c>
      <c r="C129" s="10">
        <v>12</v>
      </c>
      <c r="D129" s="12">
        <v>29538</v>
      </c>
      <c r="E129" s="12">
        <v>31584</v>
      </c>
      <c r="F129" s="12">
        <v>12020</v>
      </c>
      <c r="G129" s="12">
        <v>14628</v>
      </c>
      <c r="H129" s="12">
        <v>22249</v>
      </c>
      <c r="I129" s="12">
        <v>12557</v>
      </c>
      <c r="J129" s="12">
        <v>10869</v>
      </c>
      <c r="K129" s="12">
        <v>10230</v>
      </c>
      <c r="L129" s="12">
        <v>9718</v>
      </c>
      <c r="M129" s="12">
        <v>11406</v>
      </c>
      <c r="N129" s="12">
        <v>9616</v>
      </c>
      <c r="O129" s="12">
        <v>9079</v>
      </c>
      <c r="P129" s="12">
        <v>7826</v>
      </c>
      <c r="Q129" s="12">
        <v>5970</v>
      </c>
      <c r="R129" s="12">
        <v>5760</v>
      </c>
      <c r="S129" s="12">
        <v>5880</v>
      </c>
      <c r="T129" s="12">
        <v>7920</v>
      </c>
      <c r="U129" s="12">
        <v>7800</v>
      </c>
      <c r="V129" s="12">
        <v>7995</v>
      </c>
      <c r="W129" s="12">
        <v>8355</v>
      </c>
      <c r="X129" s="12">
        <v>7995</v>
      </c>
      <c r="Y129" s="12">
        <v>7620</v>
      </c>
      <c r="Z129" s="12">
        <v>7680</v>
      </c>
      <c r="AA129" s="12">
        <v>5460</v>
      </c>
      <c r="AB129" s="12">
        <v>6150</v>
      </c>
      <c r="AC129" s="12">
        <v>8200</v>
      </c>
      <c r="AD129" s="12">
        <v>7980</v>
      </c>
      <c r="AE129" s="12">
        <v>7010</v>
      </c>
      <c r="AF129" s="12">
        <v>12100</v>
      </c>
      <c r="AG129" s="12">
        <v>12200</v>
      </c>
      <c r="AH129" s="12">
        <v>6450</v>
      </c>
      <c r="AI129" s="12">
        <v>5390</v>
      </c>
      <c r="AJ129" s="12">
        <v>10150</v>
      </c>
      <c r="AK129" s="12">
        <v>9750</v>
      </c>
      <c r="AL129" s="12">
        <v>9490</v>
      </c>
      <c r="AM129" s="12">
        <v>10700</v>
      </c>
      <c r="AN129" s="12">
        <v>10550</v>
      </c>
      <c r="AO129" s="12">
        <v>8400</v>
      </c>
      <c r="AP129" s="12">
        <v>20000</v>
      </c>
      <c r="AQ129" s="12">
        <v>18250</v>
      </c>
      <c r="AR129" s="12">
        <v>21900</v>
      </c>
      <c r="AS129" s="12">
        <v>17000</v>
      </c>
      <c r="AT129" s="12">
        <v>12500</v>
      </c>
      <c r="AU129" s="12">
        <v>13400</v>
      </c>
      <c r="AV129" s="12">
        <v>13800</v>
      </c>
      <c r="AW129" s="12">
        <v>12000</v>
      </c>
      <c r="AX129" s="12">
        <v>13400</v>
      </c>
      <c r="AY129" s="12">
        <v>12100</v>
      </c>
      <c r="AZ129" s="12">
        <v>12350</v>
      </c>
      <c r="BA129" s="12">
        <v>14900</v>
      </c>
      <c r="BB129" s="12">
        <v>12050</v>
      </c>
      <c r="BC129" s="12">
        <v>11200</v>
      </c>
      <c r="BD129" s="12">
        <v>13500</v>
      </c>
      <c r="BE129" s="12">
        <v>12800</v>
      </c>
      <c r="BF129" s="12">
        <v>11300</v>
      </c>
      <c r="BG129" s="12">
        <v>11800</v>
      </c>
      <c r="BH129" s="12">
        <v>13500</v>
      </c>
      <c r="BI129" s="12">
        <v>15150</v>
      </c>
      <c r="BJ129" s="12">
        <v>11150</v>
      </c>
      <c r="BK129" s="12">
        <v>12650</v>
      </c>
      <c r="BL129" s="12">
        <v>13000</v>
      </c>
      <c r="BM129" s="12">
        <v>12150</v>
      </c>
      <c r="BN129" s="12">
        <v>15700</v>
      </c>
      <c r="BO129" s="12">
        <v>12500</v>
      </c>
      <c r="BP129" s="12">
        <v>13000</v>
      </c>
    </row>
    <row r="130" spans="1:68" x14ac:dyDescent="0.4">
      <c r="A130" s="10" t="s">
        <v>240</v>
      </c>
      <c r="B130" s="4" t="s">
        <v>7305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2">
        <v>4575</v>
      </c>
      <c r="X130" s="12">
        <v>3700</v>
      </c>
      <c r="Y130" s="12">
        <v>3105</v>
      </c>
      <c r="Z130" s="12">
        <v>3145</v>
      </c>
      <c r="AA130" s="12">
        <v>3070</v>
      </c>
      <c r="AB130" s="12">
        <v>2975</v>
      </c>
      <c r="AC130" s="12">
        <v>7900</v>
      </c>
      <c r="AD130" s="12">
        <v>6400</v>
      </c>
      <c r="AE130" s="12">
        <v>5500</v>
      </c>
      <c r="AF130" s="12">
        <v>4620</v>
      </c>
      <c r="AG130" s="12">
        <v>4720</v>
      </c>
      <c r="AH130" s="12">
        <v>4400</v>
      </c>
      <c r="AI130" s="12">
        <v>3745</v>
      </c>
      <c r="AJ130" s="12">
        <v>3350</v>
      </c>
      <c r="AK130" s="12">
        <v>3890</v>
      </c>
      <c r="AL130" s="12">
        <v>3810</v>
      </c>
      <c r="AM130" s="12">
        <v>3895</v>
      </c>
      <c r="AN130" s="12">
        <v>4000</v>
      </c>
      <c r="AO130" s="12">
        <v>4040</v>
      </c>
      <c r="AP130" s="12">
        <v>4830</v>
      </c>
      <c r="AQ130" s="12">
        <v>4910</v>
      </c>
      <c r="AR130" s="12">
        <v>4850</v>
      </c>
      <c r="AS130" s="12">
        <v>5330</v>
      </c>
      <c r="AT130" s="12">
        <v>5700</v>
      </c>
      <c r="AU130" s="12">
        <v>5400</v>
      </c>
      <c r="AV130" s="12">
        <v>5210</v>
      </c>
      <c r="AW130" s="12">
        <v>5160</v>
      </c>
      <c r="AX130" s="12">
        <v>5350</v>
      </c>
      <c r="AY130" s="12">
        <v>5350</v>
      </c>
      <c r="AZ130" s="12">
        <v>6280</v>
      </c>
      <c r="BA130" s="12">
        <v>6420</v>
      </c>
      <c r="BB130" s="12">
        <v>6370</v>
      </c>
      <c r="BC130" s="12">
        <v>6390</v>
      </c>
      <c r="BD130" s="12">
        <v>6230</v>
      </c>
      <c r="BE130" s="12">
        <v>7180</v>
      </c>
      <c r="BF130" s="12">
        <v>7980</v>
      </c>
      <c r="BG130" s="12">
        <v>8280</v>
      </c>
      <c r="BH130" s="12">
        <v>8470</v>
      </c>
      <c r="BI130" s="12">
        <v>8190</v>
      </c>
      <c r="BJ130" s="12">
        <v>7950</v>
      </c>
      <c r="BK130" s="12">
        <v>8140</v>
      </c>
      <c r="BL130" s="12">
        <v>6840</v>
      </c>
      <c r="BM130" s="12">
        <v>6140</v>
      </c>
      <c r="BN130" s="12">
        <v>6510</v>
      </c>
      <c r="BO130" s="12">
        <v>6230</v>
      </c>
      <c r="BP130" s="12">
        <v>6180</v>
      </c>
    </row>
    <row r="131" spans="1:68" x14ac:dyDescent="0.4">
      <c r="A131" s="10" t="s">
        <v>242</v>
      </c>
      <c r="B131" s="4" t="s">
        <v>7306</v>
      </c>
      <c r="C131" s="10">
        <v>12</v>
      </c>
      <c r="D131" s="12">
        <v>4523</v>
      </c>
      <c r="E131" s="12">
        <v>5000</v>
      </c>
      <c r="F131" s="12">
        <v>2799</v>
      </c>
      <c r="G131" s="12">
        <v>2740</v>
      </c>
      <c r="H131" s="12">
        <v>3005</v>
      </c>
      <c r="I131" s="12">
        <v>1517</v>
      </c>
      <c r="J131" s="12">
        <v>1178</v>
      </c>
      <c r="K131" s="11">
        <v>987</v>
      </c>
      <c r="L131" s="11">
        <v>722</v>
      </c>
      <c r="M131" s="11">
        <v>604</v>
      </c>
      <c r="N131" s="11">
        <v>392</v>
      </c>
      <c r="O131" s="11">
        <v>313</v>
      </c>
      <c r="P131" s="11">
        <v>254</v>
      </c>
      <c r="Q131" s="11">
        <v>267</v>
      </c>
      <c r="R131" s="11">
        <v>249</v>
      </c>
      <c r="S131" s="11">
        <v>217</v>
      </c>
      <c r="T131" s="11">
        <v>715</v>
      </c>
      <c r="U131" s="11">
        <v>576</v>
      </c>
      <c r="V131" s="11">
        <v>747</v>
      </c>
      <c r="W131" s="11">
        <v>811</v>
      </c>
      <c r="X131" s="11">
        <v>738</v>
      </c>
      <c r="Y131" s="11">
        <v>604</v>
      </c>
      <c r="Z131" s="11">
        <v>562</v>
      </c>
      <c r="AA131" s="11">
        <v>507</v>
      </c>
      <c r="AB131" s="11">
        <v>774</v>
      </c>
      <c r="AC131" s="11">
        <v>719</v>
      </c>
      <c r="AD131" s="11">
        <v>610</v>
      </c>
      <c r="AE131" s="11">
        <v>530</v>
      </c>
      <c r="AF131" s="11">
        <v>540</v>
      </c>
      <c r="AG131" s="11">
        <v>530</v>
      </c>
      <c r="AH131" s="11">
        <v>465</v>
      </c>
      <c r="AI131" s="11">
        <v>380</v>
      </c>
      <c r="AJ131" s="11">
        <v>440</v>
      </c>
      <c r="AK131" s="11">
        <v>650</v>
      </c>
      <c r="AL131" s="11">
        <v>790</v>
      </c>
      <c r="AM131" s="11">
        <v>685</v>
      </c>
      <c r="AN131" s="11">
        <v>630</v>
      </c>
      <c r="AO131" s="11">
        <v>655</v>
      </c>
      <c r="AP131" s="11">
        <v>575</v>
      </c>
      <c r="AQ131" s="11">
        <v>685</v>
      </c>
      <c r="AR131" s="11">
        <v>603</v>
      </c>
      <c r="AS131" s="11">
        <v>762</v>
      </c>
      <c r="AT131" s="11">
        <v>715</v>
      </c>
      <c r="AU131" s="11">
        <v>805</v>
      </c>
      <c r="AV131" s="12">
        <v>1250</v>
      </c>
      <c r="AW131" s="12">
        <v>1030</v>
      </c>
      <c r="AX131" s="12">
        <v>1130</v>
      </c>
      <c r="AY131" s="12">
        <v>1060</v>
      </c>
      <c r="AZ131" s="12">
        <v>1025</v>
      </c>
      <c r="BA131" s="11">
        <v>997</v>
      </c>
      <c r="BB131" s="12">
        <v>1035</v>
      </c>
      <c r="BC131" s="12">
        <v>1145</v>
      </c>
      <c r="BD131" s="12">
        <v>1115</v>
      </c>
      <c r="BE131" s="12">
        <v>1100</v>
      </c>
      <c r="BF131" s="12">
        <v>1325</v>
      </c>
      <c r="BG131" s="12">
        <v>1350</v>
      </c>
      <c r="BH131" s="12">
        <v>1650</v>
      </c>
      <c r="BI131" s="12">
        <v>1600</v>
      </c>
      <c r="BJ131" s="12">
        <v>1675</v>
      </c>
      <c r="BK131" s="12">
        <v>1870</v>
      </c>
      <c r="BL131" s="12">
        <v>3150</v>
      </c>
      <c r="BM131" s="12">
        <v>2660</v>
      </c>
      <c r="BN131" s="12">
        <v>3665</v>
      </c>
      <c r="BO131" s="12">
        <v>2985</v>
      </c>
      <c r="BP131" s="12">
        <v>2760</v>
      </c>
    </row>
    <row r="132" spans="1:68" x14ac:dyDescent="0.4">
      <c r="A132" s="10" t="s">
        <v>244</v>
      </c>
      <c r="B132" s="4" t="s">
        <v>7307</v>
      </c>
      <c r="C132" s="10">
        <v>3</v>
      </c>
      <c r="D132" s="12">
        <v>25249</v>
      </c>
      <c r="E132" s="12">
        <v>37874</v>
      </c>
      <c r="F132" s="12">
        <v>15565</v>
      </c>
      <c r="G132" s="12">
        <v>34156</v>
      </c>
      <c r="H132" s="12">
        <v>51882</v>
      </c>
      <c r="I132" s="12">
        <v>63988</v>
      </c>
      <c r="J132" s="12">
        <v>30265</v>
      </c>
      <c r="K132" s="12">
        <v>11717</v>
      </c>
      <c r="L132" s="12">
        <v>9447</v>
      </c>
      <c r="M132" s="12">
        <v>10809</v>
      </c>
      <c r="N132" s="12">
        <v>6918</v>
      </c>
      <c r="O132" s="12">
        <v>2400</v>
      </c>
      <c r="P132" s="12">
        <v>2540</v>
      </c>
      <c r="Q132" s="12">
        <v>30450</v>
      </c>
      <c r="R132" s="12">
        <v>4700</v>
      </c>
      <c r="S132" s="12">
        <v>4350</v>
      </c>
      <c r="T132" s="12">
        <v>2600</v>
      </c>
      <c r="U132" s="12">
        <v>129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</row>
    <row r="133" spans="1:68" x14ac:dyDescent="0.4">
      <c r="A133" s="10" t="s">
        <v>246</v>
      </c>
      <c r="B133" s="4" t="s">
        <v>7308</v>
      </c>
      <c r="C133" s="10">
        <v>11</v>
      </c>
      <c r="D133" s="12">
        <v>5384</v>
      </c>
      <c r="E133" s="12">
        <v>5280</v>
      </c>
      <c r="F133" s="12">
        <v>2600</v>
      </c>
      <c r="G133" s="12">
        <v>3680</v>
      </c>
      <c r="H133" s="12">
        <v>3750</v>
      </c>
      <c r="I133" s="12">
        <v>3425</v>
      </c>
      <c r="J133" s="12">
        <v>2600</v>
      </c>
      <c r="K133" s="12">
        <v>1985</v>
      </c>
      <c r="L133" s="12">
        <v>1430</v>
      </c>
      <c r="M133" s="12">
        <v>1600</v>
      </c>
      <c r="N133" s="12">
        <v>1465</v>
      </c>
      <c r="O133" s="12">
        <v>1680</v>
      </c>
      <c r="P133" s="11">
        <v>990</v>
      </c>
      <c r="Q133" s="11">
        <v>45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10" t="s">
        <v>248</v>
      </c>
      <c r="B134" s="4" t="s">
        <v>7309</v>
      </c>
      <c r="C134" s="10">
        <v>12</v>
      </c>
      <c r="D134" s="12">
        <v>32399</v>
      </c>
      <c r="E134" s="12">
        <v>28799</v>
      </c>
      <c r="F134" s="12">
        <v>22200</v>
      </c>
      <c r="G134" s="12">
        <v>15060</v>
      </c>
      <c r="H134" s="12">
        <v>8160</v>
      </c>
      <c r="I134" s="12">
        <v>10005</v>
      </c>
      <c r="J134" s="12">
        <v>8085</v>
      </c>
      <c r="K134" s="12">
        <v>7920</v>
      </c>
      <c r="L134" s="12">
        <v>6240</v>
      </c>
      <c r="M134" s="12">
        <v>7065</v>
      </c>
      <c r="N134" s="12">
        <v>6930</v>
      </c>
      <c r="O134" s="12">
        <v>7095</v>
      </c>
      <c r="P134" s="12">
        <v>6750</v>
      </c>
      <c r="Q134" s="12">
        <v>10350</v>
      </c>
      <c r="R134" s="12">
        <v>5955</v>
      </c>
      <c r="S134" s="12">
        <v>5385</v>
      </c>
      <c r="T134" s="12">
        <v>5985</v>
      </c>
      <c r="U134" s="12">
        <v>6240</v>
      </c>
      <c r="V134" s="12">
        <v>6630</v>
      </c>
      <c r="W134" s="12">
        <v>10500</v>
      </c>
      <c r="X134" s="12">
        <v>14400</v>
      </c>
      <c r="Y134" s="12">
        <v>15300</v>
      </c>
      <c r="Z134" s="12">
        <v>14970</v>
      </c>
      <c r="AA134" s="12">
        <v>13575</v>
      </c>
      <c r="AB134" s="12">
        <v>13350</v>
      </c>
      <c r="AC134" s="12">
        <v>20700</v>
      </c>
      <c r="AD134" s="12">
        <v>27600</v>
      </c>
      <c r="AE134" s="12">
        <v>21450</v>
      </c>
      <c r="AF134" s="12">
        <v>19920</v>
      </c>
      <c r="AG134" s="12">
        <v>29310</v>
      </c>
      <c r="AH134" s="12">
        <v>8970</v>
      </c>
      <c r="AI134" s="12">
        <v>3990</v>
      </c>
      <c r="AJ134" s="12">
        <v>2550</v>
      </c>
      <c r="AK134" s="12">
        <v>3825</v>
      </c>
      <c r="AL134" s="12">
        <v>1545</v>
      </c>
      <c r="AM134" s="11">
        <v>545</v>
      </c>
      <c r="AN134" s="11">
        <v>56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</row>
    <row r="135" spans="1:68" x14ac:dyDescent="0.4">
      <c r="A135" s="10" t="s">
        <v>250</v>
      </c>
      <c r="B135" s="4" t="s">
        <v>7310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10" t="s">
        <v>252</v>
      </c>
      <c r="B136" s="4" t="s">
        <v>7311</v>
      </c>
      <c r="C136" s="10">
        <v>12</v>
      </c>
      <c r="D136" s="12">
        <v>1245</v>
      </c>
      <c r="E136" s="12">
        <v>1510</v>
      </c>
      <c r="F136" s="12">
        <v>1090</v>
      </c>
      <c r="G136" s="12">
        <v>1140</v>
      </c>
      <c r="H136" s="12">
        <v>1190</v>
      </c>
      <c r="I136" s="11">
        <v>707</v>
      </c>
      <c r="J136" s="11">
        <v>545</v>
      </c>
      <c r="K136" s="11">
        <v>469</v>
      </c>
      <c r="L136" s="11">
        <v>355</v>
      </c>
      <c r="M136" s="11">
        <v>474</v>
      </c>
      <c r="N136" s="11">
        <v>463</v>
      </c>
      <c r="O136" s="11">
        <v>394</v>
      </c>
      <c r="P136" s="11">
        <v>381</v>
      </c>
      <c r="Q136" s="11">
        <v>330</v>
      </c>
      <c r="R136" s="11">
        <v>320</v>
      </c>
      <c r="S136" s="11">
        <v>340</v>
      </c>
      <c r="T136" s="11">
        <v>415</v>
      </c>
      <c r="U136" s="11">
        <v>408</v>
      </c>
      <c r="V136" s="11">
        <v>582</v>
      </c>
      <c r="W136" s="11">
        <v>653</v>
      </c>
      <c r="X136" s="11">
        <v>578</v>
      </c>
      <c r="Y136" s="11">
        <v>631</v>
      </c>
      <c r="Z136" s="11">
        <v>710</v>
      </c>
      <c r="AA136" s="11">
        <v>690</v>
      </c>
      <c r="AB136" s="12">
        <v>1160</v>
      </c>
      <c r="AC136" s="12">
        <v>1470</v>
      </c>
      <c r="AD136" s="12">
        <v>2025</v>
      </c>
      <c r="AE136" s="12">
        <v>2630</v>
      </c>
      <c r="AF136" s="12">
        <v>4870</v>
      </c>
      <c r="AG136" s="12">
        <v>4700</v>
      </c>
      <c r="AH136" s="12">
        <v>1380</v>
      </c>
      <c r="AI136" s="11">
        <v>840</v>
      </c>
      <c r="AJ136" s="12">
        <v>1170</v>
      </c>
      <c r="AK136" s="12">
        <v>1190</v>
      </c>
      <c r="AL136" s="12">
        <v>1145</v>
      </c>
      <c r="AM136" s="12">
        <v>1145</v>
      </c>
      <c r="AN136" s="12">
        <v>1315</v>
      </c>
      <c r="AO136" s="12">
        <v>1285</v>
      </c>
      <c r="AP136" s="12">
        <v>1840</v>
      </c>
      <c r="AQ136" s="12">
        <v>2155</v>
      </c>
      <c r="AR136" s="12">
        <v>1580</v>
      </c>
      <c r="AS136" s="12">
        <v>1660</v>
      </c>
      <c r="AT136" s="12">
        <v>1570</v>
      </c>
      <c r="AU136" s="12">
        <v>2010</v>
      </c>
      <c r="AV136" s="12">
        <v>2530</v>
      </c>
      <c r="AW136" s="12">
        <v>2290</v>
      </c>
      <c r="AX136" s="12">
        <v>3295</v>
      </c>
      <c r="AY136" s="12">
        <v>3055</v>
      </c>
      <c r="AZ136" s="12">
        <v>3900</v>
      </c>
      <c r="BA136" s="12">
        <v>3315</v>
      </c>
      <c r="BB136" s="12">
        <v>3065</v>
      </c>
      <c r="BC136" s="12">
        <v>2335</v>
      </c>
      <c r="BD136" s="12">
        <v>3420</v>
      </c>
      <c r="BE136" s="12">
        <v>3395</v>
      </c>
      <c r="BF136" s="12">
        <v>3075</v>
      </c>
      <c r="BG136" s="12">
        <v>2360</v>
      </c>
      <c r="BH136" s="12">
        <v>2695</v>
      </c>
      <c r="BI136" s="12">
        <v>2500</v>
      </c>
      <c r="BJ136" s="12">
        <v>2635</v>
      </c>
      <c r="BK136" s="12">
        <v>2570</v>
      </c>
      <c r="BL136" s="12">
        <v>2560</v>
      </c>
      <c r="BM136" s="12">
        <v>2550</v>
      </c>
      <c r="BN136" s="12">
        <v>2700</v>
      </c>
      <c r="BO136" s="12">
        <v>2840</v>
      </c>
      <c r="BP136" s="12">
        <v>2965</v>
      </c>
    </row>
    <row r="137" spans="1:68" x14ac:dyDescent="0.4">
      <c r="A137" s="10" t="s">
        <v>254</v>
      </c>
      <c r="B137" s="4" t="s">
        <v>7312</v>
      </c>
      <c r="C137" s="10">
        <v>12</v>
      </c>
      <c r="D137" s="12">
        <v>2779</v>
      </c>
      <c r="E137" s="12">
        <v>2879</v>
      </c>
      <c r="F137" s="12">
        <v>2495</v>
      </c>
      <c r="G137" s="12">
        <v>2693</v>
      </c>
      <c r="H137" s="12">
        <v>2959</v>
      </c>
      <c r="I137" s="12">
        <v>2221</v>
      </c>
      <c r="J137" s="12">
        <v>1844</v>
      </c>
      <c r="K137" s="12">
        <v>1638</v>
      </c>
      <c r="L137" s="12">
        <v>1377</v>
      </c>
      <c r="M137" s="12">
        <v>1668</v>
      </c>
      <c r="N137" s="12">
        <v>2942</v>
      </c>
      <c r="O137" s="12">
        <v>2770</v>
      </c>
      <c r="P137" s="12">
        <v>2993</v>
      </c>
      <c r="Q137" s="12">
        <v>3174</v>
      </c>
      <c r="R137" s="12">
        <v>5146</v>
      </c>
      <c r="S137" s="12">
        <v>7925</v>
      </c>
      <c r="T137" s="12">
        <v>10550</v>
      </c>
      <c r="U137" s="12">
        <v>16811</v>
      </c>
      <c r="V137" s="12">
        <v>31478</v>
      </c>
      <c r="W137" s="12">
        <v>33017</v>
      </c>
      <c r="X137" s="12">
        <v>36011</v>
      </c>
      <c r="Y137" s="12">
        <v>28571</v>
      </c>
      <c r="Z137" s="12">
        <v>27338</v>
      </c>
      <c r="AA137" s="12">
        <v>32245</v>
      </c>
      <c r="AB137" s="12">
        <v>27135</v>
      </c>
      <c r="AC137" s="12">
        <v>29939</v>
      </c>
      <c r="AD137" s="12">
        <v>24241</v>
      </c>
      <c r="AE137" s="12">
        <v>18359</v>
      </c>
      <c r="AF137" s="12">
        <v>18174</v>
      </c>
      <c r="AG137" s="12">
        <v>17942</v>
      </c>
      <c r="AH137" s="12">
        <v>16876</v>
      </c>
      <c r="AI137" s="12">
        <v>14789</v>
      </c>
      <c r="AJ137" s="12">
        <v>16690</v>
      </c>
      <c r="AK137" s="12">
        <v>17525</v>
      </c>
      <c r="AL137" s="12">
        <v>17988</v>
      </c>
      <c r="AM137" s="12">
        <v>22856</v>
      </c>
      <c r="AN137" s="12">
        <v>17061</v>
      </c>
      <c r="AO137" s="12">
        <v>17015</v>
      </c>
      <c r="AP137" s="12">
        <v>22346</v>
      </c>
      <c r="AQ137" s="12">
        <v>20955</v>
      </c>
      <c r="AR137" s="12">
        <v>23273</v>
      </c>
      <c r="AS137" s="12">
        <v>26241</v>
      </c>
      <c r="AT137" s="12">
        <v>18591</v>
      </c>
      <c r="AU137" s="12">
        <v>17432</v>
      </c>
      <c r="AV137" s="12">
        <v>17154</v>
      </c>
      <c r="AW137" s="12">
        <v>18962</v>
      </c>
      <c r="AX137" s="12">
        <v>25916</v>
      </c>
      <c r="AY137" s="12">
        <v>34307</v>
      </c>
      <c r="AZ137" s="12">
        <v>49978</v>
      </c>
      <c r="BA137" s="12">
        <v>51368</v>
      </c>
      <c r="BB137" s="12">
        <v>62773</v>
      </c>
      <c r="BC137" s="12">
        <v>42400</v>
      </c>
      <c r="BD137" s="12">
        <v>56800</v>
      </c>
      <c r="BE137" s="12">
        <v>42900</v>
      </c>
      <c r="BF137" s="12">
        <v>59000</v>
      </c>
      <c r="BG137" s="12">
        <v>59800</v>
      </c>
      <c r="BH137" s="12">
        <v>68200</v>
      </c>
      <c r="BI137" s="12">
        <v>121500</v>
      </c>
      <c r="BJ137" s="12">
        <v>90500</v>
      </c>
      <c r="BK137" s="12">
        <v>111000</v>
      </c>
      <c r="BL137" s="12">
        <v>100000</v>
      </c>
      <c r="BM137" s="12">
        <v>97800</v>
      </c>
      <c r="BN137" s="12">
        <v>76500</v>
      </c>
      <c r="BO137" s="12">
        <v>68900</v>
      </c>
      <c r="BP137" s="12">
        <v>68000</v>
      </c>
    </row>
    <row r="138" spans="1:68" x14ac:dyDescent="0.4">
      <c r="A138" s="10" t="s">
        <v>256</v>
      </c>
      <c r="B138" s="4" t="s">
        <v>7313</v>
      </c>
      <c r="C138" s="10">
        <v>12</v>
      </c>
      <c r="D138" s="12">
        <v>25900</v>
      </c>
      <c r="E138" s="12">
        <v>18200</v>
      </c>
      <c r="F138" s="12">
        <v>11000</v>
      </c>
      <c r="G138" s="12">
        <v>11300</v>
      </c>
      <c r="H138" s="12">
        <v>6970</v>
      </c>
      <c r="I138" s="12">
        <v>3450</v>
      </c>
      <c r="J138" s="12">
        <v>2900</v>
      </c>
      <c r="K138" s="12">
        <v>1500</v>
      </c>
      <c r="L138" s="12">
        <v>1130</v>
      </c>
      <c r="M138" s="12">
        <v>1470</v>
      </c>
      <c r="N138" s="12">
        <v>1265</v>
      </c>
      <c r="O138" s="12">
        <v>1030</v>
      </c>
      <c r="P138" s="12">
        <v>1010</v>
      </c>
      <c r="Q138" s="12">
        <v>1090</v>
      </c>
      <c r="R138" s="12">
        <v>1310</v>
      </c>
      <c r="S138" s="12">
        <v>1340</v>
      </c>
      <c r="T138" s="12">
        <v>1325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</row>
    <row r="139" spans="1:68" x14ac:dyDescent="0.4">
      <c r="A139" s="10" t="s">
        <v>258</v>
      </c>
      <c r="B139" s="4" t="s">
        <v>7314</v>
      </c>
      <c r="C139" s="10">
        <v>12</v>
      </c>
      <c r="D139" s="12">
        <v>2128</v>
      </c>
      <c r="E139" s="12">
        <v>3028</v>
      </c>
      <c r="F139" s="12">
        <v>1910</v>
      </c>
      <c r="G139" s="12">
        <v>2319</v>
      </c>
      <c r="H139" s="12">
        <v>3729</v>
      </c>
      <c r="I139" s="12">
        <v>2192</v>
      </c>
      <c r="J139" s="12">
        <v>1728</v>
      </c>
      <c r="K139" s="12">
        <v>1628</v>
      </c>
      <c r="L139" s="12">
        <v>1919</v>
      </c>
      <c r="M139" s="12">
        <v>3588</v>
      </c>
      <c r="N139" s="12">
        <v>3597</v>
      </c>
      <c r="O139" s="12">
        <v>3729</v>
      </c>
      <c r="P139" s="12">
        <v>2974</v>
      </c>
      <c r="Q139" s="12">
        <v>2260</v>
      </c>
      <c r="R139" s="12">
        <v>2910</v>
      </c>
      <c r="S139" s="12">
        <v>4120</v>
      </c>
      <c r="T139" s="12">
        <v>4911</v>
      </c>
      <c r="U139" s="12">
        <v>5748</v>
      </c>
      <c r="V139" s="12">
        <v>11141</v>
      </c>
      <c r="W139" s="12">
        <v>13142</v>
      </c>
      <c r="X139" s="12">
        <v>14733</v>
      </c>
      <c r="Y139" s="12">
        <v>12323</v>
      </c>
      <c r="Z139" s="12">
        <v>10731</v>
      </c>
      <c r="AA139" s="12">
        <v>12050</v>
      </c>
      <c r="AB139" s="12">
        <v>12200</v>
      </c>
      <c r="AC139" s="12">
        <v>12500</v>
      </c>
      <c r="AD139" s="12">
        <v>12500</v>
      </c>
      <c r="AE139" s="12">
        <v>12150</v>
      </c>
      <c r="AF139" s="12">
        <v>9650</v>
      </c>
      <c r="AG139" s="12">
        <v>9480</v>
      </c>
      <c r="AH139" s="12">
        <v>7990</v>
      </c>
      <c r="AI139" s="12">
        <v>5780</v>
      </c>
      <c r="AJ139" s="12">
        <v>5760</v>
      </c>
      <c r="AK139" s="12">
        <v>5550</v>
      </c>
      <c r="AL139" s="12">
        <v>7710</v>
      </c>
      <c r="AM139" s="12">
        <v>7950</v>
      </c>
      <c r="AN139" s="12">
        <v>8060</v>
      </c>
      <c r="AO139" s="12">
        <v>9050</v>
      </c>
      <c r="AP139" s="12">
        <v>8380</v>
      </c>
      <c r="AQ139" s="12">
        <v>7720</v>
      </c>
      <c r="AR139" s="12">
        <v>7870</v>
      </c>
      <c r="AS139" s="12">
        <v>11300</v>
      </c>
      <c r="AT139" s="12">
        <v>12450</v>
      </c>
      <c r="AU139" s="12">
        <v>16100</v>
      </c>
      <c r="AV139" s="12">
        <v>15700</v>
      </c>
      <c r="AW139" s="12">
        <v>17600</v>
      </c>
      <c r="AX139" s="12">
        <v>23500</v>
      </c>
      <c r="AY139" s="12">
        <v>26200</v>
      </c>
      <c r="AZ139" s="12">
        <v>37700</v>
      </c>
      <c r="BA139" s="12">
        <v>31100</v>
      </c>
      <c r="BB139" s="12">
        <v>33500</v>
      </c>
      <c r="BC139" s="12">
        <v>38400</v>
      </c>
      <c r="BD139" s="12">
        <v>40800</v>
      </c>
      <c r="BE139" s="12">
        <v>45950</v>
      </c>
      <c r="BF139" s="12">
        <v>51600</v>
      </c>
      <c r="BG139" s="12">
        <v>33400</v>
      </c>
      <c r="BH139" s="12">
        <v>41900</v>
      </c>
      <c r="BI139" s="12">
        <v>35550</v>
      </c>
      <c r="BJ139" s="12">
        <v>30800</v>
      </c>
      <c r="BK139" s="12">
        <v>32600</v>
      </c>
      <c r="BL139" s="12">
        <v>29050</v>
      </c>
      <c r="BM139" s="12">
        <v>27450</v>
      </c>
      <c r="BN139" s="12">
        <v>29500</v>
      </c>
      <c r="BO139" s="12">
        <v>26400</v>
      </c>
      <c r="BP139" s="12">
        <v>24100</v>
      </c>
    </row>
    <row r="140" spans="1:68" x14ac:dyDescent="0.4">
      <c r="A140" s="10" t="s">
        <v>260</v>
      </c>
      <c r="B140" s="4" t="s">
        <v>7315</v>
      </c>
      <c r="C140" s="10">
        <v>12</v>
      </c>
      <c r="D140" s="12">
        <v>3260</v>
      </c>
      <c r="E140" s="12">
        <v>4250</v>
      </c>
      <c r="F140" s="12">
        <v>4090</v>
      </c>
      <c r="G140" s="12">
        <v>49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62</v>
      </c>
      <c r="B141" s="4" t="s">
        <v>731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64</v>
      </c>
      <c r="B142" s="4" t="s">
        <v>7317</v>
      </c>
      <c r="C142" s="10">
        <v>3</v>
      </c>
      <c r="D142" s="12">
        <v>11800</v>
      </c>
      <c r="E142" s="12">
        <v>12800</v>
      </c>
      <c r="F142" s="12">
        <v>10500</v>
      </c>
      <c r="G142" s="12">
        <v>14600</v>
      </c>
      <c r="H142" s="12">
        <v>18150</v>
      </c>
      <c r="I142" s="12">
        <v>14000</v>
      </c>
      <c r="J142" s="12">
        <v>14500</v>
      </c>
      <c r="K142" s="12">
        <v>14350</v>
      </c>
      <c r="L142" s="12">
        <v>9960</v>
      </c>
      <c r="M142" s="12">
        <v>13500</v>
      </c>
      <c r="N142" s="12">
        <v>11250</v>
      </c>
      <c r="O142" s="12">
        <v>12900</v>
      </c>
      <c r="P142" s="12">
        <v>11850</v>
      </c>
      <c r="Q142" s="12">
        <v>12500</v>
      </c>
      <c r="R142" s="12">
        <v>13600</v>
      </c>
      <c r="S142" s="12">
        <v>15200</v>
      </c>
      <c r="T142" s="12">
        <v>17550</v>
      </c>
      <c r="U142" s="12">
        <v>18500</v>
      </c>
      <c r="V142" s="12">
        <v>23500</v>
      </c>
      <c r="W142" s="12">
        <v>34000</v>
      </c>
      <c r="X142" s="12">
        <v>29400</v>
      </c>
      <c r="Y142" s="12">
        <v>29500</v>
      </c>
      <c r="Z142" s="12">
        <v>31950</v>
      </c>
      <c r="AA142" s="12">
        <v>40300</v>
      </c>
      <c r="AB142" s="12">
        <v>47400</v>
      </c>
      <c r="AC142" s="12">
        <v>61000</v>
      </c>
      <c r="AD142" s="12">
        <v>67300</v>
      </c>
      <c r="AE142" s="12">
        <v>71000</v>
      </c>
      <c r="AF142" s="12">
        <v>51100</v>
      </c>
      <c r="AG142" s="12">
        <v>45100</v>
      </c>
      <c r="AH142" s="12">
        <v>39900</v>
      </c>
      <c r="AI142" s="12">
        <v>23450</v>
      </c>
      <c r="AJ142" s="12">
        <v>36200</v>
      </c>
      <c r="AK142" s="12">
        <v>42100</v>
      </c>
      <c r="AL142" s="12">
        <v>38200</v>
      </c>
      <c r="AM142" s="12">
        <v>36600</v>
      </c>
      <c r="AN142" s="12">
        <v>37450</v>
      </c>
      <c r="AO142" s="12">
        <v>37000</v>
      </c>
      <c r="AP142" s="12">
        <v>35200</v>
      </c>
      <c r="AQ142" s="12">
        <v>38000</v>
      </c>
      <c r="AR142" s="12">
        <v>36700</v>
      </c>
      <c r="AS142" s="12">
        <v>32300</v>
      </c>
      <c r="AT142" s="12">
        <v>27100</v>
      </c>
      <c r="AU142" s="12">
        <v>28250</v>
      </c>
      <c r="AV142" s="12">
        <v>31400</v>
      </c>
      <c r="AW142" s="12">
        <v>29000</v>
      </c>
      <c r="AX142" s="12">
        <v>30700</v>
      </c>
      <c r="AY142" s="12">
        <v>32800</v>
      </c>
      <c r="AZ142" s="12">
        <v>34550</v>
      </c>
      <c r="BA142" s="12">
        <v>37850</v>
      </c>
      <c r="BB142" s="12">
        <v>38150</v>
      </c>
      <c r="BC142" s="12">
        <v>39350</v>
      </c>
      <c r="BD142" s="12">
        <v>40050</v>
      </c>
      <c r="BE142" s="12">
        <v>41850</v>
      </c>
      <c r="BF142" s="12">
        <v>62900</v>
      </c>
      <c r="BG142" s="12">
        <v>56500</v>
      </c>
      <c r="BH142" s="12">
        <v>63000</v>
      </c>
      <c r="BI142" s="12">
        <v>56600</v>
      </c>
      <c r="BJ142" s="12">
        <v>55500</v>
      </c>
      <c r="BK142" s="12">
        <v>50800</v>
      </c>
      <c r="BL142" s="12">
        <v>59800</v>
      </c>
      <c r="BM142" s="12">
        <v>49900</v>
      </c>
      <c r="BN142" s="12">
        <v>49450</v>
      </c>
      <c r="BO142" s="12">
        <v>50000</v>
      </c>
      <c r="BP142" s="12">
        <v>49900</v>
      </c>
    </row>
    <row r="143" spans="1:68" x14ac:dyDescent="0.4">
      <c r="A143" s="10" t="s">
        <v>266</v>
      </c>
      <c r="B143" s="4" t="s">
        <v>7318</v>
      </c>
      <c r="C143" s="10">
        <v>12</v>
      </c>
      <c r="D143" s="12">
        <v>94054</v>
      </c>
      <c r="E143" s="12">
        <v>118653</v>
      </c>
      <c r="F143" s="12">
        <v>64753</v>
      </c>
      <c r="G143" s="12">
        <v>102013</v>
      </c>
      <c r="H143" s="12">
        <v>171227</v>
      </c>
      <c r="I143" s="12">
        <v>155551</v>
      </c>
      <c r="J143" s="12">
        <v>117447</v>
      </c>
      <c r="K143" s="12">
        <v>137421</v>
      </c>
      <c r="L143" s="12">
        <v>49079</v>
      </c>
      <c r="M143" s="12">
        <v>21840</v>
      </c>
      <c r="N143" s="12">
        <v>16994</v>
      </c>
      <c r="O143" s="12">
        <v>27155</v>
      </c>
      <c r="P143" s="12">
        <v>14716</v>
      </c>
      <c r="Q143" s="12">
        <v>25929</v>
      </c>
      <c r="R143" s="12">
        <v>21198</v>
      </c>
      <c r="S143" s="12">
        <v>22600</v>
      </c>
      <c r="T143" s="12">
        <v>21000</v>
      </c>
      <c r="U143" s="12">
        <v>15000</v>
      </c>
      <c r="V143" s="12">
        <v>17000</v>
      </c>
      <c r="W143" s="12">
        <v>15500</v>
      </c>
      <c r="X143" s="12">
        <v>13950</v>
      </c>
      <c r="Y143" s="12">
        <v>39300</v>
      </c>
      <c r="Z143" s="12">
        <v>32250</v>
      </c>
      <c r="AA143" s="12">
        <v>38000</v>
      </c>
      <c r="AB143" s="12">
        <v>29500</v>
      </c>
      <c r="AC143" s="12">
        <v>24500</v>
      </c>
      <c r="AD143" s="12">
        <v>22500</v>
      </c>
      <c r="AE143" s="12">
        <v>22450</v>
      </c>
      <c r="AF143" s="12">
        <v>20450</v>
      </c>
      <c r="AG143" s="12">
        <v>18000</v>
      </c>
      <c r="AH143" s="12">
        <v>11800</v>
      </c>
      <c r="AI143" s="12">
        <v>8400</v>
      </c>
      <c r="AJ143" s="12">
        <v>7860</v>
      </c>
      <c r="AK143" s="12">
        <v>14750</v>
      </c>
      <c r="AL143" s="12">
        <v>12700</v>
      </c>
      <c r="AM143" s="12">
        <v>10500</v>
      </c>
      <c r="AN143" s="12">
        <v>11500</v>
      </c>
      <c r="AO143" s="12">
        <v>10400</v>
      </c>
      <c r="AP143" s="12">
        <v>11200</v>
      </c>
      <c r="AQ143" s="12">
        <v>13350</v>
      </c>
      <c r="AR143" s="12">
        <v>12300</v>
      </c>
      <c r="AS143" s="12">
        <v>10900</v>
      </c>
      <c r="AT143" s="12">
        <v>10900</v>
      </c>
      <c r="AU143" s="12">
        <v>10100</v>
      </c>
      <c r="AV143" s="12">
        <v>10450</v>
      </c>
      <c r="AW143" s="12">
        <v>8660</v>
      </c>
      <c r="AX143" s="12">
        <v>10250</v>
      </c>
      <c r="AY143" s="12">
        <v>8450</v>
      </c>
      <c r="AZ143" s="12">
        <v>7750</v>
      </c>
      <c r="BA143" s="12">
        <v>6440</v>
      </c>
      <c r="BB143" s="12">
        <v>6530</v>
      </c>
      <c r="BC143" s="12">
        <v>7560</v>
      </c>
      <c r="BD143" s="12">
        <v>9460</v>
      </c>
      <c r="BE143" s="12">
        <v>10750</v>
      </c>
      <c r="BF143" s="12">
        <v>10600</v>
      </c>
      <c r="BG143" s="12">
        <v>8940</v>
      </c>
      <c r="BH143" s="12">
        <v>8160</v>
      </c>
      <c r="BI143" s="12">
        <v>8980</v>
      </c>
      <c r="BJ143" s="12">
        <v>6890</v>
      </c>
      <c r="BK143" s="12">
        <v>5490</v>
      </c>
      <c r="BL143" s="12">
        <v>6400</v>
      </c>
      <c r="BM143" s="12">
        <v>5940</v>
      </c>
      <c r="BN143" s="12">
        <v>6690</v>
      </c>
      <c r="BO143" s="12">
        <v>6920</v>
      </c>
      <c r="BP143" s="12">
        <v>7470</v>
      </c>
    </row>
    <row r="144" spans="1:68" x14ac:dyDescent="0.4">
      <c r="A144" s="10" t="s">
        <v>268</v>
      </c>
      <c r="B144" s="4" t="s">
        <v>7319</v>
      </c>
      <c r="C144" s="10">
        <v>12</v>
      </c>
      <c r="D144" s="12">
        <v>3000</v>
      </c>
      <c r="E144" s="12">
        <v>3300</v>
      </c>
      <c r="F144" s="12">
        <v>2700</v>
      </c>
      <c r="G144" s="12">
        <v>4300</v>
      </c>
      <c r="H144" s="12">
        <v>5450</v>
      </c>
      <c r="I144" s="12">
        <v>3800</v>
      </c>
      <c r="J144" s="12">
        <v>3370</v>
      </c>
      <c r="K144" s="12">
        <v>2720</v>
      </c>
      <c r="L144" s="12">
        <v>2320</v>
      </c>
      <c r="M144" s="12">
        <v>2985</v>
      </c>
      <c r="N144" s="12">
        <v>2635</v>
      </c>
      <c r="O144" s="12">
        <v>2620</v>
      </c>
      <c r="P144" s="12">
        <v>2530</v>
      </c>
      <c r="Q144" s="12">
        <v>2070</v>
      </c>
      <c r="R144" s="12">
        <v>2680</v>
      </c>
      <c r="S144" s="12">
        <v>3150</v>
      </c>
      <c r="T144" s="12">
        <v>3760</v>
      </c>
      <c r="U144" s="12">
        <v>4265</v>
      </c>
      <c r="V144" s="12">
        <v>7090</v>
      </c>
      <c r="W144" s="12">
        <v>11500</v>
      </c>
      <c r="X144" s="12">
        <v>8750</v>
      </c>
      <c r="Y144" s="12">
        <v>7400</v>
      </c>
      <c r="Z144" s="12">
        <v>9540</v>
      </c>
      <c r="AA144" s="12">
        <v>11900</v>
      </c>
      <c r="AB144" s="12">
        <v>11200</v>
      </c>
      <c r="AC144" s="12">
        <v>16600</v>
      </c>
      <c r="AD144" s="12">
        <v>18400</v>
      </c>
      <c r="AE144" s="12">
        <v>18200</v>
      </c>
      <c r="AF144" s="12">
        <v>16800</v>
      </c>
      <c r="AG144" s="12">
        <v>16500</v>
      </c>
      <c r="AH144" s="12">
        <v>11500</v>
      </c>
      <c r="AI144" s="12">
        <v>7700</v>
      </c>
      <c r="AJ144" s="12">
        <v>8950</v>
      </c>
      <c r="AK144" s="12">
        <v>11500</v>
      </c>
      <c r="AL144" s="12">
        <v>11500</v>
      </c>
      <c r="AM144" s="12">
        <v>10700</v>
      </c>
      <c r="AN144" s="12">
        <v>10250</v>
      </c>
      <c r="AO144" s="12">
        <v>8950</v>
      </c>
      <c r="AP144" s="12">
        <v>9060</v>
      </c>
      <c r="AQ144" s="12">
        <v>9600</v>
      </c>
      <c r="AR144" s="12">
        <v>8610</v>
      </c>
      <c r="AS144" s="12">
        <v>7620</v>
      </c>
      <c r="AT144" s="12">
        <v>6150</v>
      </c>
      <c r="AU144" s="12">
        <v>6400</v>
      </c>
      <c r="AV144" s="12">
        <v>6740</v>
      </c>
      <c r="AW144" s="12">
        <v>6400</v>
      </c>
      <c r="AX144" s="12">
        <v>6840</v>
      </c>
      <c r="AY144" s="12">
        <v>6560</v>
      </c>
      <c r="AZ144" s="12">
        <v>6430</v>
      </c>
      <c r="BA144" s="12">
        <v>6570</v>
      </c>
      <c r="BB144" s="12">
        <v>6330</v>
      </c>
      <c r="BC144" s="12">
        <v>6240</v>
      </c>
      <c r="BD144" s="12">
        <v>6410</v>
      </c>
      <c r="BE144" s="12">
        <v>6680</v>
      </c>
      <c r="BF144" s="12">
        <v>6930</v>
      </c>
      <c r="BG144" s="12">
        <v>7010</v>
      </c>
      <c r="BH144" s="12">
        <v>8300</v>
      </c>
      <c r="BI144" s="12">
        <v>8470</v>
      </c>
      <c r="BJ144" s="12">
        <v>8240</v>
      </c>
      <c r="BK144" s="12">
        <v>7340</v>
      </c>
      <c r="BL144" s="12">
        <v>7600</v>
      </c>
      <c r="BM144" s="12">
        <v>7500</v>
      </c>
      <c r="BN144" s="12">
        <v>7520</v>
      </c>
      <c r="BO144" s="12">
        <v>7250</v>
      </c>
      <c r="BP144" s="12">
        <v>7400</v>
      </c>
    </row>
    <row r="145" spans="1:68" x14ac:dyDescent="0.4">
      <c r="A145" s="10" t="s">
        <v>270</v>
      </c>
      <c r="B145" s="4" t="s">
        <v>7320</v>
      </c>
      <c r="C145" s="10">
        <v>12</v>
      </c>
      <c r="D145" s="12">
        <v>22500</v>
      </c>
      <c r="E145" s="12">
        <v>17200</v>
      </c>
      <c r="F145" s="12">
        <v>7510</v>
      </c>
      <c r="G145" s="12">
        <v>8200</v>
      </c>
      <c r="H145" s="12">
        <v>4700</v>
      </c>
      <c r="I145" s="12">
        <v>6500</v>
      </c>
      <c r="J145" s="12">
        <v>4880</v>
      </c>
      <c r="K145" s="12">
        <v>5790</v>
      </c>
      <c r="L145" s="12">
        <v>4800</v>
      </c>
      <c r="M145" s="12">
        <v>5200</v>
      </c>
      <c r="N145" s="12">
        <v>5250</v>
      </c>
      <c r="O145" s="12">
        <v>5420</v>
      </c>
      <c r="P145" s="12">
        <v>4910</v>
      </c>
      <c r="Q145" s="12">
        <v>5860</v>
      </c>
      <c r="R145" s="12">
        <v>5450</v>
      </c>
      <c r="S145" s="12">
        <v>6030</v>
      </c>
      <c r="T145" s="12">
        <v>7140</v>
      </c>
      <c r="U145" s="12">
        <v>8300</v>
      </c>
      <c r="V145" s="12">
        <v>13000</v>
      </c>
      <c r="W145" s="12">
        <v>12750</v>
      </c>
      <c r="X145" s="12">
        <v>11500</v>
      </c>
      <c r="Y145" s="12">
        <v>8890</v>
      </c>
      <c r="Z145" s="12">
        <v>12650</v>
      </c>
      <c r="AA145" s="12">
        <v>13550</v>
      </c>
      <c r="AB145" s="12">
        <v>13800</v>
      </c>
      <c r="AC145" s="12">
        <v>14950</v>
      </c>
      <c r="AD145" s="12">
        <v>17300</v>
      </c>
      <c r="AE145" s="12">
        <v>13300</v>
      </c>
      <c r="AF145" s="12">
        <v>13850</v>
      </c>
      <c r="AG145" s="12">
        <v>16450</v>
      </c>
      <c r="AH145" s="12">
        <v>15300</v>
      </c>
      <c r="AI145" s="12">
        <v>11300</v>
      </c>
      <c r="AJ145" s="12">
        <v>13950</v>
      </c>
      <c r="AK145" s="12">
        <v>17200</v>
      </c>
      <c r="AL145" s="12">
        <v>16700</v>
      </c>
      <c r="AM145" s="12">
        <v>16700</v>
      </c>
      <c r="AN145" s="12">
        <v>16700</v>
      </c>
      <c r="AO145" s="12">
        <v>16800</v>
      </c>
      <c r="AP145" s="12">
        <v>20000</v>
      </c>
      <c r="AQ145" s="12">
        <v>20400</v>
      </c>
      <c r="AR145" s="12">
        <v>18900</v>
      </c>
      <c r="AS145" s="12">
        <v>13600</v>
      </c>
      <c r="AT145" s="12">
        <v>10150</v>
      </c>
      <c r="AU145" s="12">
        <v>11550</v>
      </c>
      <c r="AV145" s="12">
        <v>13000</v>
      </c>
      <c r="AW145" s="12">
        <v>12800</v>
      </c>
      <c r="AX145" s="12">
        <v>13850</v>
      </c>
      <c r="AY145" s="12">
        <v>12450</v>
      </c>
      <c r="AZ145" s="12">
        <v>13800</v>
      </c>
      <c r="BA145" s="12">
        <v>12300</v>
      </c>
      <c r="BB145" s="12">
        <v>12400</v>
      </c>
      <c r="BC145" s="12">
        <v>10500</v>
      </c>
      <c r="BD145" s="12">
        <v>10900</v>
      </c>
      <c r="BE145" s="12">
        <v>12250</v>
      </c>
      <c r="BF145" s="12">
        <v>13300</v>
      </c>
      <c r="BG145" s="12">
        <v>12100</v>
      </c>
      <c r="BH145" s="12">
        <v>14150</v>
      </c>
      <c r="BI145" s="12">
        <v>18800</v>
      </c>
      <c r="BJ145" s="12">
        <v>16850</v>
      </c>
      <c r="BK145" s="12">
        <v>21000</v>
      </c>
      <c r="BL145" s="12">
        <v>19250</v>
      </c>
      <c r="BM145" s="12">
        <v>16850</v>
      </c>
      <c r="BN145" s="12">
        <v>31750</v>
      </c>
      <c r="BO145" s="12">
        <v>26150</v>
      </c>
      <c r="BP145" s="12">
        <v>26000</v>
      </c>
    </row>
    <row r="146" spans="1:68" x14ac:dyDescent="0.4">
      <c r="A146" s="10" t="s">
        <v>272</v>
      </c>
      <c r="B146" s="4" t="s">
        <v>7321</v>
      </c>
      <c r="C146" s="10">
        <v>12</v>
      </c>
      <c r="D146" s="12">
        <v>3500</v>
      </c>
      <c r="E146" s="12">
        <v>3655</v>
      </c>
      <c r="F146" s="12">
        <v>1925</v>
      </c>
      <c r="G146" s="12">
        <v>1945</v>
      </c>
      <c r="H146" s="11">
        <v>798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2">
        <v>4225</v>
      </c>
      <c r="AD146" s="12">
        <v>3575</v>
      </c>
      <c r="AE146" s="12">
        <v>2485</v>
      </c>
      <c r="AF146" s="12">
        <v>2415</v>
      </c>
      <c r="AG146" s="12">
        <v>2030</v>
      </c>
      <c r="AH146" s="12">
        <v>1150</v>
      </c>
      <c r="AI146" s="11">
        <v>890</v>
      </c>
      <c r="AJ146" s="12">
        <v>1050</v>
      </c>
      <c r="AK146" s="12">
        <v>2860</v>
      </c>
      <c r="AL146" s="12">
        <v>3195</v>
      </c>
      <c r="AM146" s="12">
        <v>2585</v>
      </c>
      <c r="AN146" s="12">
        <v>3420</v>
      </c>
      <c r="AO146" s="12">
        <v>3805</v>
      </c>
      <c r="AP146" s="12">
        <v>5120</v>
      </c>
      <c r="AQ146" s="12">
        <v>5030</v>
      </c>
      <c r="AR146" s="12">
        <v>5010</v>
      </c>
      <c r="AS146" s="12">
        <v>3775</v>
      </c>
      <c r="AT146" s="12">
        <v>2350</v>
      </c>
      <c r="AU146" s="12">
        <v>2645</v>
      </c>
      <c r="AV146" s="12">
        <v>2605</v>
      </c>
      <c r="AW146" s="12">
        <v>2510</v>
      </c>
      <c r="AX146" s="12">
        <v>2495</v>
      </c>
      <c r="AY146" s="12">
        <v>2030</v>
      </c>
      <c r="AZ146" s="12">
        <v>2355</v>
      </c>
      <c r="BA146" s="12">
        <v>2355</v>
      </c>
      <c r="BB146" s="12">
        <v>2225</v>
      </c>
      <c r="BC146" s="12">
        <v>1995</v>
      </c>
      <c r="BD146" s="12">
        <v>2420</v>
      </c>
      <c r="BE146" s="12">
        <v>2410</v>
      </c>
      <c r="BF146" s="12">
        <v>2520</v>
      </c>
      <c r="BG146" s="12">
        <v>3020</v>
      </c>
      <c r="BH146" s="12">
        <v>5860</v>
      </c>
      <c r="BI146" s="12">
        <v>8020</v>
      </c>
      <c r="BJ146" s="12">
        <v>6720</v>
      </c>
      <c r="BK146" s="12">
        <v>7060</v>
      </c>
      <c r="BL146" s="12">
        <v>7450</v>
      </c>
      <c r="BM146" s="12">
        <v>5850</v>
      </c>
      <c r="BN146" s="12">
        <v>4945</v>
      </c>
      <c r="BO146" s="12">
        <v>5350</v>
      </c>
      <c r="BP146" s="12">
        <v>4715</v>
      </c>
    </row>
    <row r="147" spans="1:68" x14ac:dyDescent="0.4">
      <c r="A147" s="10" t="s">
        <v>274</v>
      </c>
      <c r="B147" s="4" t="s">
        <v>7322</v>
      </c>
      <c r="C147" s="10">
        <v>12</v>
      </c>
      <c r="D147" s="12">
        <v>3787</v>
      </c>
      <c r="E147" s="12">
        <v>4020</v>
      </c>
      <c r="F147" s="12">
        <v>3661</v>
      </c>
      <c r="G147" s="12">
        <v>3949</v>
      </c>
      <c r="H147" s="12">
        <v>5384</v>
      </c>
      <c r="I147" s="12">
        <v>3787</v>
      </c>
      <c r="J147" s="12">
        <v>3967</v>
      </c>
      <c r="K147" s="12">
        <v>3733</v>
      </c>
      <c r="L147" s="12">
        <v>3033</v>
      </c>
      <c r="M147" s="12">
        <v>3529</v>
      </c>
      <c r="N147" s="12">
        <v>3267</v>
      </c>
      <c r="O147" s="12">
        <v>3277</v>
      </c>
      <c r="P147" s="12">
        <v>3162</v>
      </c>
      <c r="Q147" s="12">
        <v>3180</v>
      </c>
      <c r="R147" s="12">
        <v>3625</v>
      </c>
      <c r="S147" s="12">
        <v>4810</v>
      </c>
      <c r="T147" s="12">
        <v>6264</v>
      </c>
      <c r="U147" s="12">
        <v>9477</v>
      </c>
      <c r="V147" s="12">
        <v>11469</v>
      </c>
      <c r="W147" s="12">
        <v>9153</v>
      </c>
      <c r="X147" s="12">
        <v>10482</v>
      </c>
      <c r="Y147" s="12">
        <v>10266</v>
      </c>
      <c r="Z147" s="12">
        <v>11164</v>
      </c>
      <c r="AA147" s="12">
        <v>12815</v>
      </c>
      <c r="AB147" s="12">
        <v>12707</v>
      </c>
      <c r="AC147" s="12">
        <v>15507</v>
      </c>
      <c r="AD147" s="12">
        <v>17499</v>
      </c>
      <c r="AE147" s="12">
        <v>17679</v>
      </c>
      <c r="AF147" s="12">
        <v>22327</v>
      </c>
      <c r="AG147" s="12">
        <v>21215</v>
      </c>
      <c r="AH147" s="12">
        <v>22614</v>
      </c>
      <c r="AI147" s="12">
        <v>18486</v>
      </c>
      <c r="AJ147" s="12">
        <v>18702</v>
      </c>
      <c r="AK147" s="12">
        <v>19312</v>
      </c>
      <c r="AL147" s="12">
        <v>18594</v>
      </c>
      <c r="AM147" s="12">
        <v>18307</v>
      </c>
      <c r="AN147" s="12">
        <v>19341</v>
      </c>
      <c r="AO147" s="12">
        <v>18725</v>
      </c>
      <c r="AP147" s="12">
        <v>16833</v>
      </c>
      <c r="AQ147" s="12">
        <v>25760</v>
      </c>
      <c r="AR147" s="12">
        <v>18534</v>
      </c>
      <c r="AS147" s="12">
        <v>16536</v>
      </c>
      <c r="AT147" s="12">
        <v>19639</v>
      </c>
      <c r="AU147" s="12">
        <v>20362</v>
      </c>
      <c r="AV147" s="12">
        <v>17641</v>
      </c>
      <c r="AW147" s="12">
        <v>16748</v>
      </c>
      <c r="AX147" s="12">
        <v>23932</v>
      </c>
      <c r="AY147" s="12">
        <v>22062</v>
      </c>
      <c r="AZ147" s="12">
        <v>23210</v>
      </c>
      <c r="BA147" s="12">
        <v>26228</v>
      </c>
      <c r="BB147" s="12">
        <v>24485</v>
      </c>
      <c r="BC147" s="12">
        <v>24102</v>
      </c>
      <c r="BD147" s="12">
        <v>25463</v>
      </c>
      <c r="BE147" s="12">
        <v>27205</v>
      </c>
      <c r="BF147" s="12">
        <v>29033</v>
      </c>
      <c r="BG147" s="12">
        <v>24950</v>
      </c>
      <c r="BH147" s="12">
        <v>24400</v>
      </c>
      <c r="BI147" s="12">
        <v>28400</v>
      </c>
      <c r="BJ147" s="12">
        <v>25000</v>
      </c>
      <c r="BK147" s="12">
        <v>20150</v>
      </c>
      <c r="BL147" s="12">
        <v>24150</v>
      </c>
      <c r="BM147" s="12">
        <v>23300</v>
      </c>
      <c r="BN147" s="12">
        <v>23800</v>
      </c>
      <c r="BO147" s="12">
        <v>24000</v>
      </c>
      <c r="BP147" s="12">
        <v>24700</v>
      </c>
    </row>
    <row r="148" spans="1:68" x14ac:dyDescent="0.4">
      <c r="A148" s="10" t="s">
        <v>276</v>
      </c>
      <c r="B148" s="4" t="s">
        <v>7323</v>
      </c>
      <c r="C148" s="10">
        <v>12</v>
      </c>
      <c r="D148" s="12">
        <v>16800</v>
      </c>
      <c r="E148" s="12">
        <v>22200</v>
      </c>
      <c r="F148" s="12">
        <v>24050</v>
      </c>
      <c r="G148" s="12">
        <v>33600</v>
      </c>
      <c r="H148" s="12">
        <v>65900</v>
      </c>
      <c r="I148" s="12">
        <v>52800</v>
      </c>
      <c r="J148" s="12">
        <v>55100</v>
      </c>
      <c r="K148" s="12">
        <v>58000</v>
      </c>
      <c r="L148" s="12">
        <v>44650</v>
      </c>
      <c r="M148" s="12">
        <v>73800</v>
      </c>
      <c r="N148" s="12">
        <v>80500</v>
      </c>
      <c r="O148" s="12">
        <v>87400</v>
      </c>
      <c r="P148" s="12">
        <v>63200</v>
      </c>
      <c r="Q148" s="12">
        <v>71400</v>
      </c>
      <c r="R148" s="12">
        <v>85900</v>
      </c>
      <c r="S148" s="12">
        <v>109000</v>
      </c>
      <c r="T148" s="12">
        <v>121000</v>
      </c>
      <c r="U148" s="12">
        <v>153500</v>
      </c>
      <c r="V148" s="12">
        <v>185000</v>
      </c>
      <c r="W148" s="12">
        <v>280500</v>
      </c>
      <c r="X148" s="12">
        <v>287000</v>
      </c>
      <c r="Y148" s="12">
        <v>258000</v>
      </c>
      <c r="Z148" s="12">
        <v>218000</v>
      </c>
      <c r="AA148" s="12">
        <v>272500</v>
      </c>
      <c r="AB148" s="12">
        <v>233000</v>
      </c>
      <c r="AC148" s="12">
        <v>276000</v>
      </c>
      <c r="AD148" s="12">
        <v>277500</v>
      </c>
      <c r="AE148" s="12">
        <v>250000</v>
      </c>
      <c r="AF148" s="12">
        <v>169500</v>
      </c>
      <c r="AG148" s="12">
        <v>221500</v>
      </c>
      <c r="AH148" s="12">
        <v>193000</v>
      </c>
      <c r="AI148" s="12">
        <v>182500</v>
      </c>
      <c r="AJ148" s="12">
        <v>162500</v>
      </c>
      <c r="AK148" s="12">
        <v>220000</v>
      </c>
      <c r="AL148" s="12">
        <v>225000</v>
      </c>
      <c r="AM148" s="12">
        <v>289000</v>
      </c>
      <c r="AN148" s="12">
        <v>282000</v>
      </c>
      <c r="AO148" s="12">
        <v>368500</v>
      </c>
      <c r="AP148" s="12">
        <v>414000</v>
      </c>
      <c r="AQ148" s="12">
        <v>386000</v>
      </c>
      <c r="AR148" s="12">
        <v>394500</v>
      </c>
      <c r="AS148" s="12">
        <v>456000</v>
      </c>
      <c r="AT148" s="12">
        <v>515000</v>
      </c>
      <c r="AU148" s="12">
        <v>678000</v>
      </c>
      <c r="AV148" s="12">
        <v>796000</v>
      </c>
      <c r="AW148" s="12">
        <v>948000</v>
      </c>
      <c r="AX148" s="12">
        <v>971000</v>
      </c>
      <c r="AY148" s="12">
        <v>1099000</v>
      </c>
      <c r="AZ148" s="12">
        <v>1083000</v>
      </c>
      <c r="BA148" s="12">
        <v>953000</v>
      </c>
      <c r="BB148" s="12">
        <v>953000</v>
      </c>
      <c r="BC148" s="12">
        <v>949000</v>
      </c>
      <c r="BD148" s="12">
        <v>819000</v>
      </c>
      <c r="BE148" s="12">
        <v>927000</v>
      </c>
      <c r="BF148" s="12">
        <v>875000</v>
      </c>
      <c r="BG148" s="12">
        <v>1015000</v>
      </c>
      <c r="BH148" s="12">
        <v>1158000</v>
      </c>
      <c r="BI148" s="12">
        <v>1048000</v>
      </c>
      <c r="BJ148" s="12">
        <v>942000</v>
      </c>
      <c r="BK148" s="12">
        <v>1166000</v>
      </c>
      <c r="BL148" s="12">
        <v>914000</v>
      </c>
      <c r="BM148" s="12">
        <v>942000</v>
      </c>
      <c r="BN148" s="12">
        <v>827000</v>
      </c>
      <c r="BO148" s="12">
        <v>655000</v>
      </c>
      <c r="BP148" s="12">
        <v>670000</v>
      </c>
    </row>
    <row r="149" spans="1:68" x14ac:dyDescent="0.4">
      <c r="A149" s="10" t="s">
        <v>278</v>
      </c>
      <c r="B149" s="4" t="s">
        <v>7324</v>
      </c>
      <c r="C149" s="10">
        <v>12</v>
      </c>
      <c r="D149" s="12">
        <v>2820</v>
      </c>
      <c r="E149" s="12">
        <v>2785</v>
      </c>
      <c r="F149" s="12">
        <v>1420</v>
      </c>
      <c r="G149" s="12">
        <v>2190</v>
      </c>
      <c r="H149" s="12">
        <v>4040</v>
      </c>
      <c r="I149" s="12">
        <v>2900</v>
      </c>
      <c r="J149" s="12">
        <v>1780</v>
      </c>
      <c r="K149" s="12">
        <v>1570</v>
      </c>
      <c r="L149" s="12">
        <v>1180</v>
      </c>
      <c r="M149" s="12">
        <v>1350</v>
      </c>
      <c r="N149" s="12">
        <v>1120</v>
      </c>
      <c r="O149" s="12">
        <v>1165</v>
      </c>
      <c r="P149" s="11">
        <v>925</v>
      </c>
      <c r="Q149" s="11">
        <v>900</v>
      </c>
      <c r="R149" s="11">
        <v>820</v>
      </c>
      <c r="S149" s="11">
        <v>910</v>
      </c>
      <c r="T149" s="12">
        <v>1070</v>
      </c>
      <c r="U149" s="12">
        <v>1070</v>
      </c>
      <c r="V149" s="12">
        <v>1430</v>
      </c>
      <c r="W149" s="12">
        <v>2335</v>
      </c>
      <c r="X149" s="12">
        <v>1620</v>
      </c>
      <c r="Y149" s="12">
        <v>1265</v>
      </c>
      <c r="Z149" s="12">
        <v>1240</v>
      </c>
      <c r="AA149" s="12">
        <v>3335</v>
      </c>
      <c r="AB149" s="12">
        <v>3550</v>
      </c>
      <c r="AC149" s="12">
        <v>4205</v>
      </c>
      <c r="AD149" s="12">
        <v>4500</v>
      </c>
      <c r="AE149" s="12">
        <v>5620</v>
      </c>
      <c r="AF149" s="12">
        <v>5000</v>
      </c>
      <c r="AG149" s="12">
        <v>8150</v>
      </c>
      <c r="AH149" s="12">
        <v>6350</v>
      </c>
      <c r="AI149" s="12">
        <v>5620</v>
      </c>
      <c r="AJ149" s="12">
        <v>6650</v>
      </c>
      <c r="AK149" s="12">
        <v>12600</v>
      </c>
      <c r="AL149" s="12">
        <v>11750</v>
      </c>
      <c r="AM149" s="12">
        <v>9220</v>
      </c>
      <c r="AN149" s="12">
        <v>10900</v>
      </c>
      <c r="AO149" s="12">
        <v>12300</v>
      </c>
      <c r="AP149" s="12">
        <v>11700</v>
      </c>
      <c r="AQ149" s="12">
        <v>10700</v>
      </c>
      <c r="AR149" s="12">
        <v>11550</v>
      </c>
      <c r="AS149" s="12">
        <v>9230</v>
      </c>
      <c r="AT149" s="12">
        <v>5680</v>
      </c>
      <c r="AU149" s="12">
        <v>7050</v>
      </c>
      <c r="AV149" s="12">
        <v>6080</v>
      </c>
      <c r="AW149" s="12">
        <v>5840</v>
      </c>
      <c r="AX149" s="12">
        <v>6060</v>
      </c>
      <c r="AY149" s="12">
        <v>6250</v>
      </c>
      <c r="AZ149" s="12">
        <v>5900</v>
      </c>
      <c r="BA149" s="12">
        <v>5810</v>
      </c>
      <c r="BB149" s="12">
        <v>6580</v>
      </c>
      <c r="BC149" s="12">
        <v>5700</v>
      </c>
      <c r="BD149" s="12">
        <v>6100</v>
      </c>
      <c r="BE149" s="12">
        <v>5600</v>
      </c>
      <c r="BF149" s="12">
        <v>4755</v>
      </c>
      <c r="BG149" s="12">
        <v>3720</v>
      </c>
      <c r="BH149" s="12">
        <v>4270</v>
      </c>
      <c r="BI149" s="12">
        <v>4200</v>
      </c>
      <c r="BJ149" s="12">
        <v>7650</v>
      </c>
      <c r="BK149" s="12">
        <v>11750</v>
      </c>
      <c r="BL149" s="12">
        <v>11900</v>
      </c>
      <c r="BM149" s="12">
        <v>12350</v>
      </c>
      <c r="BN149" s="12">
        <v>10650</v>
      </c>
      <c r="BO149" s="12">
        <v>10700</v>
      </c>
      <c r="BP149" s="12">
        <v>12100</v>
      </c>
    </row>
    <row r="150" spans="1:68" x14ac:dyDescent="0.4">
      <c r="A150" s="10" t="s">
        <v>280</v>
      </c>
      <c r="B150" s="4" t="s">
        <v>7325</v>
      </c>
      <c r="C150" s="10">
        <v>12</v>
      </c>
      <c r="D150" s="12">
        <v>6178</v>
      </c>
      <c r="E150" s="12">
        <v>5627</v>
      </c>
      <c r="F150" s="12">
        <v>2948</v>
      </c>
      <c r="G150" s="12">
        <v>7268</v>
      </c>
      <c r="H150" s="12">
        <v>9959</v>
      </c>
      <c r="I150" s="12">
        <v>5858</v>
      </c>
      <c r="J150" s="12">
        <v>4634</v>
      </c>
      <c r="K150" s="12">
        <v>4409</v>
      </c>
      <c r="L150" s="12">
        <v>4038</v>
      </c>
      <c r="M150" s="12">
        <v>5127</v>
      </c>
      <c r="N150" s="12">
        <v>4352</v>
      </c>
      <c r="O150" s="12">
        <v>5236</v>
      </c>
      <c r="P150" s="12">
        <v>5505</v>
      </c>
      <c r="Q150" s="12">
        <v>4223</v>
      </c>
      <c r="R150" s="12">
        <v>3467</v>
      </c>
      <c r="S150" s="12">
        <v>3743</v>
      </c>
      <c r="T150" s="12">
        <v>3076</v>
      </c>
      <c r="U150" s="12">
        <v>2974</v>
      </c>
      <c r="V150" s="12">
        <v>2801</v>
      </c>
      <c r="W150" s="12">
        <v>2506</v>
      </c>
      <c r="X150" s="12">
        <v>2120</v>
      </c>
      <c r="Y150" s="12">
        <v>1895</v>
      </c>
      <c r="Z150" s="12">
        <v>2560</v>
      </c>
      <c r="AA150" s="12">
        <v>2155</v>
      </c>
      <c r="AB150" s="12">
        <v>19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282</v>
      </c>
      <c r="B151" s="4" t="s">
        <v>7326</v>
      </c>
      <c r="C151" s="10">
        <v>12</v>
      </c>
      <c r="D151" s="12">
        <v>1749</v>
      </c>
      <c r="E151" s="12">
        <v>2834</v>
      </c>
      <c r="F151" s="12">
        <v>4915</v>
      </c>
      <c r="G151" s="12">
        <v>4180</v>
      </c>
      <c r="H151" s="12">
        <v>5328</v>
      </c>
      <c r="I151" s="12">
        <v>3023</v>
      </c>
      <c r="J151" s="12">
        <v>2691</v>
      </c>
      <c r="K151" s="12">
        <v>2556</v>
      </c>
      <c r="L151" s="12">
        <v>2242</v>
      </c>
      <c r="M151" s="12">
        <v>3032</v>
      </c>
      <c r="N151" s="12">
        <v>3606</v>
      </c>
      <c r="O151" s="12">
        <v>3749</v>
      </c>
      <c r="P151" s="12">
        <v>5974</v>
      </c>
      <c r="Q151" s="12">
        <v>4323</v>
      </c>
      <c r="R151" s="12">
        <v>4548</v>
      </c>
      <c r="S151" s="12">
        <v>9669</v>
      </c>
      <c r="T151" s="12">
        <v>16504</v>
      </c>
      <c r="U151" s="12">
        <v>23142</v>
      </c>
      <c r="V151" s="12">
        <v>30407</v>
      </c>
      <c r="W151" s="12">
        <v>29241</v>
      </c>
      <c r="X151" s="12">
        <v>30138</v>
      </c>
      <c r="Y151" s="12">
        <v>26000</v>
      </c>
      <c r="Z151" s="12">
        <v>26500</v>
      </c>
      <c r="AA151" s="12">
        <v>30000</v>
      </c>
      <c r="AB151" s="12">
        <v>27000</v>
      </c>
      <c r="AC151" s="12">
        <v>45600</v>
      </c>
      <c r="AD151" s="12">
        <v>54000</v>
      </c>
      <c r="AE151" s="12">
        <v>50500</v>
      </c>
      <c r="AF151" s="12">
        <v>27700</v>
      </c>
      <c r="AG151" s="12">
        <v>27600</v>
      </c>
      <c r="AH151" s="12">
        <v>14760</v>
      </c>
      <c r="AI151" s="12">
        <v>7680</v>
      </c>
      <c r="AJ151" s="12">
        <v>7560</v>
      </c>
      <c r="AK151" s="12">
        <v>8120</v>
      </c>
      <c r="AL151" s="12">
        <v>8900</v>
      </c>
      <c r="AM151" s="12">
        <v>7500</v>
      </c>
      <c r="AN151" s="12">
        <v>5550</v>
      </c>
      <c r="AO151" s="12">
        <v>4760</v>
      </c>
      <c r="AP151" s="12">
        <v>5200</v>
      </c>
      <c r="AQ151" s="12">
        <v>6860</v>
      </c>
      <c r="AR151" s="12">
        <v>5550</v>
      </c>
      <c r="AS151" s="12">
        <v>5780</v>
      </c>
      <c r="AT151" s="12">
        <v>3790</v>
      </c>
      <c r="AU151" s="12">
        <v>3300</v>
      </c>
      <c r="AV151" s="12">
        <v>4560</v>
      </c>
      <c r="AW151" s="12">
        <v>3560</v>
      </c>
      <c r="AX151" s="12">
        <v>3630</v>
      </c>
      <c r="AY151" s="12">
        <v>3220</v>
      </c>
      <c r="AZ151" s="12">
        <v>4060</v>
      </c>
      <c r="BA151" s="12">
        <v>3800</v>
      </c>
      <c r="BB151" s="12">
        <v>3770</v>
      </c>
      <c r="BC151" s="12">
        <v>6600</v>
      </c>
      <c r="BD151" s="12">
        <v>8840</v>
      </c>
      <c r="BE151" s="12">
        <v>11700</v>
      </c>
      <c r="BF151" s="12">
        <v>15700</v>
      </c>
      <c r="BG151" s="12">
        <v>13150</v>
      </c>
      <c r="BH151" s="12">
        <v>20800</v>
      </c>
      <c r="BI151" s="12">
        <v>26650</v>
      </c>
      <c r="BJ151" s="12">
        <v>19850</v>
      </c>
      <c r="BK151" s="12">
        <v>15550</v>
      </c>
      <c r="BL151" s="12">
        <v>15600</v>
      </c>
      <c r="BM151" s="12">
        <v>15550</v>
      </c>
      <c r="BN151" s="12">
        <v>17100</v>
      </c>
      <c r="BO151" s="12">
        <v>16900</v>
      </c>
      <c r="BP151" s="12">
        <v>17100</v>
      </c>
    </row>
    <row r="152" spans="1:68" x14ac:dyDescent="0.4">
      <c r="A152" s="10" t="s">
        <v>284</v>
      </c>
      <c r="B152" s="4" t="s">
        <v>7327</v>
      </c>
      <c r="C152" s="10">
        <v>12</v>
      </c>
      <c r="D152" s="11">
        <v>375</v>
      </c>
      <c r="E152" s="11">
        <v>492</v>
      </c>
      <c r="F152" s="11">
        <v>374</v>
      </c>
      <c r="G152" s="11">
        <v>530</v>
      </c>
      <c r="H152" s="11">
        <v>859</v>
      </c>
      <c r="I152" s="11">
        <v>770</v>
      </c>
      <c r="J152" s="11">
        <v>585</v>
      </c>
      <c r="K152" s="11">
        <v>507</v>
      </c>
      <c r="L152" s="11">
        <v>291</v>
      </c>
      <c r="M152" s="11">
        <v>270</v>
      </c>
      <c r="N152" s="11">
        <v>280</v>
      </c>
      <c r="O152" s="11">
        <v>261</v>
      </c>
      <c r="P152" s="11">
        <v>220</v>
      </c>
      <c r="Q152" s="11">
        <v>97</v>
      </c>
      <c r="R152" s="11">
        <v>20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286</v>
      </c>
      <c r="B153" s="4" t="s">
        <v>7328</v>
      </c>
      <c r="C153" s="10">
        <v>12</v>
      </c>
      <c r="D153" s="12">
        <v>2000</v>
      </c>
      <c r="E153" s="12">
        <v>2095</v>
      </c>
      <c r="F153" s="12">
        <v>1860</v>
      </c>
      <c r="G153" s="12">
        <v>2450</v>
      </c>
      <c r="H153" s="12">
        <v>12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</row>
    <row r="154" spans="1:68" x14ac:dyDescent="0.4">
      <c r="A154" s="10" t="s">
        <v>288</v>
      </c>
      <c r="B154" s="4" t="s">
        <v>732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290</v>
      </c>
      <c r="B155" s="4" t="s">
        <v>7330</v>
      </c>
      <c r="C155" s="10">
        <v>12</v>
      </c>
      <c r="D155" s="12">
        <v>6162</v>
      </c>
      <c r="E155" s="12">
        <v>7517</v>
      </c>
      <c r="F155" s="12">
        <v>7532</v>
      </c>
      <c r="G155" s="12">
        <v>8753</v>
      </c>
      <c r="H155" s="12">
        <v>12278</v>
      </c>
      <c r="I155" s="12">
        <v>10561</v>
      </c>
      <c r="J155" s="12">
        <v>9175</v>
      </c>
      <c r="K155" s="12">
        <v>9144</v>
      </c>
      <c r="L155" s="12">
        <v>7532</v>
      </c>
      <c r="M155" s="12">
        <v>10877</v>
      </c>
      <c r="N155" s="12">
        <v>17927</v>
      </c>
      <c r="O155" s="12">
        <v>25610</v>
      </c>
      <c r="P155" s="12">
        <v>22673</v>
      </c>
      <c r="Q155" s="12">
        <v>26062</v>
      </c>
      <c r="R155" s="12">
        <v>30130</v>
      </c>
      <c r="S155" s="12">
        <v>36457</v>
      </c>
      <c r="T155" s="12">
        <v>38416</v>
      </c>
      <c r="U155" s="12">
        <v>30055</v>
      </c>
      <c r="V155" s="12">
        <v>45270</v>
      </c>
      <c r="W155" s="12">
        <v>47153</v>
      </c>
      <c r="X155" s="12">
        <v>47153</v>
      </c>
      <c r="Y155" s="12">
        <v>48810</v>
      </c>
      <c r="Z155" s="12">
        <v>50694</v>
      </c>
      <c r="AA155" s="12">
        <v>63273</v>
      </c>
      <c r="AB155" s="12">
        <v>58151</v>
      </c>
      <c r="AC155" s="12">
        <v>112083</v>
      </c>
      <c r="AD155" s="12">
        <v>142364</v>
      </c>
      <c r="AE155" s="12">
        <v>128504</v>
      </c>
      <c r="AF155" s="12">
        <v>110125</v>
      </c>
      <c r="AG155" s="12">
        <v>127901</v>
      </c>
      <c r="AH155" s="12">
        <v>47250</v>
      </c>
      <c r="AI155" s="12">
        <v>35400</v>
      </c>
      <c r="AJ155" s="12">
        <v>50500</v>
      </c>
      <c r="AK155" s="12">
        <v>63800</v>
      </c>
      <c r="AL155" s="12">
        <v>81600</v>
      </c>
      <c r="AM155" s="12">
        <v>78200</v>
      </c>
      <c r="AN155" s="12">
        <v>62500</v>
      </c>
      <c r="AO155" s="12">
        <v>45000</v>
      </c>
      <c r="AP155" s="12">
        <v>49700</v>
      </c>
      <c r="AQ155" s="12">
        <v>53800</v>
      </c>
      <c r="AR155" s="12">
        <v>43000</v>
      </c>
      <c r="AS155" s="12">
        <v>39150</v>
      </c>
      <c r="AT155" s="12">
        <v>32350</v>
      </c>
      <c r="AU155" s="12">
        <v>33000</v>
      </c>
      <c r="AV155" s="12">
        <v>37050</v>
      </c>
      <c r="AW155" s="12">
        <v>34050</v>
      </c>
      <c r="AX155" s="12">
        <v>37600</v>
      </c>
      <c r="AY155" s="12">
        <v>37800</v>
      </c>
      <c r="AZ155" s="12">
        <v>37300</v>
      </c>
      <c r="BA155" s="12">
        <v>43150</v>
      </c>
      <c r="BB155" s="12">
        <v>39850</v>
      </c>
      <c r="BC155" s="12">
        <v>39550</v>
      </c>
      <c r="BD155" s="12">
        <v>44550</v>
      </c>
      <c r="BE155" s="12">
        <v>45000</v>
      </c>
      <c r="BF155" s="12">
        <v>50300</v>
      </c>
      <c r="BG155" s="12">
        <v>49200</v>
      </c>
      <c r="BH155" s="12">
        <v>52300</v>
      </c>
      <c r="BI155" s="12">
        <v>75000</v>
      </c>
      <c r="BJ155" s="12">
        <v>63900</v>
      </c>
      <c r="BK155" s="12">
        <v>62200</v>
      </c>
      <c r="BL155" s="12">
        <v>66000</v>
      </c>
      <c r="BM155" s="12">
        <v>61300</v>
      </c>
      <c r="BN155" s="12">
        <v>63000</v>
      </c>
      <c r="BO155" s="12">
        <v>61200</v>
      </c>
      <c r="BP155" s="12">
        <v>62400</v>
      </c>
    </row>
    <row r="156" spans="1:68" x14ac:dyDescent="0.4">
      <c r="A156" s="10" t="s">
        <v>292</v>
      </c>
      <c r="B156" s="4" t="s">
        <v>7331</v>
      </c>
      <c r="C156" s="10">
        <v>6</v>
      </c>
      <c r="D156" s="11">
        <v>617</v>
      </c>
      <c r="E156" s="11">
        <v>405</v>
      </c>
      <c r="F156" s="11">
        <v>282</v>
      </c>
      <c r="G156" s="11">
        <v>374</v>
      </c>
      <c r="H156" s="11">
        <v>534</v>
      </c>
      <c r="I156" s="11">
        <v>405</v>
      </c>
      <c r="J156" s="11">
        <v>363</v>
      </c>
      <c r="K156" s="11">
        <v>293</v>
      </c>
      <c r="L156" s="11">
        <v>242</v>
      </c>
      <c r="M156" s="11">
        <v>292</v>
      </c>
      <c r="N156" s="11">
        <v>265</v>
      </c>
      <c r="O156" s="11">
        <v>263</v>
      </c>
      <c r="P156" s="11">
        <v>359</v>
      </c>
      <c r="Q156" s="12">
        <v>1725</v>
      </c>
      <c r="R156" s="11">
        <v>876</v>
      </c>
      <c r="S156" s="11">
        <v>603</v>
      </c>
      <c r="T156" s="11">
        <v>609</v>
      </c>
      <c r="U156" s="11">
        <v>604</v>
      </c>
      <c r="V156" s="11">
        <v>617</v>
      </c>
      <c r="W156" s="11">
        <v>618</v>
      </c>
      <c r="X156" s="11">
        <v>495</v>
      </c>
      <c r="Y156" s="11">
        <v>374</v>
      </c>
      <c r="Z156" s="11">
        <v>424</v>
      </c>
      <c r="AA156" s="11">
        <v>417</v>
      </c>
      <c r="AB156" s="11">
        <v>367</v>
      </c>
      <c r="AC156" s="11">
        <v>409</v>
      </c>
      <c r="AD156" s="11">
        <v>477</v>
      </c>
      <c r="AE156" s="11">
        <v>435</v>
      </c>
      <c r="AF156" s="11">
        <v>350</v>
      </c>
      <c r="AG156" s="11">
        <v>265</v>
      </c>
      <c r="AH156" s="11">
        <v>175</v>
      </c>
      <c r="AI156" s="11">
        <v>100</v>
      </c>
      <c r="AJ156" s="11">
        <v>105</v>
      </c>
      <c r="AK156" s="11">
        <v>200</v>
      </c>
      <c r="AL156" s="11">
        <v>155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10" t="s">
        <v>294</v>
      </c>
      <c r="B157" s="4" t="s">
        <v>7332</v>
      </c>
      <c r="C157" s="10">
        <v>12</v>
      </c>
      <c r="D157" s="11">
        <v>938</v>
      </c>
      <c r="E157" s="12">
        <v>1543</v>
      </c>
      <c r="F157" s="12">
        <v>2901</v>
      </c>
      <c r="G157" s="12">
        <v>2754</v>
      </c>
      <c r="H157" s="12">
        <v>2706</v>
      </c>
      <c r="I157" s="12">
        <v>1485</v>
      </c>
      <c r="J157" s="12">
        <v>2261</v>
      </c>
      <c r="K157" s="12">
        <v>1431</v>
      </c>
      <c r="L157" s="12">
        <v>1548</v>
      </c>
      <c r="M157" s="12">
        <v>1939</v>
      </c>
      <c r="N157" s="12">
        <v>1436</v>
      </c>
      <c r="O157" s="12">
        <v>1905</v>
      </c>
      <c r="P157" s="12">
        <v>1558</v>
      </c>
      <c r="Q157" s="12">
        <v>1367</v>
      </c>
      <c r="R157" s="12">
        <v>1436</v>
      </c>
      <c r="S157" s="12">
        <v>1641</v>
      </c>
      <c r="T157" s="12">
        <v>2793</v>
      </c>
      <c r="U157" s="12">
        <v>3780</v>
      </c>
      <c r="V157" s="12">
        <v>3428</v>
      </c>
      <c r="W157" s="12">
        <v>4674</v>
      </c>
      <c r="X157" s="12">
        <v>4097</v>
      </c>
      <c r="Y157" s="12">
        <v>4757</v>
      </c>
      <c r="Z157" s="12">
        <v>4493</v>
      </c>
      <c r="AA157" s="12">
        <v>5274</v>
      </c>
      <c r="AB157" s="12">
        <v>5206</v>
      </c>
      <c r="AC157" s="12">
        <v>10060</v>
      </c>
      <c r="AD157" s="12">
        <v>9640</v>
      </c>
      <c r="AE157" s="12">
        <v>7610</v>
      </c>
      <c r="AF157" s="12">
        <v>6350</v>
      </c>
      <c r="AG157" s="12">
        <v>6950</v>
      </c>
      <c r="AH157" s="12">
        <v>3730</v>
      </c>
      <c r="AI157" s="12">
        <v>1405</v>
      </c>
      <c r="AJ157" s="12">
        <v>3360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</row>
    <row r="158" spans="1:68" x14ac:dyDescent="0.4">
      <c r="A158" s="10" t="s">
        <v>296</v>
      </c>
      <c r="B158" s="4" t="s">
        <v>7333</v>
      </c>
      <c r="C158" s="10">
        <v>12</v>
      </c>
      <c r="D158" s="12">
        <v>7035</v>
      </c>
      <c r="E158" s="12">
        <v>8370</v>
      </c>
      <c r="F158" s="12">
        <v>6900</v>
      </c>
      <c r="G158" s="12">
        <v>8520</v>
      </c>
      <c r="H158" s="12">
        <v>8025</v>
      </c>
      <c r="I158" s="12">
        <v>3765</v>
      </c>
      <c r="J158" s="12">
        <v>4035</v>
      </c>
      <c r="K158" s="12">
        <v>2940</v>
      </c>
      <c r="L158" s="12">
        <v>2490</v>
      </c>
      <c r="M158" s="12">
        <v>2175</v>
      </c>
      <c r="N158" s="12">
        <v>1060</v>
      </c>
      <c r="O158" s="11">
        <v>130</v>
      </c>
      <c r="P158" s="11">
        <v>130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298</v>
      </c>
      <c r="B159" s="4" t="s">
        <v>7334</v>
      </c>
      <c r="C159" s="10">
        <v>12</v>
      </c>
      <c r="D159" s="12">
        <v>17100</v>
      </c>
      <c r="E159" s="12">
        <v>18450</v>
      </c>
      <c r="F159" s="12">
        <v>16200</v>
      </c>
      <c r="G159" s="12">
        <v>18000</v>
      </c>
      <c r="H159" s="12">
        <v>21300</v>
      </c>
      <c r="I159" s="12">
        <v>14800</v>
      </c>
      <c r="J159" s="12">
        <v>14750</v>
      </c>
      <c r="K159" s="12">
        <v>15650</v>
      </c>
      <c r="L159" s="12">
        <v>18500</v>
      </c>
      <c r="M159" s="12">
        <v>22150</v>
      </c>
      <c r="N159" s="12">
        <v>21200</v>
      </c>
      <c r="O159" s="12">
        <v>28400</v>
      </c>
      <c r="P159" s="12">
        <v>28700</v>
      </c>
      <c r="Q159" s="12">
        <v>44000</v>
      </c>
      <c r="R159" s="12">
        <v>87800</v>
      </c>
      <c r="S159" s="12">
        <v>90100</v>
      </c>
      <c r="T159" s="12">
        <v>81200</v>
      </c>
      <c r="U159" s="12">
        <v>57600</v>
      </c>
      <c r="V159" s="12">
        <v>50900</v>
      </c>
      <c r="W159" s="12">
        <v>44250</v>
      </c>
      <c r="X159" s="12">
        <v>35800</v>
      </c>
      <c r="Y159" s="12">
        <v>35900</v>
      </c>
      <c r="Z159" s="12">
        <v>36650</v>
      </c>
      <c r="AA159" s="12">
        <v>39650</v>
      </c>
      <c r="AB159" s="12">
        <v>34500</v>
      </c>
      <c r="AC159" s="12">
        <v>37400</v>
      </c>
      <c r="AD159" s="12">
        <v>38750</v>
      </c>
      <c r="AE159" s="12">
        <v>34650</v>
      </c>
      <c r="AF159" s="12">
        <v>27850</v>
      </c>
      <c r="AG159" s="12">
        <v>27250</v>
      </c>
      <c r="AH159" s="12">
        <v>28750</v>
      </c>
      <c r="AI159" s="12">
        <v>20050</v>
      </c>
      <c r="AJ159" s="12">
        <v>20200</v>
      </c>
      <c r="AK159" s="12">
        <v>19900</v>
      </c>
      <c r="AL159" s="12">
        <v>23100</v>
      </c>
      <c r="AM159" s="12">
        <v>21550</v>
      </c>
      <c r="AN159" s="12">
        <v>23000</v>
      </c>
      <c r="AO159" s="12">
        <v>25500</v>
      </c>
      <c r="AP159" s="12">
        <v>25750</v>
      </c>
      <c r="AQ159" s="12">
        <v>30950</v>
      </c>
      <c r="AR159" s="12">
        <v>33200</v>
      </c>
      <c r="AS159" s="12">
        <v>30100</v>
      </c>
      <c r="AT159" s="12">
        <v>25250</v>
      </c>
      <c r="AU159" s="12">
        <v>25050</v>
      </c>
      <c r="AV159" s="12">
        <v>25100</v>
      </c>
      <c r="AW159" s="12">
        <v>22850</v>
      </c>
      <c r="AX159" s="12">
        <v>22300</v>
      </c>
      <c r="AY159" s="12">
        <v>22950</v>
      </c>
      <c r="AZ159" s="12">
        <v>20200</v>
      </c>
      <c r="BA159" s="12">
        <v>16400</v>
      </c>
      <c r="BB159" s="12">
        <v>16500</v>
      </c>
      <c r="BC159" s="12">
        <v>16100</v>
      </c>
      <c r="BD159" s="12">
        <v>17450</v>
      </c>
      <c r="BE159" s="12">
        <v>21800</v>
      </c>
      <c r="BF159" s="12">
        <v>26300</v>
      </c>
      <c r="BG159" s="12">
        <v>24150</v>
      </c>
      <c r="BH159" s="12">
        <v>36850</v>
      </c>
      <c r="BI159" s="12">
        <v>28500</v>
      </c>
      <c r="BJ159" s="12">
        <v>26300</v>
      </c>
      <c r="BK159" s="12">
        <v>24750</v>
      </c>
      <c r="BL159" s="12">
        <v>26250</v>
      </c>
      <c r="BM159" s="12">
        <v>28400</v>
      </c>
      <c r="BN159" s="12">
        <v>27300</v>
      </c>
      <c r="BO159" s="12">
        <v>27150</v>
      </c>
      <c r="BP159" s="12">
        <v>27150</v>
      </c>
    </row>
    <row r="160" spans="1:68" x14ac:dyDescent="0.4">
      <c r="A160" s="10" t="s">
        <v>300</v>
      </c>
      <c r="B160" s="4" t="s">
        <v>733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</row>
    <row r="161" spans="1:68" x14ac:dyDescent="0.4">
      <c r="A161" s="10" t="s">
        <v>302</v>
      </c>
      <c r="B161" s="4" t="s">
        <v>7336</v>
      </c>
      <c r="C161" s="10">
        <v>12</v>
      </c>
      <c r="D161" s="12">
        <v>4719</v>
      </c>
      <c r="E161" s="12">
        <v>7953</v>
      </c>
      <c r="F161" s="12">
        <v>5442</v>
      </c>
      <c r="G161" s="12">
        <v>8073</v>
      </c>
      <c r="H161" s="12">
        <v>13919</v>
      </c>
      <c r="I161" s="12">
        <v>9279</v>
      </c>
      <c r="J161" s="12">
        <v>8192</v>
      </c>
      <c r="K161" s="12">
        <v>7874</v>
      </c>
      <c r="L161" s="12">
        <v>7092</v>
      </c>
      <c r="M161" s="12">
        <v>8775</v>
      </c>
      <c r="N161" s="12">
        <v>8272</v>
      </c>
      <c r="O161" s="12">
        <v>10618</v>
      </c>
      <c r="P161" s="12">
        <v>10737</v>
      </c>
      <c r="Q161" s="12">
        <v>8166</v>
      </c>
      <c r="R161" s="12">
        <v>7092</v>
      </c>
      <c r="S161" s="12">
        <v>7861</v>
      </c>
      <c r="T161" s="12">
        <v>9823</v>
      </c>
      <c r="U161" s="12">
        <v>10963</v>
      </c>
      <c r="V161" s="12">
        <v>12513</v>
      </c>
      <c r="W161" s="12">
        <v>17763</v>
      </c>
      <c r="X161" s="12">
        <v>15244</v>
      </c>
      <c r="Y161" s="12">
        <v>13521</v>
      </c>
      <c r="Z161" s="12">
        <v>17233</v>
      </c>
      <c r="AA161" s="12">
        <v>18890</v>
      </c>
      <c r="AB161" s="12">
        <v>23794</v>
      </c>
      <c r="AC161" s="12">
        <v>39237</v>
      </c>
      <c r="AD161" s="12">
        <v>52228</v>
      </c>
      <c r="AE161" s="12">
        <v>46263</v>
      </c>
      <c r="AF161" s="12">
        <v>37249</v>
      </c>
      <c r="AG161" s="12">
        <v>39635</v>
      </c>
      <c r="AH161" s="12">
        <v>45269</v>
      </c>
      <c r="AI161" s="12">
        <v>32079</v>
      </c>
      <c r="AJ161" s="12">
        <v>41093</v>
      </c>
      <c r="AK161" s="12">
        <v>44672</v>
      </c>
      <c r="AL161" s="12">
        <v>55542</v>
      </c>
      <c r="AM161" s="12">
        <v>57000</v>
      </c>
      <c r="AN161" s="12">
        <v>30750</v>
      </c>
      <c r="AO161" s="12">
        <v>30900</v>
      </c>
      <c r="AP161" s="12">
        <v>37450</v>
      </c>
      <c r="AQ161" s="12">
        <v>33100</v>
      </c>
      <c r="AR161" s="12">
        <v>29350</v>
      </c>
      <c r="AS161" s="12">
        <v>28700</v>
      </c>
      <c r="AT161" s="12">
        <v>23050</v>
      </c>
      <c r="AU161" s="12">
        <v>19100</v>
      </c>
      <c r="AV161" s="12">
        <v>25900</v>
      </c>
      <c r="AW161" s="12">
        <v>24350</v>
      </c>
      <c r="AX161" s="12">
        <v>20650</v>
      </c>
      <c r="AY161" s="12">
        <v>17650</v>
      </c>
      <c r="AZ161" s="12">
        <v>24100</v>
      </c>
      <c r="BA161" s="12">
        <v>21300</v>
      </c>
      <c r="BB161" s="12">
        <v>22300</v>
      </c>
      <c r="BC161" s="12">
        <v>16950</v>
      </c>
      <c r="BD161" s="12">
        <v>21000</v>
      </c>
      <c r="BE161" s="12">
        <v>22550</v>
      </c>
      <c r="BF161" s="12">
        <v>23150</v>
      </c>
      <c r="BG161" s="12">
        <v>21300</v>
      </c>
      <c r="BH161" s="12">
        <v>32000</v>
      </c>
      <c r="BI161" s="12">
        <v>74500</v>
      </c>
      <c r="BJ161" s="12">
        <v>67200</v>
      </c>
      <c r="BK161" s="12">
        <v>77000</v>
      </c>
      <c r="BL161" s="12">
        <v>61600</v>
      </c>
      <c r="BM161" s="12">
        <v>55500</v>
      </c>
      <c r="BN161" s="12">
        <v>55100</v>
      </c>
      <c r="BO161" s="12">
        <v>58600</v>
      </c>
      <c r="BP161" s="12">
        <v>62500</v>
      </c>
    </row>
    <row r="162" spans="1:68" x14ac:dyDescent="0.4">
      <c r="A162" s="10" t="s">
        <v>304</v>
      </c>
      <c r="B162" s="4" t="s">
        <v>7337</v>
      </c>
      <c r="C162" s="10">
        <v>12</v>
      </c>
      <c r="D162" s="12">
        <v>9774</v>
      </c>
      <c r="E162" s="12">
        <v>12048</v>
      </c>
      <c r="F162" s="12">
        <v>13016</v>
      </c>
      <c r="G162" s="12">
        <v>20032</v>
      </c>
      <c r="H162" s="12">
        <v>30677</v>
      </c>
      <c r="I162" s="12">
        <v>22548</v>
      </c>
      <c r="J162" s="12">
        <v>23806</v>
      </c>
      <c r="K162" s="12">
        <v>22257</v>
      </c>
      <c r="L162" s="12">
        <v>23612</v>
      </c>
      <c r="M162" s="12">
        <v>31451</v>
      </c>
      <c r="N162" s="12">
        <v>30773</v>
      </c>
      <c r="O162" s="12">
        <v>33677</v>
      </c>
      <c r="P162" s="12">
        <v>32177</v>
      </c>
      <c r="Q162" s="12">
        <v>26945</v>
      </c>
      <c r="R162" s="12">
        <v>30345</v>
      </c>
      <c r="S162" s="12">
        <v>35577</v>
      </c>
      <c r="T162" s="12">
        <v>38193</v>
      </c>
      <c r="U162" s="12">
        <v>36310</v>
      </c>
      <c r="V162" s="12">
        <v>40495</v>
      </c>
      <c r="W162" s="12">
        <v>41751</v>
      </c>
      <c r="X162" s="12">
        <v>42170</v>
      </c>
      <c r="Y162" s="12">
        <v>38716</v>
      </c>
      <c r="Z162" s="12">
        <v>37356</v>
      </c>
      <c r="AA162" s="12">
        <v>43844</v>
      </c>
      <c r="AB162" s="12">
        <v>52320</v>
      </c>
      <c r="AC162" s="12">
        <v>82246</v>
      </c>
      <c r="AD162" s="12">
        <v>88734</v>
      </c>
      <c r="AE162" s="12">
        <v>71887</v>
      </c>
      <c r="AF162" s="12">
        <v>61005</v>
      </c>
      <c r="AG162" s="12">
        <v>63935</v>
      </c>
      <c r="AH162" s="12">
        <v>52529</v>
      </c>
      <c r="AI162" s="12">
        <v>41280</v>
      </c>
      <c r="AJ162" s="12">
        <v>42588</v>
      </c>
      <c r="AK162" s="12">
        <v>47297</v>
      </c>
      <c r="AL162" s="12">
        <v>59330</v>
      </c>
      <c r="AM162" s="12">
        <v>57970</v>
      </c>
      <c r="AN162" s="12">
        <v>54412</v>
      </c>
      <c r="AO162" s="12">
        <v>48396</v>
      </c>
      <c r="AP162" s="12">
        <v>46774</v>
      </c>
      <c r="AQ162" s="12">
        <v>47820</v>
      </c>
      <c r="AR162" s="12">
        <v>48710</v>
      </c>
      <c r="AS162" s="12">
        <v>50855</v>
      </c>
      <c r="AT162" s="12">
        <v>36885</v>
      </c>
      <c r="AU162" s="12">
        <v>38298</v>
      </c>
      <c r="AV162" s="12">
        <v>49808</v>
      </c>
      <c r="AW162" s="12">
        <v>45099</v>
      </c>
      <c r="AX162" s="12">
        <v>54203</v>
      </c>
      <c r="AY162" s="12">
        <v>63307</v>
      </c>
      <c r="AZ162" s="12">
        <v>77538</v>
      </c>
      <c r="BA162" s="12">
        <v>79421</v>
      </c>
      <c r="BB162" s="12">
        <v>101500</v>
      </c>
      <c r="BC162" s="12">
        <v>126000</v>
      </c>
      <c r="BD162" s="12">
        <v>125000</v>
      </c>
      <c r="BE162" s="12">
        <v>145000</v>
      </c>
      <c r="BF162" s="12">
        <v>172000</v>
      </c>
      <c r="BG162" s="12">
        <v>148000</v>
      </c>
      <c r="BH162" s="12">
        <v>167500</v>
      </c>
      <c r="BI162" s="12">
        <v>147500</v>
      </c>
      <c r="BJ162" s="12">
        <v>122500</v>
      </c>
      <c r="BK162" s="12">
        <v>102000</v>
      </c>
      <c r="BL162" s="12">
        <v>106000</v>
      </c>
      <c r="BM162" s="12">
        <v>101500</v>
      </c>
      <c r="BN162" s="12">
        <v>99600</v>
      </c>
      <c r="BO162" s="12">
        <v>103000</v>
      </c>
      <c r="BP162" s="12">
        <v>97300</v>
      </c>
    </row>
    <row r="163" spans="1:68" x14ac:dyDescent="0.4">
      <c r="A163" s="10" t="s">
        <v>306</v>
      </c>
      <c r="B163" s="4" t="s">
        <v>7338</v>
      </c>
      <c r="C163" s="10">
        <v>12</v>
      </c>
      <c r="D163" s="12">
        <v>16650</v>
      </c>
      <c r="E163" s="12">
        <v>20400</v>
      </c>
      <c r="F163" s="12">
        <v>22500</v>
      </c>
      <c r="G163" s="12">
        <v>12765</v>
      </c>
      <c r="H163" s="12">
        <v>9150</v>
      </c>
      <c r="I163" s="12">
        <v>4177</v>
      </c>
      <c r="J163" s="12">
        <v>2842</v>
      </c>
      <c r="K163" s="12">
        <v>2295</v>
      </c>
      <c r="L163" s="12">
        <v>105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10" t="s">
        <v>308</v>
      </c>
      <c r="B164" s="4" t="s">
        <v>7339</v>
      </c>
      <c r="C164" s="10">
        <v>12</v>
      </c>
      <c r="D164" s="12">
        <v>4400</v>
      </c>
      <c r="E164" s="12">
        <v>4490</v>
      </c>
      <c r="F164" s="12">
        <v>4000</v>
      </c>
      <c r="G164" s="12">
        <v>4910</v>
      </c>
      <c r="H164" s="12">
        <v>5980</v>
      </c>
      <c r="I164" s="12">
        <v>5290</v>
      </c>
      <c r="J164" s="12">
        <v>5220</v>
      </c>
      <c r="K164" s="12">
        <v>5300</v>
      </c>
      <c r="L164" s="12">
        <v>4960</v>
      </c>
      <c r="M164" s="12">
        <v>5580</v>
      </c>
      <c r="N164" s="12">
        <v>5350</v>
      </c>
      <c r="O164" s="12">
        <v>4960</v>
      </c>
      <c r="P164" s="12">
        <v>4740</v>
      </c>
      <c r="Q164" s="12">
        <v>4680</v>
      </c>
      <c r="R164" s="12">
        <v>4610</v>
      </c>
      <c r="S164" s="12">
        <v>4660</v>
      </c>
      <c r="T164" s="12">
        <v>4910</v>
      </c>
      <c r="U164" s="12">
        <v>4560</v>
      </c>
      <c r="V164" s="12">
        <v>4870</v>
      </c>
      <c r="W164" s="12">
        <v>5200</v>
      </c>
      <c r="X164" s="12">
        <v>4800</v>
      </c>
      <c r="Y164" s="12">
        <v>4700</v>
      </c>
      <c r="Z164" s="12">
        <v>5500</v>
      </c>
      <c r="AA164" s="12">
        <v>6500</v>
      </c>
      <c r="AB164" s="12">
        <v>8180</v>
      </c>
      <c r="AC164" s="12">
        <v>10500</v>
      </c>
      <c r="AD164" s="12">
        <v>10980</v>
      </c>
      <c r="AE164" s="12">
        <v>10040</v>
      </c>
      <c r="AF164" s="12">
        <v>9440</v>
      </c>
      <c r="AG164" s="12">
        <v>9480</v>
      </c>
      <c r="AH164" s="12">
        <v>9600</v>
      </c>
      <c r="AI164" s="12">
        <v>6200</v>
      </c>
      <c r="AJ164" s="12">
        <v>5670</v>
      </c>
      <c r="AK164" s="12">
        <v>6680</v>
      </c>
      <c r="AL164" s="12">
        <v>7960</v>
      </c>
      <c r="AM164" s="12">
        <v>7160</v>
      </c>
      <c r="AN164" s="12">
        <v>9090</v>
      </c>
      <c r="AO164" s="12">
        <v>9920</v>
      </c>
      <c r="AP164" s="12">
        <v>8320</v>
      </c>
      <c r="AQ164" s="12">
        <v>9300</v>
      </c>
      <c r="AR164" s="12">
        <v>10500</v>
      </c>
      <c r="AS164" s="12">
        <v>9740</v>
      </c>
      <c r="AT164" s="12">
        <v>8580</v>
      </c>
      <c r="AU164" s="12">
        <v>8800</v>
      </c>
      <c r="AV164" s="12">
        <v>8260</v>
      </c>
      <c r="AW164" s="12">
        <v>7450</v>
      </c>
      <c r="AX164" s="12">
        <v>7650</v>
      </c>
      <c r="AY164" s="12">
        <v>7200</v>
      </c>
      <c r="AZ164" s="12">
        <v>7350</v>
      </c>
      <c r="BA164" s="12">
        <v>6490</v>
      </c>
      <c r="BB164" s="12">
        <v>6460</v>
      </c>
      <c r="BC164" s="12">
        <v>6400</v>
      </c>
      <c r="BD164" s="12">
        <v>6740</v>
      </c>
      <c r="BE164" s="12">
        <v>7430</v>
      </c>
      <c r="BF164" s="12">
        <v>8150</v>
      </c>
      <c r="BG164" s="12">
        <v>8310</v>
      </c>
      <c r="BH164" s="12">
        <v>10250</v>
      </c>
      <c r="BI164" s="12">
        <v>11250</v>
      </c>
      <c r="BJ164" s="12">
        <v>12100</v>
      </c>
      <c r="BK164" s="12">
        <v>10100</v>
      </c>
      <c r="BL164" s="12">
        <v>9040</v>
      </c>
      <c r="BM164" s="12">
        <v>8880</v>
      </c>
      <c r="BN164" s="12">
        <v>8600</v>
      </c>
      <c r="BO164" s="12">
        <v>8850</v>
      </c>
      <c r="BP164" s="12">
        <v>8430</v>
      </c>
    </row>
    <row r="165" spans="1:68" x14ac:dyDescent="0.4">
      <c r="A165" s="10" t="s">
        <v>310</v>
      </c>
      <c r="B165" s="4" t="s">
        <v>7340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</row>
    <row r="166" spans="1:68" x14ac:dyDescent="0.4">
      <c r="A166" s="10" t="s">
        <v>312</v>
      </c>
      <c r="B166" s="4" t="s">
        <v>7341</v>
      </c>
      <c r="C166" s="10">
        <v>12</v>
      </c>
      <c r="D166" s="11">
        <v>921</v>
      </c>
      <c r="E166" s="12">
        <v>1046</v>
      </c>
      <c r="F166" s="11">
        <v>944</v>
      </c>
      <c r="G166" s="12">
        <v>1011</v>
      </c>
      <c r="H166" s="12">
        <v>1233</v>
      </c>
      <c r="I166" s="12">
        <v>1021</v>
      </c>
      <c r="J166" s="11">
        <v>992</v>
      </c>
      <c r="K166" s="12">
        <v>1045</v>
      </c>
      <c r="L166" s="11">
        <v>959</v>
      </c>
      <c r="M166" s="12">
        <v>1055</v>
      </c>
      <c r="N166" s="11">
        <v>870</v>
      </c>
      <c r="O166" s="11">
        <v>873</v>
      </c>
      <c r="P166" s="11">
        <v>793</v>
      </c>
      <c r="Q166" s="11">
        <v>718</v>
      </c>
      <c r="R166" s="11">
        <v>878</v>
      </c>
      <c r="S166" s="11">
        <v>988</v>
      </c>
      <c r="T166" s="12">
        <v>1350</v>
      </c>
      <c r="U166" s="12">
        <v>1613</v>
      </c>
      <c r="V166" s="12">
        <v>2490</v>
      </c>
      <c r="W166" s="12">
        <v>3310</v>
      </c>
      <c r="X166" s="12">
        <v>2380</v>
      </c>
      <c r="Y166" s="12">
        <v>3130</v>
      </c>
      <c r="Z166" s="12">
        <v>2925</v>
      </c>
      <c r="AA166" s="12">
        <v>3025</v>
      </c>
      <c r="AB166" s="12">
        <v>3550</v>
      </c>
      <c r="AC166" s="12">
        <v>4300</v>
      </c>
      <c r="AD166" s="12">
        <v>6150</v>
      </c>
      <c r="AE166" s="12">
        <v>4850</v>
      </c>
      <c r="AF166" s="12">
        <v>4935</v>
      </c>
      <c r="AG166" s="12">
        <v>4250</v>
      </c>
      <c r="AH166" s="12">
        <v>3790</v>
      </c>
      <c r="AI166" s="12">
        <v>3415</v>
      </c>
      <c r="AJ166" s="12">
        <v>3635</v>
      </c>
      <c r="AK166" s="12">
        <v>4230</v>
      </c>
      <c r="AL166" s="12">
        <v>4255</v>
      </c>
      <c r="AM166" s="12">
        <v>4280</v>
      </c>
      <c r="AN166" s="12">
        <v>4000</v>
      </c>
      <c r="AO166" s="12">
        <v>3840</v>
      </c>
      <c r="AP166" s="12">
        <v>4000</v>
      </c>
      <c r="AQ166" s="12">
        <v>3785</v>
      </c>
      <c r="AR166" s="12">
        <v>3585</v>
      </c>
      <c r="AS166" s="12">
        <v>3215</v>
      </c>
      <c r="AT166" s="12">
        <v>2860</v>
      </c>
      <c r="AU166" s="12">
        <v>3005</v>
      </c>
      <c r="AV166" s="12">
        <v>3140</v>
      </c>
      <c r="AW166" s="12">
        <v>3135</v>
      </c>
      <c r="AX166" s="12">
        <v>3225</v>
      </c>
      <c r="AY166" s="12">
        <v>3195</v>
      </c>
      <c r="AZ166" s="12">
        <v>3340</v>
      </c>
      <c r="BA166" s="12">
        <v>3650</v>
      </c>
      <c r="BB166" s="12">
        <v>3840</v>
      </c>
      <c r="BC166" s="12">
        <v>3545</v>
      </c>
      <c r="BD166" s="12">
        <v>4600</v>
      </c>
      <c r="BE166" s="12">
        <v>6070</v>
      </c>
      <c r="BF166" s="12">
        <v>5390</v>
      </c>
      <c r="BG166" s="12">
        <v>4670</v>
      </c>
      <c r="BH166" s="12">
        <v>5650</v>
      </c>
      <c r="BI166" s="12">
        <v>5460</v>
      </c>
      <c r="BJ166" s="12">
        <v>5320</v>
      </c>
      <c r="BK166" s="12">
        <v>5090</v>
      </c>
      <c r="BL166" s="12">
        <v>5120</v>
      </c>
      <c r="BM166" s="12">
        <v>5230</v>
      </c>
      <c r="BN166" s="12">
        <v>6250</v>
      </c>
      <c r="BO166" s="12">
        <v>5800</v>
      </c>
      <c r="BP166" s="12">
        <v>5620</v>
      </c>
    </row>
    <row r="167" spans="1:68" x14ac:dyDescent="0.4">
      <c r="A167" s="10" t="s">
        <v>314</v>
      </c>
      <c r="B167" s="4" t="s">
        <v>7342</v>
      </c>
      <c r="C167" s="10">
        <v>12</v>
      </c>
      <c r="D167" s="12">
        <v>5810</v>
      </c>
      <c r="E167" s="12">
        <v>10100</v>
      </c>
      <c r="F167" s="12">
        <v>74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10" t="s">
        <v>316</v>
      </c>
      <c r="B168" s="4" t="s">
        <v>7343</v>
      </c>
      <c r="C168" s="10">
        <v>12</v>
      </c>
      <c r="D168" s="12">
        <v>1045</v>
      </c>
      <c r="E168" s="12">
        <v>1285</v>
      </c>
      <c r="F168" s="11">
        <v>875</v>
      </c>
      <c r="G168" s="11">
        <v>920</v>
      </c>
      <c r="H168" s="11">
        <v>965</v>
      </c>
      <c r="I168" s="12">
        <v>1133</v>
      </c>
      <c r="J168" s="11">
        <v>870</v>
      </c>
      <c r="K168" s="12">
        <v>1080</v>
      </c>
      <c r="L168" s="11">
        <v>545</v>
      </c>
      <c r="M168" s="11">
        <v>502</v>
      </c>
      <c r="N168" s="11">
        <v>364</v>
      </c>
      <c r="O168" s="11">
        <v>309</v>
      </c>
      <c r="P168" s="11">
        <v>284</v>
      </c>
      <c r="Q168" s="11">
        <v>506</v>
      </c>
      <c r="R168" s="11">
        <v>630</v>
      </c>
      <c r="S168" s="11">
        <v>459</v>
      </c>
      <c r="T168" s="11">
        <v>627</v>
      </c>
      <c r="U168" s="11">
        <v>857</v>
      </c>
      <c r="V168" s="12">
        <v>1136</v>
      </c>
      <c r="W168" s="11">
        <v>768</v>
      </c>
      <c r="X168" s="11">
        <v>743</v>
      </c>
      <c r="Y168" s="11">
        <v>790</v>
      </c>
      <c r="Z168" s="11">
        <v>731</v>
      </c>
      <c r="AA168" s="11">
        <v>698</v>
      </c>
      <c r="AB168" s="11">
        <v>840</v>
      </c>
      <c r="AC168" s="11">
        <v>860</v>
      </c>
      <c r="AD168" s="11">
        <v>928</v>
      </c>
      <c r="AE168" s="11">
        <v>790</v>
      </c>
      <c r="AF168" s="11">
        <v>784</v>
      </c>
      <c r="AG168" s="12">
        <v>1052</v>
      </c>
      <c r="AH168" s="11">
        <v>560</v>
      </c>
      <c r="AI168" s="11">
        <v>345</v>
      </c>
      <c r="AJ168" s="11">
        <v>377</v>
      </c>
      <c r="AK168" s="11">
        <v>478</v>
      </c>
      <c r="AL168" s="11">
        <v>610</v>
      </c>
      <c r="AM168" s="11">
        <v>611</v>
      </c>
      <c r="AN168" s="11">
        <v>725</v>
      </c>
      <c r="AO168" s="11">
        <v>690</v>
      </c>
      <c r="AP168" s="11">
        <v>707</v>
      </c>
      <c r="AQ168" s="11">
        <v>675</v>
      </c>
      <c r="AR168" s="11">
        <v>700</v>
      </c>
      <c r="AS168" s="11">
        <v>658</v>
      </c>
      <c r="AT168" s="11">
        <v>626</v>
      </c>
      <c r="AU168" s="11">
        <v>683</v>
      </c>
      <c r="AV168" s="11">
        <v>807</v>
      </c>
      <c r="AW168" s="11">
        <v>820</v>
      </c>
      <c r="AX168" s="11">
        <v>966</v>
      </c>
      <c r="AY168" s="12">
        <v>1098</v>
      </c>
      <c r="AZ168" s="12">
        <v>1232</v>
      </c>
      <c r="BA168" s="12">
        <v>1150</v>
      </c>
      <c r="BB168" s="12">
        <v>1150</v>
      </c>
      <c r="BC168" s="12">
        <v>1150</v>
      </c>
      <c r="BD168" s="12">
        <v>1415</v>
      </c>
      <c r="BE168" s="12">
        <v>2015</v>
      </c>
      <c r="BF168" s="12">
        <v>2785</v>
      </c>
      <c r="BG168" s="12">
        <v>1940</v>
      </c>
      <c r="BH168" s="12">
        <v>2425</v>
      </c>
      <c r="BI168" s="12">
        <v>2475</v>
      </c>
      <c r="BJ168" s="12">
        <v>2170</v>
      </c>
      <c r="BK168" s="12">
        <v>2055</v>
      </c>
      <c r="BL168" s="12">
        <v>1865</v>
      </c>
      <c r="BM168" s="12">
        <v>2010</v>
      </c>
      <c r="BN168" s="12">
        <v>3400</v>
      </c>
      <c r="BO168" s="12">
        <v>6670</v>
      </c>
      <c r="BP168" s="12">
        <v>7340</v>
      </c>
    </row>
    <row r="169" spans="1:68" x14ac:dyDescent="0.4">
      <c r="A169" s="10" t="s">
        <v>318</v>
      </c>
      <c r="B169" s="4" t="s">
        <v>7344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2">
        <v>7225</v>
      </c>
      <c r="AQ169" s="12">
        <v>7250</v>
      </c>
      <c r="AR169" s="12">
        <v>7050</v>
      </c>
      <c r="AS169" s="12">
        <v>8475</v>
      </c>
      <c r="AT169" s="12">
        <v>8300</v>
      </c>
      <c r="AU169" s="12">
        <v>7050</v>
      </c>
      <c r="AV169" s="12">
        <v>6100</v>
      </c>
      <c r="AW169" s="12">
        <v>4840</v>
      </c>
      <c r="AX169" s="12">
        <v>5000</v>
      </c>
      <c r="AY169" s="12">
        <v>4650</v>
      </c>
      <c r="AZ169" s="12">
        <v>5990</v>
      </c>
      <c r="BA169" s="12">
        <v>5030</v>
      </c>
      <c r="BB169" s="12">
        <v>4830</v>
      </c>
      <c r="BC169" s="12">
        <v>4900</v>
      </c>
      <c r="BD169" s="12">
        <v>5370</v>
      </c>
      <c r="BE169" s="12">
        <v>4795</v>
      </c>
      <c r="BF169" s="12">
        <v>4840</v>
      </c>
      <c r="BG169" s="12">
        <v>4310</v>
      </c>
      <c r="BH169" s="12">
        <v>4985</v>
      </c>
      <c r="BI169" s="12">
        <v>4645</v>
      </c>
      <c r="BJ169" s="12">
        <v>4025</v>
      </c>
      <c r="BK169" s="12">
        <v>4290</v>
      </c>
      <c r="BL169" s="12">
        <v>4775</v>
      </c>
      <c r="BM169" s="12">
        <v>4975</v>
      </c>
      <c r="BN169" s="12">
        <v>5170</v>
      </c>
      <c r="BO169" s="12">
        <v>4885</v>
      </c>
      <c r="BP169" s="12">
        <v>4475</v>
      </c>
    </row>
    <row r="170" spans="1:68" x14ac:dyDescent="0.4">
      <c r="A170" s="10" t="s">
        <v>320</v>
      </c>
      <c r="B170" s="4" t="s">
        <v>7345</v>
      </c>
      <c r="C170" s="10">
        <v>12</v>
      </c>
      <c r="D170" s="12">
        <v>19800</v>
      </c>
      <c r="E170" s="12">
        <v>17500</v>
      </c>
      <c r="F170" s="12">
        <v>15800</v>
      </c>
      <c r="G170" s="12">
        <v>16000</v>
      </c>
      <c r="H170" s="12">
        <v>18100</v>
      </c>
      <c r="I170" s="12">
        <v>12350</v>
      </c>
      <c r="J170" s="12">
        <v>12100</v>
      </c>
      <c r="K170" s="12">
        <v>11800</v>
      </c>
      <c r="L170" s="12">
        <v>12000</v>
      </c>
      <c r="M170" s="12">
        <v>13550</v>
      </c>
      <c r="N170" s="12">
        <v>12950</v>
      </c>
      <c r="O170" s="12">
        <v>13100</v>
      </c>
      <c r="P170" s="12">
        <v>12500</v>
      </c>
      <c r="Q170" s="12">
        <v>11250</v>
      </c>
      <c r="R170" s="12">
        <v>12800</v>
      </c>
      <c r="S170" s="12">
        <v>12600</v>
      </c>
      <c r="T170" s="12">
        <v>15250</v>
      </c>
      <c r="U170" s="12">
        <v>14700</v>
      </c>
      <c r="V170" s="12">
        <v>17000</v>
      </c>
      <c r="W170" s="12">
        <v>17800</v>
      </c>
      <c r="X170" s="12">
        <v>17400</v>
      </c>
      <c r="Y170" s="12">
        <v>18500</v>
      </c>
      <c r="Z170" s="12">
        <v>20550</v>
      </c>
      <c r="AA170" s="12">
        <v>24400</v>
      </c>
      <c r="AB170" s="12">
        <v>24900</v>
      </c>
      <c r="AC170" s="12">
        <v>34100</v>
      </c>
      <c r="AD170" s="12">
        <v>34500</v>
      </c>
      <c r="AE170" s="12">
        <v>35500</v>
      </c>
      <c r="AF170" s="12">
        <v>34850</v>
      </c>
      <c r="AG170" s="12">
        <v>34000</v>
      </c>
      <c r="AH170" s="12">
        <v>32500</v>
      </c>
      <c r="AI170" s="12">
        <v>18800</v>
      </c>
      <c r="AJ170" s="12">
        <v>19900</v>
      </c>
      <c r="AK170" s="12">
        <v>27500</v>
      </c>
      <c r="AL170" s="12">
        <v>24700</v>
      </c>
      <c r="AM170" s="12">
        <v>25500</v>
      </c>
      <c r="AN170" s="12">
        <v>23900</v>
      </c>
      <c r="AO170" s="12">
        <v>25200</v>
      </c>
      <c r="AP170" s="12">
        <v>22350</v>
      </c>
      <c r="AQ170" s="12">
        <v>24000</v>
      </c>
      <c r="AR170" s="12">
        <v>23650</v>
      </c>
      <c r="AS170" s="12">
        <v>23700</v>
      </c>
      <c r="AT170" s="12">
        <v>22700</v>
      </c>
      <c r="AU170" s="12">
        <v>22100</v>
      </c>
      <c r="AV170" s="12">
        <v>25950</v>
      </c>
      <c r="AW170" s="12">
        <v>22650</v>
      </c>
      <c r="AX170" s="12">
        <v>23000</v>
      </c>
      <c r="AY170" s="12">
        <v>21400</v>
      </c>
      <c r="AZ170" s="12">
        <v>23400</v>
      </c>
      <c r="BA170" s="12">
        <v>24700</v>
      </c>
      <c r="BB170" s="12">
        <v>26350</v>
      </c>
      <c r="BC170" s="12">
        <v>26100</v>
      </c>
      <c r="BD170" s="12">
        <v>32150</v>
      </c>
      <c r="BE170" s="12">
        <v>51100</v>
      </c>
      <c r="BF170" s="12">
        <v>80100</v>
      </c>
      <c r="BG170" s="12">
        <v>86400</v>
      </c>
      <c r="BH170" s="12">
        <v>118500</v>
      </c>
      <c r="BI170" s="12">
        <v>112000</v>
      </c>
      <c r="BJ170" s="12">
        <v>52500</v>
      </c>
      <c r="BK170" s="12">
        <v>48450</v>
      </c>
      <c r="BL170" s="12">
        <v>47550</v>
      </c>
      <c r="BM170" s="12">
        <v>49750</v>
      </c>
      <c r="BN170" s="12">
        <v>52100</v>
      </c>
      <c r="BO170" s="12">
        <v>53200</v>
      </c>
      <c r="BP170" s="12">
        <v>52500</v>
      </c>
    </row>
    <row r="171" spans="1:68" x14ac:dyDescent="0.4">
      <c r="A171" s="10" t="s">
        <v>322</v>
      </c>
      <c r="B171" s="4" t="s">
        <v>7346</v>
      </c>
      <c r="C171" s="10">
        <v>12</v>
      </c>
      <c r="D171" s="12">
        <v>2350</v>
      </c>
      <c r="E171" s="12">
        <v>2750</v>
      </c>
      <c r="F171" s="12">
        <v>2250</v>
      </c>
      <c r="G171" s="12">
        <v>3150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</row>
    <row r="172" spans="1:68" x14ac:dyDescent="0.4">
      <c r="A172" s="10" t="s">
        <v>324</v>
      </c>
      <c r="B172" s="4" t="s">
        <v>7347</v>
      </c>
      <c r="C172" s="10">
        <v>12</v>
      </c>
      <c r="D172" s="12">
        <v>6490</v>
      </c>
      <c r="E172" s="12">
        <v>7850</v>
      </c>
      <c r="F172" s="12">
        <v>6270</v>
      </c>
      <c r="G172" s="12">
        <v>8450</v>
      </c>
      <c r="H172" s="12">
        <v>15100</v>
      </c>
      <c r="I172" s="12">
        <v>9290</v>
      </c>
      <c r="J172" s="12">
        <v>8490</v>
      </c>
      <c r="K172" s="12">
        <v>7700</v>
      </c>
      <c r="L172" s="12">
        <v>6490</v>
      </c>
      <c r="M172" s="12">
        <v>7790</v>
      </c>
      <c r="N172" s="12">
        <v>7470</v>
      </c>
      <c r="O172" s="12">
        <v>6950</v>
      </c>
      <c r="P172" s="12">
        <v>6350</v>
      </c>
      <c r="Q172" s="12">
        <v>5280</v>
      </c>
      <c r="R172" s="12">
        <v>5700</v>
      </c>
      <c r="S172" s="12">
        <v>5400</v>
      </c>
      <c r="T172" s="12">
        <v>6170</v>
      </c>
      <c r="U172" s="12">
        <v>5600</v>
      </c>
      <c r="V172" s="12">
        <v>7090</v>
      </c>
      <c r="W172" s="12">
        <v>9040</v>
      </c>
      <c r="X172" s="12">
        <v>8100</v>
      </c>
      <c r="Y172" s="12">
        <v>7540</v>
      </c>
      <c r="Z172" s="12">
        <v>8050</v>
      </c>
      <c r="AA172" s="12">
        <v>10050</v>
      </c>
      <c r="AB172" s="12">
        <v>11900</v>
      </c>
      <c r="AC172" s="12">
        <v>13350</v>
      </c>
      <c r="AD172" s="12">
        <v>14300</v>
      </c>
      <c r="AE172" s="12">
        <v>12200</v>
      </c>
      <c r="AF172" s="12">
        <v>11250</v>
      </c>
      <c r="AG172" s="12">
        <v>11950</v>
      </c>
      <c r="AH172" s="12">
        <v>10300</v>
      </c>
      <c r="AI172" s="12">
        <v>7240</v>
      </c>
      <c r="AJ172" s="12">
        <v>7900</v>
      </c>
      <c r="AK172" s="12">
        <v>12650</v>
      </c>
      <c r="AL172" s="12">
        <v>12800</v>
      </c>
      <c r="AM172" s="12">
        <v>12500</v>
      </c>
      <c r="AN172" s="12">
        <v>11600</v>
      </c>
      <c r="AO172" s="12">
        <v>13000</v>
      </c>
      <c r="AP172" s="12">
        <v>12850</v>
      </c>
      <c r="AQ172" s="12">
        <v>13050</v>
      </c>
      <c r="AR172" s="12">
        <v>12500</v>
      </c>
      <c r="AS172" s="12">
        <v>10750</v>
      </c>
      <c r="AT172" s="12">
        <v>11150</v>
      </c>
      <c r="AU172" s="12">
        <v>12700</v>
      </c>
      <c r="AV172" s="12">
        <v>12800</v>
      </c>
      <c r="AW172" s="12">
        <v>12600</v>
      </c>
      <c r="AX172" s="12">
        <v>16550</v>
      </c>
      <c r="AY172" s="12">
        <v>17250</v>
      </c>
      <c r="AZ172" s="12">
        <v>22600</v>
      </c>
      <c r="BA172" s="12">
        <v>26050</v>
      </c>
      <c r="BB172" s="12">
        <v>23350</v>
      </c>
      <c r="BC172" s="12">
        <v>22100</v>
      </c>
      <c r="BD172" s="12">
        <v>21000</v>
      </c>
      <c r="BE172" s="12">
        <v>19900</v>
      </c>
      <c r="BF172" s="12">
        <v>24850</v>
      </c>
      <c r="BG172" s="12">
        <v>23500</v>
      </c>
      <c r="BH172" s="12">
        <v>25600</v>
      </c>
      <c r="BI172" s="12">
        <v>23900</v>
      </c>
      <c r="BJ172" s="12">
        <v>21900</v>
      </c>
      <c r="BK172" s="12">
        <v>19950</v>
      </c>
      <c r="BL172" s="12">
        <v>19300</v>
      </c>
      <c r="BM172" s="12">
        <v>19250</v>
      </c>
      <c r="BN172" s="12">
        <v>19300</v>
      </c>
      <c r="BO172" s="12">
        <v>17900</v>
      </c>
      <c r="BP172" s="12">
        <v>18250</v>
      </c>
    </row>
    <row r="173" spans="1:68" x14ac:dyDescent="0.4">
      <c r="A173" s="10" t="s">
        <v>326</v>
      </c>
      <c r="B173" s="4" t="s">
        <v>7348</v>
      </c>
      <c r="C173" s="10">
        <v>12</v>
      </c>
      <c r="D173" s="12">
        <v>1100</v>
      </c>
      <c r="E173" s="12">
        <v>1040</v>
      </c>
      <c r="F173" s="11">
        <v>750</v>
      </c>
      <c r="G173" s="12">
        <v>1024</v>
      </c>
      <c r="H173" s="12">
        <v>1062</v>
      </c>
      <c r="I173" s="11">
        <v>866</v>
      </c>
      <c r="J173" s="11">
        <v>892</v>
      </c>
      <c r="K173" s="11">
        <v>876</v>
      </c>
      <c r="L173" s="11">
        <v>986</v>
      </c>
      <c r="M173" s="12">
        <v>1142</v>
      </c>
      <c r="N173" s="12">
        <v>1020</v>
      </c>
      <c r="O173" s="12">
        <v>1000</v>
      </c>
      <c r="P173" s="11">
        <v>938</v>
      </c>
      <c r="Q173" s="11">
        <v>816</v>
      </c>
      <c r="R173" s="11">
        <v>883</v>
      </c>
      <c r="S173" s="11">
        <v>900</v>
      </c>
      <c r="T173" s="11">
        <v>964</v>
      </c>
      <c r="U173" s="12">
        <v>1422</v>
      </c>
      <c r="V173" s="12">
        <v>1514</v>
      </c>
      <c r="W173" s="12">
        <v>1626</v>
      </c>
      <c r="X173" s="12">
        <v>1670</v>
      </c>
      <c r="Y173" s="12">
        <v>1360</v>
      </c>
      <c r="Z173" s="12">
        <v>1356</v>
      </c>
      <c r="AA173" s="12">
        <v>1732</v>
      </c>
      <c r="AB173" s="12">
        <v>1720</v>
      </c>
      <c r="AC173" s="12">
        <v>2670</v>
      </c>
      <c r="AD173" s="12">
        <v>2750</v>
      </c>
      <c r="AE173" s="12">
        <v>2130</v>
      </c>
      <c r="AF173" s="12">
        <v>1786</v>
      </c>
      <c r="AG173" s="12">
        <v>1662</v>
      </c>
      <c r="AH173" s="12">
        <v>1538</v>
      </c>
      <c r="AI173" s="12">
        <v>1202</v>
      </c>
      <c r="AJ173" s="12">
        <v>1225</v>
      </c>
      <c r="AK173" s="12">
        <v>1460</v>
      </c>
      <c r="AL173" s="12">
        <v>1525</v>
      </c>
      <c r="AM173" s="12">
        <v>1445</v>
      </c>
      <c r="AN173" s="12">
        <v>1280</v>
      </c>
      <c r="AO173" s="12">
        <v>1195</v>
      </c>
      <c r="AP173" s="12">
        <v>1870</v>
      </c>
      <c r="AQ173" s="12">
        <v>1405</v>
      </c>
      <c r="AR173" s="12">
        <v>1135</v>
      </c>
      <c r="AS173" s="12">
        <v>1185</v>
      </c>
      <c r="AT173" s="12">
        <v>1120</v>
      </c>
      <c r="AU173" s="12">
        <v>1395</v>
      </c>
      <c r="AV173" s="12">
        <v>2950</v>
      </c>
      <c r="AW173" s="12">
        <v>3460</v>
      </c>
      <c r="AX173" s="12">
        <v>4580</v>
      </c>
      <c r="AY173" s="12">
        <v>3830</v>
      </c>
      <c r="AZ173" s="12">
        <v>4835</v>
      </c>
      <c r="BA173" s="12">
        <v>4305</v>
      </c>
      <c r="BB173" s="12">
        <v>4185</v>
      </c>
      <c r="BC173" s="12">
        <v>3365</v>
      </c>
      <c r="BD173" s="12">
        <v>4055</v>
      </c>
      <c r="BE173" s="12">
        <v>3670</v>
      </c>
      <c r="BF173" s="12">
        <v>6930</v>
      </c>
      <c r="BG173" s="12">
        <v>4270</v>
      </c>
      <c r="BH173" s="12">
        <v>5940</v>
      </c>
      <c r="BI173" s="12">
        <v>6680</v>
      </c>
      <c r="BJ173" s="12">
        <v>5070</v>
      </c>
      <c r="BK173" s="12">
        <v>4940</v>
      </c>
      <c r="BL173" s="12">
        <v>5730</v>
      </c>
      <c r="BM173" s="12">
        <v>6130</v>
      </c>
      <c r="BN173" s="12">
        <v>5050</v>
      </c>
      <c r="BO173" s="12">
        <v>4190</v>
      </c>
      <c r="BP173" s="12">
        <v>3840</v>
      </c>
    </row>
    <row r="174" spans="1:68" x14ac:dyDescent="0.4">
      <c r="A174" s="10" t="s">
        <v>328</v>
      </c>
      <c r="B174" s="4" t="s">
        <v>7349</v>
      </c>
      <c r="C174" s="10">
        <v>12</v>
      </c>
      <c r="D174" s="12">
        <v>6859</v>
      </c>
      <c r="E174" s="12">
        <v>7173</v>
      </c>
      <c r="F174" s="12">
        <v>6508</v>
      </c>
      <c r="G174" s="12">
        <v>8550</v>
      </c>
      <c r="H174" s="12">
        <v>10592</v>
      </c>
      <c r="I174" s="12">
        <v>10830</v>
      </c>
      <c r="J174" s="12">
        <v>9595</v>
      </c>
      <c r="K174" s="12">
        <v>11400</v>
      </c>
      <c r="L174" s="12">
        <v>6183</v>
      </c>
      <c r="M174" s="12">
        <v>9804</v>
      </c>
      <c r="N174" s="12">
        <v>11100</v>
      </c>
      <c r="O174" s="12">
        <v>11300</v>
      </c>
      <c r="P174" s="12">
        <v>11800</v>
      </c>
      <c r="Q174" s="12">
        <v>10050</v>
      </c>
      <c r="R174" s="12">
        <v>11500</v>
      </c>
      <c r="S174" s="12">
        <v>15000</v>
      </c>
      <c r="T174" s="12">
        <v>20450</v>
      </c>
      <c r="U174" s="12">
        <v>20000</v>
      </c>
      <c r="V174" s="12">
        <v>23750</v>
      </c>
      <c r="W174" s="12">
        <v>18600</v>
      </c>
      <c r="X174" s="12">
        <v>16900</v>
      </c>
      <c r="Y174" s="12">
        <v>19100</v>
      </c>
      <c r="Z174" s="12">
        <v>19600</v>
      </c>
      <c r="AA174" s="12">
        <v>21450</v>
      </c>
      <c r="AB174" s="12">
        <v>22450</v>
      </c>
      <c r="AC174" s="12">
        <v>30150</v>
      </c>
      <c r="AD174" s="12">
        <v>42600</v>
      </c>
      <c r="AE174" s="12">
        <v>28100</v>
      </c>
      <c r="AF174" s="12">
        <v>29300</v>
      </c>
      <c r="AG174" s="12">
        <v>35450</v>
      </c>
      <c r="AH174" s="12">
        <v>23550</v>
      </c>
      <c r="AI174" s="12">
        <v>7720</v>
      </c>
      <c r="AJ174" s="12">
        <v>10400</v>
      </c>
      <c r="AK174" s="12">
        <v>12350</v>
      </c>
      <c r="AL174" s="12">
        <v>13000</v>
      </c>
      <c r="AM174" s="12">
        <v>12450</v>
      </c>
      <c r="AN174" s="12">
        <v>16950</v>
      </c>
      <c r="AO174" s="12">
        <v>14350</v>
      </c>
      <c r="AP174" s="12">
        <v>15900</v>
      </c>
      <c r="AQ174" s="12">
        <v>16600</v>
      </c>
      <c r="AR174" s="12">
        <v>14650</v>
      </c>
      <c r="AS174" s="12">
        <v>14900</v>
      </c>
      <c r="AT174" s="12">
        <v>14150</v>
      </c>
      <c r="AU174" s="12">
        <v>14600</v>
      </c>
      <c r="AV174" s="12">
        <v>15250</v>
      </c>
      <c r="AW174" s="12">
        <v>13200</v>
      </c>
      <c r="AX174" s="12">
        <v>13000</v>
      </c>
      <c r="AY174" s="12">
        <v>12350</v>
      </c>
      <c r="AZ174" s="12">
        <v>12800</v>
      </c>
      <c r="BA174" s="12">
        <v>12950</v>
      </c>
      <c r="BB174" s="12">
        <v>14000</v>
      </c>
      <c r="BC174" s="12">
        <v>13550</v>
      </c>
      <c r="BD174" s="12">
        <v>15450</v>
      </c>
      <c r="BE174" s="12">
        <v>16050</v>
      </c>
      <c r="BF174" s="12">
        <v>18500</v>
      </c>
      <c r="BG174" s="12">
        <v>14800</v>
      </c>
      <c r="BH174" s="12">
        <v>23800</v>
      </c>
      <c r="BI174" s="12">
        <v>23050</v>
      </c>
      <c r="BJ174" s="12">
        <v>19150</v>
      </c>
      <c r="BK174" s="12">
        <v>18350</v>
      </c>
      <c r="BL174" s="12">
        <v>18600</v>
      </c>
      <c r="BM174" s="12">
        <v>20100</v>
      </c>
      <c r="BN174" s="12">
        <v>23400</v>
      </c>
      <c r="BO174" s="12">
        <v>25000</v>
      </c>
      <c r="BP174" s="12">
        <v>23000</v>
      </c>
    </row>
    <row r="175" spans="1:68" x14ac:dyDescent="0.4">
      <c r="A175" s="10" t="s">
        <v>330</v>
      </c>
      <c r="B175" s="4" t="s">
        <v>7350</v>
      </c>
      <c r="C175" s="10">
        <v>12</v>
      </c>
      <c r="D175" s="12">
        <v>7247</v>
      </c>
      <c r="E175" s="12">
        <v>8138</v>
      </c>
      <c r="F175" s="12">
        <v>6830</v>
      </c>
      <c r="G175" s="12">
        <v>7266</v>
      </c>
      <c r="H175" s="12">
        <v>9555</v>
      </c>
      <c r="I175" s="12">
        <v>7266</v>
      </c>
      <c r="J175" s="12">
        <v>6539</v>
      </c>
      <c r="K175" s="12">
        <v>7012</v>
      </c>
      <c r="L175" s="12">
        <v>5008</v>
      </c>
      <c r="M175" s="12">
        <v>6344</v>
      </c>
      <c r="N175" s="12">
        <v>6031</v>
      </c>
      <c r="O175" s="12">
        <v>6198</v>
      </c>
      <c r="P175" s="12">
        <v>6031</v>
      </c>
      <c r="Q175" s="12">
        <v>5515</v>
      </c>
      <c r="R175" s="12">
        <v>7401</v>
      </c>
      <c r="S175" s="12">
        <v>9683</v>
      </c>
      <c r="T175" s="12">
        <v>9738</v>
      </c>
      <c r="U175" s="12">
        <v>10044</v>
      </c>
      <c r="V175" s="12">
        <v>16333</v>
      </c>
      <c r="W175" s="12">
        <v>13968</v>
      </c>
      <c r="X175" s="12">
        <v>13745</v>
      </c>
      <c r="Y175" s="12">
        <v>12465</v>
      </c>
      <c r="Z175" s="12">
        <v>12660</v>
      </c>
      <c r="AA175" s="12">
        <v>14524</v>
      </c>
      <c r="AB175" s="12">
        <v>16611</v>
      </c>
      <c r="AC175" s="12">
        <v>19199</v>
      </c>
      <c r="AD175" s="12">
        <v>33333</v>
      </c>
      <c r="AE175" s="12">
        <v>21118</v>
      </c>
      <c r="AF175" s="12">
        <v>22120</v>
      </c>
      <c r="AG175" s="12">
        <v>25097</v>
      </c>
      <c r="AH175" s="12">
        <v>25320</v>
      </c>
      <c r="AI175" s="12">
        <v>23940</v>
      </c>
      <c r="AJ175" s="12">
        <v>28424</v>
      </c>
      <c r="AK175" s="12">
        <v>32221</v>
      </c>
      <c r="AL175" s="12">
        <v>30413</v>
      </c>
      <c r="AM175" s="12">
        <v>28279</v>
      </c>
      <c r="AN175" s="12">
        <v>29653</v>
      </c>
      <c r="AO175" s="12">
        <v>26145</v>
      </c>
      <c r="AP175" s="12">
        <v>26435</v>
      </c>
      <c r="AQ175" s="12">
        <v>26760</v>
      </c>
      <c r="AR175" s="12">
        <v>29075</v>
      </c>
      <c r="AS175" s="12">
        <v>34752</v>
      </c>
      <c r="AT175" s="12">
        <v>34535</v>
      </c>
      <c r="AU175" s="12">
        <v>35278</v>
      </c>
      <c r="AV175" s="12">
        <v>35736</v>
      </c>
      <c r="AW175" s="12">
        <v>27188</v>
      </c>
      <c r="AX175" s="12">
        <v>28272</v>
      </c>
      <c r="AY175" s="12">
        <v>25687</v>
      </c>
      <c r="AZ175" s="12">
        <v>26271</v>
      </c>
      <c r="BA175" s="12">
        <v>27438</v>
      </c>
      <c r="BB175" s="12">
        <v>30357</v>
      </c>
      <c r="BC175" s="12">
        <v>31149</v>
      </c>
      <c r="BD175" s="12">
        <v>31817</v>
      </c>
      <c r="BE175" s="12">
        <v>33193</v>
      </c>
      <c r="BF175" s="12">
        <v>41491</v>
      </c>
      <c r="BG175" s="12">
        <v>42250</v>
      </c>
      <c r="BH175" s="12">
        <v>51900</v>
      </c>
      <c r="BI175" s="12">
        <v>56600</v>
      </c>
      <c r="BJ175" s="12">
        <v>46300</v>
      </c>
      <c r="BK175" s="12">
        <v>38100</v>
      </c>
      <c r="BL175" s="12">
        <v>44400</v>
      </c>
      <c r="BM175" s="12">
        <v>37100</v>
      </c>
      <c r="BN175" s="12">
        <v>38900</v>
      </c>
      <c r="BO175" s="12">
        <v>40150</v>
      </c>
      <c r="BP175" s="12">
        <v>39800</v>
      </c>
    </row>
    <row r="176" spans="1:68" x14ac:dyDescent="0.4">
      <c r="A176" s="10" t="s">
        <v>332</v>
      </c>
      <c r="B176" s="4" t="s">
        <v>7351</v>
      </c>
      <c r="C176" s="10">
        <v>12</v>
      </c>
      <c r="D176" s="12">
        <v>22000</v>
      </c>
      <c r="E176" s="12">
        <v>25100</v>
      </c>
      <c r="F176" s="12">
        <v>31750</v>
      </c>
      <c r="G176" s="12">
        <v>26100</v>
      </c>
      <c r="H176" s="12">
        <v>28900</v>
      </c>
      <c r="I176" s="12">
        <v>13850</v>
      </c>
      <c r="J176" s="12">
        <v>14850</v>
      </c>
      <c r="K176" s="12">
        <v>10400</v>
      </c>
      <c r="L176" s="12">
        <v>8050</v>
      </c>
      <c r="M176" s="12">
        <v>8560</v>
      </c>
      <c r="N176" s="12">
        <v>7900</v>
      </c>
      <c r="O176" s="12">
        <v>9030</v>
      </c>
      <c r="P176" s="12">
        <v>11200</v>
      </c>
      <c r="Q176" s="12">
        <v>7570</v>
      </c>
      <c r="R176" s="12">
        <v>7070</v>
      </c>
      <c r="S176" s="12">
        <v>8410</v>
      </c>
      <c r="T176" s="12">
        <v>10550</v>
      </c>
      <c r="U176" s="12">
        <v>16800</v>
      </c>
      <c r="V176" s="12">
        <v>17300</v>
      </c>
      <c r="W176" s="12">
        <v>17350</v>
      </c>
      <c r="X176" s="12">
        <v>17050</v>
      </c>
      <c r="Y176" s="12">
        <v>19300</v>
      </c>
      <c r="Z176" s="12">
        <v>18200</v>
      </c>
      <c r="AA176" s="12">
        <v>23000</v>
      </c>
      <c r="AB176" s="12">
        <v>26500</v>
      </c>
      <c r="AC176" s="12">
        <v>27400</v>
      </c>
      <c r="AD176" s="12">
        <v>23850</v>
      </c>
      <c r="AE176" s="12">
        <v>24550</v>
      </c>
      <c r="AF176" s="12">
        <v>19400</v>
      </c>
      <c r="AG176" s="12">
        <v>16400</v>
      </c>
      <c r="AH176" s="12">
        <v>12700</v>
      </c>
      <c r="AI176" s="12">
        <v>11600</v>
      </c>
      <c r="AJ176" s="12">
        <v>13500</v>
      </c>
      <c r="AK176" s="12">
        <v>13900</v>
      </c>
      <c r="AL176" s="12">
        <v>12900</v>
      </c>
      <c r="AM176" s="12">
        <v>12300</v>
      </c>
      <c r="AN176" s="12">
        <v>11950</v>
      </c>
      <c r="AO176" s="12">
        <v>11850</v>
      </c>
      <c r="AP176" s="12">
        <v>12500</v>
      </c>
      <c r="AQ176" s="12">
        <v>12500</v>
      </c>
      <c r="AR176" s="12">
        <v>11400</v>
      </c>
      <c r="AS176" s="12">
        <v>10900</v>
      </c>
      <c r="AT176" s="12">
        <v>10000</v>
      </c>
      <c r="AU176" s="12">
        <v>11550</v>
      </c>
      <c r="AV176" s="12">
        <v>12400</v>
      </c>
      <c r="AW176" s="12">
        <v>10050</v>
      </c>
      <c r="AX176" s="12">
        <v>12700</v>
      </c>
      <c r="AY176" s="12">
        <v>25500</v>
      </c>
      <c r="AZ176" s="12">
        <v>21500</v>
      </c>
      <c r="BA176" s="12">
        <v>17700</v>
      </c>
      <c r="BB176" s="12">
        <v>22150</v>
      </c>
      <c r="BC176" s="12">
        <v>24450</v>
      </c>
      <c r="BD176" s="12">
        <v>19550</v>
      </c>
      <c r="BE176" s="12">
        <v>17900</v>
      </c>
      <c r="BF176" s="12">
        <v>17100</v>
      </c>
      <c r="BG176" s="12">
        <v>13700</v>
      </c>
      <c r="BH176" s="12">
        <v>23600</v>
      </c>
      <c r="BI176" s="12">
        <v>31500</v>
      </c>
      <c r="BJ176" s="12">
        <v>20000</v>
      </c>
      <c r="BK176" s="12">
        <v>18550</v>
      </c>
      <c r="BL176" s="12">
        <v>22150</v>
      </c>
      <c r="BM176" s="12">
        <v>35350</v>
      </c>
      <c r="BN176" s="12">
        <v>31150</v>
      </c>
      <c r="BO176" s="12">
        <v>23700</v>
      </c>
      <c r="BP176" s="12">
        <v>24100</v>
      </c>
    </row>
    <row r="177" spans="1:68" x14ac:dyDescent="0.4">
      <c r="A177" s="10" t="s">
        <v>334</v>
      </c>
      <c r="B177" s="4" t="s">
        <v>7352</v>
      </c>
      <c r="C177" s="10">
        <v>12</v>
      </c>
      <c r="D177" s="12">
        <v>33500</v>
      </c>
      <c r="E177" s="12">
        <v>41600</v>
      </c>
      <c r="F177" s="12">
        <v>41700</v>
      </c>
      <c r="G177" s="12">
        <v>84600</v>
      </c>
      <c r="H177" s="12">
        <v>135000</v>
      </c>
      <c r="I177" s="12">
        <v>141000</v>
      </c>
      <c r="J177" s="12">
        <v>121000</v>
      </c>
      <c r="K177" s="12">
        <v>84000</v>
      </c>
      <c r="L177" s="12">
        <v>84500</v>
      </c>
      <c r="M177" s="12">
        <v>109500</v>
      </c>
      <c r="N177" s="12">
        <v>80100</v>
      </c>
      <c r="O177" s="12">
        <v>91900</v>
      </c>
      <c r="P177" s="12">
        <v>99200</v>
      </c>
      <c r="Q177" s="12">
        <v>83800</v>
      </c>
      <c r="R177" s="12">
        <v>87900</v>
      </c>
      <c r="S177" s="12">
        <v>96100</v>
      </c>
      <c r="T177" s="12">
        <v>150000</v>
      </c>
      <c r="U177" s="12">
        <v>175000</v>
      </c>
      <c r="V177" s="12">
        <v>184000</v>
      </c>
      <c r="W177" s="12">
        <v>190000</v>
      </c>
      <c r="X177" s="12">
        <v>216500</v>
      </c>
      <c r="Y177" s="12">
        <v>153500</v>
      </c>
      <c r="Z177" s="12">
        <v>153000</v>
      </c>
      <c r="AA177" s="12">
        <v>166000</v>
      </c>
      <c r="AB177" s="12">
        <v>162000</v>
      </c>
      <c r="AC177" s="12">
        <v>205000</v>
      </c>
      <c r="AD177" s="12">
        <v>313000</v>
      </c>
      <c r="AE177" s="12">
        <v>215500</v>
      </c>
      <c r="AF177" s="12">
        <v>169500</v>
      </c>
      <c r="AG177" s="12">
        <v>201000</v>
      </c>
      <c r="AH177" s="12">
        <v>179500</v>
      </c>
      <c r="AI177" s="12">
        <v>149000</v>
      </c>
      <c r="AJ177" s="12">
        <v>137000</v>
      </c>
      <c r="AK177" s="12">
        <v>180000</v>
      </c>
      <c r="AL177" s="12">
        <v>198000</v>
      </c>
      <c r="AM177" s="12">
        <v>248000</v>
      </c>
      <c r="AN177" s="12">
        <v>276000</v>
      </c>
      <c r="AO177" s="12">
        <v>289000</v>
      </c>
      <c r="AP177" s="12">
        <v>256000</v>
      </c>
      <c r="AQ177" s="12">
        <v>273000</v>
      </c>
      <c r="AR177" s="12">
        <v>272000</v>
      </c>
      <c r="AS177" s="12">
        <v>380000</v>
      </c>
      <c r="AT177" s="12">
        <v>305000</v>
      </c>
      <c r="AU177" s="12">
        <v>410500</v>
      </c>
      <c r="AV177" s="12">
        <v>474000</v>
      </c>
      <c r="AW177" s="12">
        <v>530000</v>
      </c>
      <c r="AX177" s="12">
        <v>571000</v>
      </c>
      <c r="AY177" s="12">
        <v>658000</v>
      </c>
      <c r="AZ177" s="12">
        <v>856000</v>
      </c>
      <c r="BA177" s="12">
        <v>587000</v>
      </c>
      <c r="BB177" s="12">
        <v>673000</v>
      </c>
      <c r="BC177" s="12">
        <v>746000</v>
      </c>
      <c r="BD177" s="12">
        <v>790000</v>
      </c>
      <c r="BE177" s="12">
        <v>757000</v>
      </c>
      <c r="BF177" s="12">
        <v>762000</v>
      </c>
      <c r="BG177" s="12">
        <v>580000</v>
      </c>
      <c r="BH177" s="12">
        <v>705000</v>
      </c>
      <c r="BI177" s="12">
        <v>906000</v>
      </c>
      <c r="BJ177" s="12">
        <v>1049000</v>
      </c>
      <c r="BK177" s="12">
        <v>949000</v>
      </c>
      <c r="BL177" s="12">
        <v>838000</v>
      </c>
      <c r="BM177" s="12">
        <v>852000</v>
      </c>
      <c r="BN177" s="12">
        <v>687000</v>
      </c>
      <c r="BO177" s="12">
        <v>649000</v>
      </c>
      <c r="BP177" s="12">
        <v>624000</v>
      </c>
    </row>
    <row r="178" spans="1:68" x14ac:dyDescent="0.4">
      <c r="A178" s="10" t="s">
        <v>336</v>
      </c>
      <c r="B178" s="4" t="s">
        <v>7353</v>
      </c>
      <c r="C178" s="10">
        <v>12</v>
      </c>
      <c r="D178" s="12">
        <v>6070</v>
      </c>
      <c r="E178" s="12">
        <v>7800</v>
      </c>
      <c r="F178" s="12">
        <v>7990</v>
      </c>
      <c r="G178" s="12">
        <v>17450</v>
      </c>
      <c r="H178" s="12">
        <v>30100</v>
      </c>
      <c r="I178" s="12">
        <v>26700</v>
      </c>
      <c r="J178" s="12">
        <v>21600</v>
      </c>
      <c r="K178" s="12">
        <v>17650</v>
      </c>
      <c r="L178" s="12">
        <v>19400</v>
      </c>
      <c r="M178" s="12">
        <v>23950</v>
      </c>
      <c r="N178" s="12">
        <v>18000</v>
      </c>
      <c r="O178" s="12">
        <v>24950</v>
      </c>
      <c r="P178" s="12">
        <v>26000</v>
      </c>
      <c r="Q178" s="12">
        <v>19000</v>
      </c>
      <c r="R178" s="12">
        <v>23450</v>
      </c>
      <c r="S178" s="12">
        <v>24200</v>
      </c>
      <c r="T178" s="12">
        <v>34100</v>
      </c>
      <c r="U178" s="12">
        <v>34450</v>
      </c>
      <c r="V178" s="12">
        <v>44400</v>
      </c>
      <c r="W178" s="12">
        <v>44800</v>
      </c>
      <c r="X178" s="12">
        <v>37000</v>
      </c>
      <c r="Y178" s="12">
        <v>30450</v>
      </c>
      <c r="Z178" s="12">
        <v>27450</v>
      </c>
      <c r="AA178" s="12">
        <v>33100</v>
      </c>
      <c r="AB178" s="12">
        <v>27700</v>
      </c>
      <c r="AC178" s="12">
        <v>36650</v>
      </c>
      <c r="AD178" s="12">
        <v>42350</v>
      </c>
      <c r="AE178" s="12">
        <v>36400</v>
      </c>
      <c r="AF178" s="12">
        <v>34850</v>
      </c>
      <c r="AG178" s="12">
        <v>37700</v>
      </c>
      <c r="AH178" s="12">
        <v>36200</v>
      </c>
      <c r="AI178" s="12">
        <v>30400</v>
      </c>
      <c r="AJ178" s="12">
        <v>28500</v>
      </c>
      <c r="AK178" s="12">
        <v>39700</v>
      </c>
      <c r="AL178" s="12">
        <v>41450</v>
      </c>
      <c r="AM178" s="12">
        <v>37000</v>
      </c>
      <c r="AN178" s="12">
        <v>29250</v>
      </c>
      <c r="AO178" s="12">
        <v>33900</v>
      </c>
      <c r="AP178" s="12">
        <v>31250</v>
      </c>
      <c r="AQ178" s="12">
        <v>26000</v>
      </c>
      <c r="AR178" s="12">
        <v>25350</v>
      </c>
      <c r="AS178" s="12">
        <v>17700</v>
      </c>
      <c r="AT178" s="12">
        <v>19500</v>
      </c>
      <c r="AU178" s="12">
        <v>19400</v>
      </c>
      <c r="AV178" s="12">
        <v>21600</v>
      </c>
      <c r="AW178" s="12">
        <v>18700</v>
      </c>
      <c r="AX178" s="12">
        <v>21850</v>
      </c>
      <c r="AY178" s="12">
        <v>20700</v>
      </c>
      <c r="AZ178" s="12">
        <v>27950</v>
      </c>
      <c r="BA178" s="12">
        <v>24000</v>
      </c>
      <c r="BB178" s="12">
        <v>24850</v>
      </c>
      <c r="BC178" s="12">
        <v>26650</v>
      </c>
      <c r="BD178" s="12">
        <v>24500</v>
      </c>
      <c r="BE178" s="12">
        <v>27000</v>
      </c>
      <c r="BF178" s="12">
        <v>33250</v>
      </c>
      <c r="BG178" s="12">
        <v>28850</v>
      </c>
      <c r="BH178" s="12">
        <v>32850</v>
      </c>
      <c r="BI178" s="12">
        <v>34800</v>
      </c>
      <c r="BJ178" s="12">
        <v>36000</v>
      </c>
      <c r="BK178" s="12">
        <v>35000</v>
      </c>
      <c r="BL178" s="12">
        <v>29600</v>
      </c>
      <c r="BM178" s="12">
        <v>29300</v>
      </c>
      <c r="BN178" s="12">
        <v>29700</v>
      </c>
      <c r="BO178" s="12">
        <v>30800</v>
      </c>
      <c r="BP178" s="12">
        <v>30500</v>
      </c>
    </row>
    <row r="179" spans="1:68" x14ac:dyDescent="0.4">
      <c r="A179" s="10" t="s">
        <v>338</v>
      </c>
      <c r="B179" s="4" t="s">
        <v>7354</v>
      </c>
      <c r="C179" s="10">
        <v>12</v>
      </c>
      <c r="D179" s="12">
        <v>3260</v>
      </c>
      <c r="E179" s="12">
        <v>4395</v>
      </c>
      <c r="F179" s="12">
        <v>4100</v>
      </c>
      <c r="G179" s="12">
        <v>5600</v>
      </c>
      <c r="H179" s="12">
        <v>8770</v>
      </c>
      <c r="I179" s="12">
        <v>6600</v>
      </c>
      <c r="J179" s="12">
        <v>7300</v>
      </c>
      <c r="K179" s="12">
        <v>5800</v>
      </c>
      <c r="L179" s="12">
        <v>5040</v>
      </c>
      <c r="M179" s="12">
        <v>6150</v>
      </c>
      <c r="N179" s="12">
        <v>5500</v>
      </c>
      <c r="O179" s="12">
        <v>5140</v>
      </c>
      <c r="P179" s="12">
        <v>4570</v>
      </c>
      <c r="Q179" s="12">
        <v>4060</v>
      </c>
      <c r="R179" s="12">
        <v>3950</v>
      </c>
      <c r="S179" s="12">
        <v>3985</v>
      </c>
      <c r="T179" s="12">
        <v>4615</v>
      </c>
      <c r="U179" s="12">
        <v>4430</v>
      </c>
      <c r="V179" s="12">
        <v>4800</v>
      </c>
      <c r="W179" s="12">
        <v>8080</v>
      </c>
      <c r="X179" s="12">
        <v>8050</v>
      </c>
      <c r="Y179" s="12">
        <v>7600</v>
      </c>
      <c r="Z179" s="12">
        <v>7970</v>
      </c>
      <c r="AA179" s="12">
        <v>12850</v>
      </c>
      <c r="AB179" s="12">
        <v>16750</v>
      </c>
      <c r="AC179" s="12">
        <v>15000</v>
      </c>
      <c r="AD179" s="12">
        <v>18650</v>
      </c>
      <c r="AE179" s="12">
        <v>12750</v>
      </c>
      <c r="AF179" s="12">
        <v>10850</v>
      </c>
      <c r="AG179" s="12">
        <v>10850</v>
      </c>
      <c r="AH179" s="12">
        <v>7710</v>
      </c>
      <c r="AI179" s="12">
        <v>5460</v>
      </c>
      <c r="AJ179" s="12">
        <v>6540</v>
      </c>
      <c r="AK179" s="12">
        <v>12900</v>
      </c>
      <c r="AL179" s="12">
        <v>10850</v>
      </c>
      <c r="AM179" s="12">
        <v>10200</v>
      </c>
      <c r="AN179" s="12">
        <v>11550</v>
      </c>
      <c r="AO179" s="12">
        <v>12500</v>
      </c>
      <c r="AP179" s="12">
        <v>11750</v>
      </c>
      <c r="AQ179" s="12">
        <v>10950</v>
      </c>
      <c r="AR179" s="12">
        <v>9920</v>
      </c>
      <c r="AS179" s="12">
        <v>9000</v>
      </c>
      <c r="AT179" s="12">
        <v>8630</v>
      </c>
      <c r="AU179" s="12">
        <v>8180</v>
      </c>
      <c r="AV179" s="12">
        <v>10350</v>
      </c>
      <c r="AW179" s="12">
        <v>9620</v>
      </c>
      <c r="AX179" s="12">
        <v>13350</v>
      </c>
      <c r="AY179" s="12">
        <v>15100</v>
      </c>
      <c r="AZ179" s="12">
        <v>19050</v>
      </c>
      <c r="BA179" s="12">
        <v>22100</v>
      </c>
      <c r="BB179" s="12">
        <v>17950</v>
      </c>
      <c r="BC179" s="12">
        <v>21900</v>
      </c>
      <c r="BD179" s="12">
        <v>19150</v>
      </c>
      <c r="BE179" s="12">
        <v>20500</v>
      </c>
      <c r="BF179" s="12">
        <v>26700</v>
      </c>
      <c r="BG179" s="12">
        <v>24100</v>
      </c>
      <c r="BH179" s="12">
        <v>33300</v>
      </c>
      <c r="BI179" s="12">
        <v>26000</v>
      </c>
      <c r="BJ179" s="12">
        <v>19200</v>
      </c>
      <c r="BK179" s="12">
        <v>17200</v>
      </c>
      <c r="BL179" s="12">
        <v>17600</v>
      </c>
      <c r="BM179" s="12">
        <v>20500</v>
      </c>
      <c r="BN179" s="12">
        <v>20850</v>
      </c>
      <c r="BO179" s="12">
        <v>18300</v>
      </c>
      <c r="BP179" s="12">
        <v>18850</v>
      </c>
    </row>
    <row r="180" spans="1:68" x14ac:dyDescent="0.4">
      <c r="A180" s="10" t="s">
        <v>340</v>
      </c>
      <c r="B180" s="4" t="s">
        <v>7355</v>
      </c>
      <c r="C180" s="10">
        <v>12</v>
      </c>
      <c r="D180" s="12">
        <v>7270</v>
      </c>
      <c r="E180" s="12">
        <v>8930</v>
      </c>
      <c r="F180" s="12">
        <v>5930</v>
      </c>
      <c r="G180" s="12">
        <v>8400</v>
      </c>
      <c r="H180" s="12">
        <v>19300</v>
      </c>
      <c r="I180" s="12">
        <v>15700</v>
      </c>
      <c r="J180" s="12">
        <v>12100</v>
      </c>
      <c r="K180" s="12">
        <v>13150</v>
      </c>
      <c r="L180" s="12">
        <v>7800</v>
      </c>
      <c r="M180" s="12">
        <v>13700</v>
      </c>
      <c r="N180" s="12">
        <v>10950</v>
      </c>
      <c r="O180" s="12">
        <v>12850</v>
      </c>
      <c r="P180" s="12">
        <v>9310</v>
      </c>
      <c r="Q180" s="12">
        <v>9000</v>
      </c>
      <c r="R180" s="12">
        <v>11250</v>
      </c>
      <c r="S180" s="12">
        <v>12350</v>
      </c>
      <c r="T180" s="12">
        <v>13900</v>
      </c>
      <c r="U180" s="12">
        <v>17700</v>
      </c>
      <c r="V180" s="12">
        <v>27350</v>
      </c>
      <c r="W180" s="12">
        <v>34450</v>
      </c>
      <c r="X180" s="12">
        <v>26800</v>
      </c>
      <c r="Y180" s="12">
        <v>26500</v>
      </c>
      <c r="Z180" s="12">
        <v>26350</v>
      </c>
      <c r="AA180" s="12">
        <v>32500</v>
      </c>
      <c r="AB180" s="12">
        <v>34900</v>
      </c>
      <c r="AC180" s="12">
        <v>54800</v>
      </c>
      <c r="AD180" s="12">
        <v>57000</v>
      </c>
      <c r="AE180" s="12">
        <v>39500</v>
      </c>
      <c r="AF180" s="12">
        <v>32400</v>
      </c>
      <c r="AG180" s="12">
        <v>38550</v>
      </c>
      <c r="AH180" s="12">
        <v>43000</v>
      </c>
      <c r="AI180" s="12">
        <v>36300</v>
      </c>
      <c r="AJ180" s="12">
        <v>31500</v>
      </c>
      <c r="AK180" s="12">
        <v>32900</v>
      </c>
      <c r="AL180" s="12">
        <v>32200</v>
      </c>
      <c r="AM180" s="12">
        <v>39900</v>
      </c>
      <c r="AN180" s="12">
        <v>36200</v>
      </c>
      <c r="AO180" s="12">
        <v>40100</v>
      </c>
      <c r="AP180" s="12">
        <v>34350</v>
      </c>
      <c r="AQ180" s="12">
        <v>34200</v>
      </c>
      <c r="AR180" s="12">
        <v>28900</v>
      </c>
      <c r="AS180" s="12">
        <v>26550</v>
      </c>
      <c r="AT180" s="12">
        <v>24650</v>
      </c>
      <c r="AU180" s="12">
        <v>21650</v>
      </c>
      <c r="AV180" s="12">
        <v>21650</v>
      </c>
      <c r="AW180" s="12">
        <v>18800</v>
      </c>
      <c r="AX180" s="12">
        <v>20400</v>
      </c>
      <c r="AY180" s="12">
        <v>19750</v>
      </c>
      <c r="AZ180" s="12">
        <v>24200</v>
      </c>
      <c r="BA180" s="12">
        <v>22600</v>
      </c>
      <c r="BB180" s="12">
        <v>21500</v>
      </c>
      <c r="BC180" s="12">
        <v>19050</v>
      </c>
      <c r="BD180" s="12">
        <v>26700</v>
      </c>
      <c r="BE180" s="12">
        <v>36500</v>
      </c>
      <c r="BF180" s="12">
        <v>42500</v>
      </c>
      <c r="BG180" s="12">
        <v>54200</v>
      </c>
      <c r="BH180" s="12">
        <v>64100</v>
      </c>
      <c r="BI180" s="12">
        <v>48400</v>
      </c>
      <c r="BJ180" s="12">
        <v>47500</v>
      </c>
      <c r="BK180" s="12">
        <v>46400</v>
      </c>
      <c r="BL180" s="12">
        <v>39700</v>
      </c>
      <c r="BM180" s="12">
        <v>32050</v>
      </c>
      <c r="BN180" s="12">
        <v>27700</v>
      </c>
      <c r="BO180" s="12">
        <v>28800</v>
      </c>
      <c r="BP180" s="12">
        <v>25650</v>
      </c>
    </row>
    <row r="181" spans="1:68" x14ac:dyDescent="0.4">
      <c r="A181" s="10" t="s">
        <v>342</v>
      </c>
      <c r="B181" s="4" t="s">
        <v>7356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</row>
    <row r="182" spans="1:68" x14ac:dyDescent="0.4">
      <c r="A182" s="10" t="s">
        <v>344</v>
      </c>
      <c r="B182" s="4" t="s">
        <v>7357</v>
      </c>
      <c r="C182" s="10">
        <v>12</v>
      </c>
      <c r="D182" s="11">
        <v>384</v>
      </c>
      <c r="E182" s="11">
        <v>740</v>
      </c>
      <c r="F182" s="11">
        <v>677</v>
      </c>
      <c r="G182" s="11">
        <v>805</v>
      </c>
      <c r="H182" s="12">
        <v>1380</v>
      </c>
      <c r="I182" s="12">
        <v>1000</v>
      </c>
      <c r="J182" s="11">
        <v>823</v>
      </c>
      <c r="K182" s="11">
        <v>860</v>
      </c>
      <c r="L182" s="11">
        <v>800</v>
      </c>
      <c r="M182" s="11">
        <v>859</v>
      </c>
      <c r="N182" s="11">
        <v>758</v>
      </c>
      <c r="O182" s="12">
        <v>1230</v>
      </c>
      <c r="P182" s="12">
        <v>1140</v>
      </c>
      <c r="Q182" s="12">
        <v>1530</v>
      </c>
      <c r="R182" s="12">
        <v>1560</v>
      </c>
      <c r="S182" s="12">
        <v>1910</v>
      </c>
      <c r="T182" s="12">
        <v>2300</v>
      </c>
      <c r="U182" s="12">
        <v>2155</v>
      </c>
      <c r="V182" s="12">
        <v>2505</v>
      </c>
      <c r="W182" s="12">
        <v>2115</v>
      </c>
      <c r="X182" s="12">
        <v>2000</v>
      </c>
      <c r="Y182" s="12">
        <v>1400</v>
      </c>
      <c r="Z182" s="12">
        <v>1595</v>
      </c>
      <c r="AA182" s="12">
        <v>1760</v>
      </c>
      <c r="AB182" s="12">
        <v>1920</v>
      </c>
      <c r="AC182" s="12">
        <v>4990</v>
      </c>
      <c r="AD182" s="12">
        <v>4455</v>
      </c>
      <c r="AE182" s="12">
        <v>4045</v>
      </c>
      <c r="AF182" s="12">
        <v>3010</v>
      </c>
      <c r="AG182" s="12">
        <v>2790</v>
      </c>
      <c r="AH182" s="12">
        <v>2315</v>
      </c>
      <c r="AI182" s="12">
        <v>2030</v>
      </c>
      <c r="AJ182" s="12">
        <v>2980</v>
      </c>
      <c r="AK182" s="12">
        <v>5320</v>
      </c>
      <c r="AL182" s="12">
        <v>6110</v>
      </c>
      <c r="AM182" s="12">
        <v>6760</v>
      </c>
      <c r="AN182" s="12">
        <v>5250</v>
      </c>
      <c r="AO182" s="12">
        <v>7540</v>
      </c>
      <c r="AP182" s="12">
        <v>8280</v>
      </c>
      <c r="AQ182" s="12">
        <v>8400</v>
      </c>
      <c r="AR182" s="12">
        <v>13450</v>
      </c>
      <c r="AS182" s="12">
        <v>19350</v>
      </c>
      <c r="AT182" s="12">
        <v>19300</v>
      </c>
      <c r="AU182" s="12">
        <v>18500</v>
      </c>
      <c r="AV182" s="12">
        <v>17800</v>
      </c>
      <c r="AW182" s="12">
        <v>20150</v>
      </c>
      <c r="AX182" s="12">
        <v>19500</v>
      </c>
      <c r="AY182" s="12">
        <v>16000</v>
      </c>
      <c r="AZ182" s="12">
        <v>15100</v>
      </c>
      <c r="BA182" s="12">
        <v>16350</v>
      </c>
      <c r="BB182" s="12">
        <v>16000</v>
      </c>
      <c r="BC182" s="12">
        <v>14550</v>
      </c>
      <c r="BD182" s="12">
        <v>13500</v>
      </c>
      <c r="BE182" s="12">
        <v>15450</v>
      </c>
      <c r="BF182" s="12">
        <v>13800</v>
      </c>
      <c r="BG182" s="12">
        <v>12750</v>
      </c>
      <c r="BH182" s="12">
        <v>13000</v>
      </c>
      <c r="BI182" s="12">
        <v>12500</v>
      </c>
      <c r="BJ182" s="12">
        <v>14350</v>
      </c>
      <c r="BK182" s="12">
        <v>12350</v>
      </c>
      <c r="BL182" s="12">
        <v>14550</v>
      </c>
      <c r="BM182" s="12">
        <v>13200</v>
      </c>
      <c r="BN182" s="12">
        <v>14800</v>
      </c>
      <c r="BO182" s="12">
        <v>13000</v>
      </c>
      <c r="BP182" s="12">
        <v>14000</v>
      </c>
    </row>
    <row r="183" spans="1:68" x14ac:dyDescent="0.4">
      <c r="A183" s="10" t="s">
        <v>346</v>
      </c>
      <c r="B183" s="4" t="s">
        <v>7358</v>
      </c>
      <c r="C183" s="10">
        <v>12</v>
      </c>
      <c r="D183" s="11">
        <v>292</v>
      </c>
      <c r="E183" s="11">
        <v>412</v>
      </c>
      <c r="F183" s="11">
        <v>191</v>
      </c>
      <c r="G183" s="11">
        <v>227</v>
      </c>
      <c r="H183" s="11">
        <v>280</v>
      </c>
      <c r="I183" s="11">
        <v>445</v>
      </c>
      <c r="J183" s="11">
        <v>249</v>
      </c>
      <c r="K183" s="11">
        <v>273</v>
      </c>
      <c r="L183" s="11">
        <v>244</v>
      </c>
      <c r="M183" s="11">
        <v>287</v>
      </c>
      <c r="N183" s="11">
        <v>230</v>
      </c>
      <c r="O183" s="11">
        <v>218</v>
      </c>
      <c r="P183" s="11">
        <v>255</v>
      </c>
      <c r="Q183" s="11">
        <v>239</v>
      </c>
      <c r="R183" s="11">
        <v>249</v>
      </c>
      <c r="S183" s="11">
        <v>212</v>
      </c>
      <c r="T183" s="11">
        <v>213</v>
      </c>
      <c r="U183" s="11">
        <v>202</v>
      </c>
      <c r="V183" s="11">
        <v>204</v>
      </c>
      <c r="W183" s="11">
        <v>270</v>
      </c>
      <c r="X183" s="11">
        <v>288</v>
      </c>
      <c r="Y183" s="11">
        <v>306</v>
      </c>
      <c r="Z183" s="11">
        <v>488</v>
      </c>
      <c r="AA183" s="11">
        <v>419</v>
      </c>
      <c r="AB183" s="11">
        <v>799</v>
      </c>
      <c r="AC183" s="11">
        <v>880</v>
      </c>
      <c r="AD183" s="11">
        <v>756</v>
      </c>
      <c r="AE183" s="11">
        <v>791</v>
      </c>
      <c r="AF183" s="11">
        <v>776</v>
      </c>
      <c r="AG183" s="12">
        <v>1440</v>
      </c>
      <c r="AH183" s="11">
        <v>870</v>
      </c>
      <c r="AI183" s="11">
        <v>420</v>
      </c>
      <c r="AJ183" s="11">
        <v>420</v>
      </c>
      <c r="AK183" s="11">
        <v>555</v>
      </c>
      <c r="AL183" s="11">
        <v>580</v>
      </c>
      <c r="AM183" s="11">
        <v>515</v>
      </c>
      <c r="AN183" s="11">
        <v>485</v>
      </c>
      <c r="AO183" s="11">
        <v>420</v>
      </c>
      <c r="AP183" s="11">
        <v>450</v>
      </c>
      <c r="AQ183" s="11">
        <v>386</v>
      </c>
      <c r="AR183" s="11">
        <v>349</v>
      </c>
      <c r="AS183" s="11">
        <v>302</v>
      </c>
      <c r="AT183" s="11">
        <v>281</v>
      </c>
      <c r="AU183" s="11">
        <v>316</v>
      </c>
      <c r="AV183" s="11">
        <v>741</v>
      </c>
      <c r="AW183" s="11">
        <v>690</v>
      </c>
      <c r="AX183" s="12">
        <v>1170</v>
      </c>
      <c r="AY183" s="11">
        <v>991</v>
      </c>
      <c r="AZ183" s="12">
        <v>1070</v>
      </c>
      <c r="BA183" s="11">
        <v>980</v>
      </c>
      <c r="BB183" s="11">
        <v>910</v>
      </c>
      <c r="BC183" s="11">
        <v>724</v>
      </c>
      <c r="BD183" s="11">
        <v>838</v>
      </c>
      <c r="BE183" s="11">
        <v>801</v>
      </c>
      <c r="BF183" s="12">
        <v>1070</v>
      </c>
      <c r="BG183" s="12">
        <v>1710</v>
      </c>
      <c r="BH183" s="12">
        <v>2150</v>
      </c>
      <c r="BI183" s="12">
        <v>1725</v>
      </c>
      <c r="BJ183" s="12">
        <v>1430</v>
      </c>
      <c r="BK183" s="12">
        <v>1440</v>
      </c>
      <c r="BL183" s="12">
        <v>1435</v>
      </c>
      <c r="BM183" s="12">
        <v>1700</v>
      </c>
      <c r="BN183" s="12">
        <v>1615</v>
      </c>
      <c r="BO183" s="12">
        <v>1575</v>
      </c>
      <c r="BP183" s="12">
        <v>1560</v>
      </c>
    </row>
    <row r="184" spans="1:68" x14ac:dyDescent="0.4">
      <c r="A184" s="10" t="s">
        <v>348</v>
      </c>
      <c r="B184" s="4" t="s">
        <v>7359</v>
      </c>
      <c r="C184" s="10">
        <v>12</v>
      </c>
      <c r="D184" s="12">
        <v>49000</v>
      </c>
      <c r="E184" s="12">
        <v>73900</v>
      </c>
      <c r="F184" s="12">
        <v>71100</v>
      </c>
      <c r="G184" s="12">
        <v>109000</v>
      </c>
      <c r="H184" s="12">
        <v>155000</v>
      </c>
      <c r="I184" s="12">
        <v>116000</v>
      </c>
      <c r="J184" s="12">
        <v>117000</v>
      </c>
      <c r="K184" s="12">
        <v>117000</v>
      </c>
      <c r="L184" s="12">
        <v>97400</v>
      </c>
      <c r="M184" s="12">
        <v>111000</v>
      </c>
      <c r="N184" s="12">
        <v>97000</v>
      </c>
      <c r="O184" s="12">
        <v>109500</v>
      </c>
      <c r="P184" s="12">
        <v>107500</v>
      </c>
      <c r="Q184" s="12">
        <v>118500</v>
      </c>
      <c r="R184" s="12">
        <v>131000</v>
      </c>
      <c r="S184" s="12">
        <v>130500</v>
      </c>
      <c r="T184" s="12">
        <v>165000</v>
      </c>
      <c r="U184" s="12">
        <v>189000</v>
      </c>
      <c r="V184" s="12">
        <v>215000</v>
      </c>
      <c r="W184" s="12">
        <v>210000</v>
      </c>
      <c r="X184" s="12">
        <v>218000</v>
      </c>
      <c r="Y184" s="12">
        <v>230000</v>
      </c>
      <c r="Z184" s="12">
        <v>271000</v>
      </c>
      <c r="AA184" s="12">
        <v>289500</v>
      </c>
      <c r="AB184" s="12">
        <v>284500</v>
      </c>
      <c r="AC184" s="12">
        <v>420000</v>
      </c>
      <c r="AD184" s="12">
        <v>559000</v>
      </c>
      <c r="AE184" s="12">
        <v>527000</v>
      </c>
      <c r="AF184" s="12">
        <v>458000</v>
      </c>
      <c r="AG184" s="12">
        <v>435500</v>
      </c>
      <c r="AH184" s="12">
        <v>368000</v>
      </c>
      <c r="AI184" s="12">
        <v>287500</v>
      </c>
      <c r="AJ184" s="12">
        <v>302500</v>
      </c>
      <c r="AK184" s="12">
        <v>377000</v>
      </c>
      <c r="AL184" s="12">
        <v>354000</v>
      </c>
      <c r="AM184" s="12">
        <v>371500</v>
      </c>
      <c r="AN184" s="12">
        <v>354000</v>
      </c>
      <c r="AO184" s="12">
        <v>296500</v>
      </c>
      <c r="AP184" s="12">
        <v>367000</v>
      </c>
      <c r="AQ184" s="12">
        <v>394500</v>
      </c>
      <c r="AR184" s="12">
        <v>363500</v>
      </c>
      <c r="AS184" s="12">
        <v>334000</v>
      </c>
      <c r="AT184" s="12">
        <v>225000</v>
      </c>
      <c r="AU184" s="12">
        <v>285500</v>
      </c>
      <c r="AV184" s="12">
        <v>326000</v>
      </c>
      <c r="AW184" s="12">
        <v>278000</v>
      </c>
      <c r="AX184" s="12">
        <v>291500</v>
      </c>
      <c r="AY184" s="12">
        <v>297000</v>
      </c>
      <c r="AZ184" s="12">
        <v>305500</v>
      </c>
      <c r="BA184" s="12">
        <v>328000</v>
      </c>
      <c r="BB184" s="12">
        <v>452000</v>
      </c>
      <c r="BC184" s="12">
        <v>468500</v>
      </c>
      <c r="BD184" s="12">
        <v>545000</v>
      </c>
      <c r="BE184" s="12">
        <v>617000</v>
      </c>
      <c r="BF184" s="12">
        <v>719000</v>
      </c>
      <c r="BG184" s="12">
        <v>520000</v>
      </c>
      <c r="BH184" s="12">
        <v>566000</v>
      </c>
      <c r="BI184" s="12">
        <v>491000</v>
      </c>
      <c r="BJ184" s="12">
        <v>413000</v>
      </c>
      <c r="BK184" s="12">
        <v>417500</v>
      </c>
      <c r="BL184" s="12">
        <v>416000</v>
      </c>
      <c r="BM184" s="12">
        <v>380500</v>
      </c>
      <c r="BN184" s="12">
        <v>395500</v>
      </c>
      <c r="BO184" s="12">
        <v>359500</v>
      </c>
      <c r="BP184" s="12">
        <v>354000</v>
      </c>
    </row>
    <row r="185" spans="1:68" x14ac:dyDescent="0.4">
      <c r="A185" s="10" t="s">
        <v>350</v>
      </c>
      <c r="B185" s="4" t="s">
        <v>7360</v>
      </c>
      <c r="C185" s="10">
        <v>12</v>
      </c>
      <c r="D185" s="12">
        <v>3017</v>
      </c>
      <c r="E185" s="12">
        <v>2978</v>
      </c>
      <c r="F185" s="12">
        <v>2869</v>
      </c>
      <c r="G185" s="12">
        <v>3423</v>
      </c>
      <c r="H185" s="12">
        <v>3888</v>
      </c>
      <c r="I185" s="12">
        <v>3561</v>
      </c>
      <c r="J185" s="12">
        <v>3878</v>
      </c>
      <c r="K185" s="12">
        <v>3705</v>
      </c>
      <c r="L185" s="12">
        <v>4125</v>
      </c>
      <c r="M185" s="12">
        <v>6332</v>
      </c>
      <c r="N185" s="12">
        <v>6035</v>
      </c>
      <c r="O185" s="12">
        <v>7172</v>
      </c>
      <c r="P185" s="12">
        <v>10487</v>
      </c>
      <c r="Q185" s="12">
        <v>8993</v>
      </c>
      <c r="R185" s="12">
        <v>13850</v>
      </c>
      <c r="S185" s="12">
        <v>11377</v>
      </c>
      <c r="T185" s="12">
        <v>12762</v>
      </c>
      <c r="U185" s="12">
        <v>13257</v>
      </c>
      <c r="V185" s="12">
        <v>12960</v>
      </c>
      <c r="W185" s="12">
        <v>13553</v>
      </c>
      <c r="X185" s="12">
        <v>13751</v>
      </c>
      <c r="Y185" s="12">
        <v>13504</v>
      </c>
      <c r="Z185" s="12">
        <v>13356</v>
      </c>
      <c r="AA185" s="12">
        <v>15483</v>
      </c>
      <c r="AB185" s="12">
        <v>15878</v>
      </c>
      <c r="AC185" s="12">
        <v>19687</v>
      </c>
      <c r="AD185" s="12">
        <v>24584</v>
      </c>
      <c r="AE185" s="12">
        <v>19737</v>
      </c>
      <c r="AF185" s="12">
        <v>18104</v>
      </c>
      <c r="AG185" s="12">
        <v>17956</v>
      </c>
      <c r="AH185" s="12">
        <v>15334</v>
      </c>
      <c r="AI185" s="12">
        <v>11278</v>
      </c>
      <c r="AJ185" s="12">
        <v>12910</v>
      </c>
      <c r="AK185" s="12">
        <v>12564</v>
      </c>
      <c r="AL185" s="12">
        <v>14246</v>
      </c>
      <c r="AM185" s="12">
        <v>12861</v>
      </c>
      <c r="AN185" s="12">
        <v>14394</v>
      </c>
      <c r="AO185" s="12">
        <v>14147</v>
      </c>
      <c r="AP185" s="12">
        <v>14592</v>
      </c>
      <c r="AQ185" s="12">
        <v>16324</v>
      </c>
      <c r="AR185" s="12">
        <v>12614</v>
      </c>
      <c r="AS185" s="12">
        <v>12515</v>
      </c>
      <c r="AT185" s="12">
        <v>12267</v>
      </c>
      <c r="AU185" s="12">
        <v>12070</v>
      </c>
      <c r="AV185" s="12">
        <v>12267</v>
      </c>
      <c r="AW185" s="12">
        <v>10882</v>
      </c>
      <c r="AX185" s="12">
        <v>12762</v>
      </c>
      <c r="AY185" s="12">
        <v>19836</v>
      </c>
      <c r="AZ185" s="12">
        <v>21171</v>
      </c>
      <c r="BA185" s="12">
        <v>16868</v>
      </c>
      <c r="BB185" s="12">
        <v>16126</v>
      </c>
      <c r="BC185" s="12">
        <v>16620</v>
      </c>
      <c r="BD185" s="12">
        <v>18500</v>
      </c>
      <c r="BE185" s="12">
        <v>25300</v>
      </c>
      <c r="BF185" s="12">
        <v>23600</v>
      </c>
      <c r="BG185" s="12">
        <v>19800</v>
      </c>
      <c r="BH185" s="12">
        <v>24750</v>
      </c>
      <c r="BI185" s="12">
        <v>38550</v>
      </c>
      <c r="BJ185" s="12">
        <v>23000</v>
      </c>
      <c r="BK185" s="12">
        <v>29350</v>
      </c>
      <c r="BL185" s="12">
        <v>35500</v>
      </c>
      <c r="BM185" s="12">
        <v>36200</v>
      </c>
      <c r="BN185" s="12">
        <v>29250</v>
      </c>
      <c r="BO185" s="12">
        <v>26250</v>
      </c>
      <c r="BP185" s="12">
        <v>24600</v>
      </c>
    </row>
    <row r="186" spans="1:68" x14ac:dyDescent="0.4">
      <c r="A186" s="10" t="s">
        <v>352</v>
      </c>
      <c r="B186" s="4" t="s">
        <v>7361</v>
      </c>
      <c r="C186" s="10">
        <v>12</v>
      </c>
      <c r="D186" s="12">
        <v>1767631</v>
      </c>
      <c r="E186" s="12">
        <v>2350814</v>
      </c>
      <c r="F186" s="12">
        <v>3345389</v>
      </c>
      <c r="G186" s="12">
        <v>3824593</v>
      </c>
      <c r="H186" s="12">
        <v>5316456</v>
      </c>
      <c r="I186" s="12">
        <v>3878843</v>
      </c>
      <c r="J186" s="12">
        <v>6645570</v>
      </c>
      <c r="K186" s="12">
        <v>8039033</v>
      </c>
      <c r="L186" s="12">
        <v>7100372</v>
      </c>
      <c r="M186" s="12">
        <v>13986989</v>
      </c>
      <c r="N186" s="12">
        <v>8810409</v>
      </c>
      <c r="O186" s="12">
        <v>9944238</v>
      </c>
      <c r="P186" s="12">
        <v>8801115</v>
      </c>
      <c r="Q186" s="12">
        <v>6254647</v>
      </c>
      <c r="R186" s="12">
        <v>7444238</v>
      </c>
      <c r="S186" s="12">
        <v>6792810</v>
      </c>
      <c r="T186" s="12">
        <v>6594134</v>
      </c>
      <c r="U186" s="12">
        <v>6849574</v>
      </c>
      <c r="V186" s="12">
        <v>7928098</v>
      </c>
      <c r="W186" s="12">
        <v>8770104</v>
      </c>
      <c r="X186" s="12">
        <v>10501419</v>
      </c>
      <c r="Y186" s="12">
        <v>8978240</v>
      </c>
      <c r="Z186" s="12">
        <v>12062441</v>
      </c>
      <c r="AA186" s="12">
        <v>12062441</v>
      </c>
      <c r="AB186" s="12">
        <v>12298959</v>
      </c>
      <c r="AC186" s="12">
        <v>21428571</v>
      </c>
      <c r="AD186" s="12">
        <v>18732261</v>
      </c>
      <c r="AE186" s="12">
        <v>14001892</v>
      </c>
      <c r="AF186" s="12">
        <v>17691580</v>
      </c>
      <c r="AG186" s="12">
        <v>18070009</v>
      </c>
      <c r="AH186" s="12">
        <v>13245033</v>
      </c>
      <c r="AI186" s="12">
        <v>12298959</v>
      </c>
      <c r="AJ186" s="12">
        <v>9271523</v>
      </c>
      <c r="AK186" s="12">
        <v>8183538</v>
      </c>
      <c r="AL186" s="12">
        <v>9839167</v>
      </c>
      <c r="AM186" s="12">
        <v>6250000</v>
      </c>
      <c r="AN186" s="12">
        <v>6688034</v>
      </c>
      <c r="AO186" s="12">
        <v>5608974</v>
      </c>
      <c r="AP186" s="12">
        <v>5395299</v>
      </c>
      <c r="AQ186" s="12">
        <v>5336538</v>
      </c>
      <c r="AR186" s="12">
        <v>3664530</v>
      </c>
      <c r="AS186" s="12">
        <v>2847222</v>
      </c>
      <c r="AT186" s="12">
        <v>1517094</v>
      </c>
      <c r="AU186" s="12">
        <v>1420940</v>
      </c>
      <c r="AV186" s="12">
        <v>1517094</v>
      </c>
      <c r="AW186" s="12">
        <v>560897</v>
      </c>
      <c r="AX186" s="12">
        <v>560897</v>
      </c>
      <c r="AY186" s="12">
        <v>560698</v>
      </c>
      <c r="AZ186" s="12">
        <v>560698</v>
      </c>
      <c r="BA186" s="12">
        <v>560698</v>
      </c>
      <c r="BB186" s="12">
        <v>560698</v>
      </c>
      <c r="BC186" s="12">
        <v>560698</v>
      </c>
      <c r="BD186" s="12">
        <v>560694</v>
      </c>
      <c r="BE186" s="12">
        <v>560694</v>
      </c>
      <c r="BF186" s="12">
        <v>16060</v>
      </c>
      <c r="BG186" s="12">
        <v>13368</v>
      </c>
      <c r="BH186" s="12">
        <v>14528</v>
      </c>
      <c r="BI186" s="12">
        <v>15550</v>
      </c>
      <c r="BJ186" s="12">
        <v>13800</v>
      </c>
      <c r="BK186" s="12">
        <v>13200</v>
      </c>
      <c r="BL186" s="12">
        <v>12050</v>
      </c>
      <c r="BM186" s="12">
        <v>11550</v>
      </c>
      <c r="BN186" s="12">
        <v>12900</v>
      </c>
      <c r="BO186" s="12">
        <v>13250</v>
      </c>
      <c r="BP186" s="12">
        <v>10950</v>
      </c>
    </row>
    <row r="187" spans="1:68" x14ac:dyDescent="0.4">
      <c r="A187" s="10" t="s">
        <v>354</v>
      </c>
      <c r="B187" s="4" t="s">
        <v>7362</v>
      </c>
      <c r="C187" s="10">
        <v>12</v>
      </c>
      <c r="D187" s="12">
        <v>59900</v>
      </c>
      <c r="E187" s="12">
        <v>50000</v>
      </c>
      <c r="F187" s="12">
        <v>35850</v>
      </c>
      <c r="G187" s="12">
        <v>74000</v>
      </c>
      <c r="H187" s="12">
        <v>56900</v>
      </c>
      <c r="I187" s="12">
        <v>48900</v>
      </c>
      <c r="J187" s="12">
        <v>50200</v>
      </c>
      <c r="K187" s="12">
        <v>44900</v>
      </c>
      <c r="L187" s="12">
        <v>39000</v>
      </c>
      <c r="M187" s="12">
        <v>47900</v>
      </c>
      <c r="N187" s="12">
        <v>37500</v>
      </c>
      <c r="O187" s="12">
        <v>37750</v>
      </c>
      <c r="P187" s="12">
        <v>29400</v>
      </c>
      <c r="Q187" s="12">
        <v>27400</v>
      </c>
      <c r="R187" s="12">
        <v>29100</v>
      </c>
      <c r="S187" s="12">
        <v>27200</v>
      </c>
      <c r="T187" s="12">
        <v>31600</v>
      </c>
      <c r="U187" s="12">
        <v>29850</v>
      </c>
      <c r="V187" s="12">
        <v>35000</v>
      </c>
      <c r="W187" s="12">
        <v>34000</v>
      </c>
      <c r="X187" s="12">
        <v>30400</v>
      </c>
      <c r="Y187" s="12">
        <v>28200</v>
      </c>
      <c r="Z187" s="12">
        <v>31950</v>
      </c>
      <c r="AA187" s="12">
        <v>36100</v>
      </c>
      <c r="AB187" s="12">
        <v>32500</v>
      </c>
      <c r="AC187" s="12">
        <v>35550</v>
      </c>
      <c r="AD187" s="12">
        <v>40500</v>
      </c>
      <c r="AE187" s="12">
        <v>39850</v>
      </c>
      <c r="AF187" s="12">
        <v>34450</v>
      </c>
      <c r="AG187" s="12">
        <v>32600</v>
      </c>
      <c r="AH187" s="12">
        <v>30800</v>
      </c>
      <c r="AI187" s="12">
        <v>23800</v>
      </c>
      <c r="AJ187" s="12">
        <v>21500</v>
      </c>
      <c r="AK187" s="12">
        <v>26250</v>
      </c>
      <c r="AL187" s="12">
        <v>25600</v>
      </c>
      <c r="AM187" s="12">
        <v>25000</v>
      </c>
      <c r="AN187" s="12">
        <v>35750</v>
      </c>
      <c r="AO187" s="12">
        <v>34700</v>
      </c>
      <c r="AP187" s="12">
        <v>35100</v>
      </c>
      <c r="AQ187" s="12">
        <v>33100</v>
      </c>
      <c r="AR187" s="12">
        <v>32650</v>
      </c>
      <c r="AS187" s="12">
        <v>32650</v>
      </c>
      <c r="AT187" s="12">
        <v>29700</v>
      </c>
      <c r="AU187" s="12">
        <v>29350</v>
      </c>
      <c r="AV187" s="12">
        <v>30650</v>
      </c>
      <c r="AW187" s="12">
        <v>29650</v>
      </c>
      <c r="AX187" s="12">
        <v>32250</v>
      </c>
      <c r="AY187" s="12">
        <v>30700</v>
      </c>
      <c r="AZ187" s="12">
        <v>30300</v>
      </c>
      <c r="BA187" s="12">
        <v>29950</v>
      </c>
      <c r="BB187" s="12">
        <v>28500</v>
      </c>
      <c r="BC187" s="12">
        <v>27750</v>
      </c>
      <c r="BD187" s="12">
        <v>27650</v>
      </c>
      <c r="BE187" s="12">
        <v>27350</v>
      </c>
      <c r="BF187" s="12">
        <v>32600</v>
      </c>
      <c r="BG187" s="12">
        <v>29200</v>
      </c>
      <c r="BH187" s="12">
        <v>41300</v>
      </c>
      <c r="BI187" s="12">
        <v>65000</v>
      </c>
      <c r="BJ187" s="12">
        <v>52500</v>
      </c>
      <c r="BK187" s="12">
        <v>47850</v>
      </c>
      <c r="BL187" s="12">
        <v>52600</v>
      </c>
      <c r="BM187" s="12">
        <v>52700</v>
      </c>
      <c r="BN187" s="12">
        <v>89200</v>
      </c>
      <c r="BO187" s="12">
        <v>59200</v>
      </c>
      <c r="BP187" s="12">
        <v>73100</v>
      </c>
    </row>
    <row r="188" spans="1:68" x14ac:dyDescent="0.4">
      <c r="A188" s="10" t="s">
        <v>356</v>
      </c>
      <c r="B188" s="4" t="s">
        <v>736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</row>
    <row r="189" spans="1:68" x14ac:dyDescent="0.4">
      <c r="A189" s="10" t="s">
        <v>358</v>
      </c>
      <c r="B189" s="4" t="s">
        <v>7364</v>
      </c>
      <c r="C189" s="10">
        <v>12</v>
      </c>
      <c r="D189" s="12">
        <v>9050</v>
      </c>
      <c r="E189" s="12">
        <v>6750</v>
      </c>
      <c r="F189" s="12">
        <v>4500</v>
      </c>
      <c r="G189" s="12">
        <v>6000</v>
      </c>
      <c r="H189" s="12">
        <v>3250</v>
      </c>
      <c r="I189" s="12">
        <v>4500</v>
      </c>
      <c r="J189" s="11">
        <v>560</v>
      </c>
      <c r="K189" s="11">
        <v>645</v>
      </c>
      <c r="L189" s="11">
        <v>555</v>
      </c>
      <c r="M189" s="11">
        <v>530</v>
      </c>
      <c r="N189" s="11">
        <v>555</v>
      </c>
      <c r="O189" s="11">
        <v>540</v>
      </c>
      <c r="P189" s="11">
        <v>475</v>
      </c>
      <c r="Q189" s="11">
        <v>460</v>
      </c>
      <c r="R189" s="11">
        <v>395</v>
      </c>
      <c r="S189" s="11">
        <v>405</v>
      </c>
      <c r="T189" s="11">
        <v>635</v>
      </c>
      <c r="U189" s="11">
        <v>685</v>
      </c>
      <c r="V189" s="12">
        <v>1575</v>
      </c>
      <c r="W189" s="12">
        <v>1880</v>
      </c>
      <c r="X189" s="12">
        <v>1575</v>
      </c>
      <c r="Y189" s="12">
        <v>1240</v>
      </c>
      <c r="Z189" s="12">
        <v>1255</v>
      </c>
      <c r="AA189" s="12">
        <v>1020</v>
      </c>
      <c r="AB189" s="11">
        <v>890</v>
      </c>
      <c r="AC189" s="12">
        <v>1010</v>
      </c>
      <c r="AD189" s="11">
        <v>945</v>
      </c>
      <c r="AE189" s="11">
        <v>820</v>
      </c>
      <c r="AF189" s="11">
        <v>800</v>
      </c>
      <c r="AG189" s="11">
        <v>880</v>
      </c>
      <c r="AH189" s="11">
        <v>680</v>
      </c>
      <c r="AI189" s="11">
        <v>530</v>
      </c>
      <c r="AJ189" s="11">
        <v>680</v>
      </c>
      <c r="AK189" s="11">
        <v>970</v>
      </c>
      <c r="AL189" s="11">
        <v>900</v>
      </c>
      <c r="AM189" s="11">
        <v>885</v>
      </c>
      <c r="AN189" s="12">
        <v>1085</v>
      </c>
      <c r="AO189" s="12">
        <v>1015</v>
      </c>
      <c r="AP189" s="12">
        <v>1140</v>
      </c>
      <c r="AQ189" s="12">
        <v>1160</v>
      </c>
      <c r="AR189" s="12">
        <v>1110</v>
      </c>
      <c r="AS189" s="12">
        <v>1195</v>
      </c>
      <c r="AT189" s="12">
        <v>1490</v>
      </c>
      <c r="AU189" s="12">
        <v>1960</v>
      </c>
      <c r="AV189" s="12">
        <v>1760</v>
      </c>
      <c r="AW189" s="12">
        <v>1395</v>
      </c>
      <c r="AX189" s="12">
        <v>1635</v>
      </c>
      <c r="AY189" s="12">
        <v>1295</v>
      </c>
      <c r="AZ189" s="12">
        <v>1375</v>
      </c>
      <c r="BA189" s="12">
        <v>1315</v>
      </c>
      <c r="BB189" s="12">
        <v>1870</v>
      </c>
      <c r="BC189" s="12">
        <v>2260</v>
      </c>
      <c r="BD189" s="12">
        <v>3000</v>
      </c>
      <c r="BE189" s="12">
        <v>3930</v>
      </c>
      <c r="BF189" s="12">
        <v>4110</v>
      </c>
      <c r="BG189" s="12">
        <v>3455</v>
      </c>
      <c r="BH189" s="12">
        <v>4260</v>
      </c>
      <c r="BI189" s="12">
        <v>4750</v>
      </c>
      <c r="BJ189" s="12">
        <v>4225</v>
      </c>
      <c r="BK189" s="12">
        <v>3470</v>
      </c>
      <c r="BL189" s="12">
        <v>2925</v>
      </c>
      <c r="BM189" s="12">
        <v>2730</v>
      </c>
      <c r="BN189" s="12">
        <v>2760</v>
      </c>
      <c r="BO189" s="12">
        <v>2565</v>
      </c>
      <c r="BP189" s="12">
        <v>2320</v>
      </c>
    </row>
    <row r="190" spans="1:68" x14ac:dyDescent="0.4">
      <c r="A190" s="10" t="s">
        <v>360</v>
      </c>
      <c r="B190" s="4" t="s">
        <v>7365</v>
      </c>
      <c r="C190" s="10">
        <v>12</v>
      </c>
      <c r="D190" s="12">
        <v>1870</v>
      </c>
      <c r="E190" s="12">
        <v>3505</v>
      </c>
      <c r="F190" s="12">
        <v>3200</v>
      </c>
      <c r="G190" s="12">
        <v>3980</v>
      </c>
      <c r="H190" s="12">
        <v>7570</v>
      </c>
      <c r="I190" s="12">
        <v>5930</v>
      </c>
      <c r="J190" s="12">
        <v>5000</v>
      </c>
      <c r="K190" s="12">
        <v>4350</v>
      </c>
      <c r="L190" s="12">
        <v>3320</v>
      </c>
      <c r="M190" s="12">
        <v>4090</v>
      </c>
      <c r="N190" s="12">
        <v>3470</v>
      </c>
      <c r="O190" s="12">
        <v>3595</v>
      </c>
      <c r="P190" s="12">
        <v>3900</v>
      </c>
      <c r="Q190" s="12">
        <v>3170</v>
      </c>
      <c r="R190" s="12">
        <v>3580</v>
      </c>
      <c r="S190" s="12">
        <v>3645</v>
      </c>
      <c r="T190" s="12">
        <v>5640</v>
      </c>
      <c r="U190" s="12">
        <v>7680</v>
      </c>
      <c r="V190" s="12">
        <v>10550</v>
      </c>
      <c r="W190" s="12">
        <v>12850</v>
      </c>
      <c r="X190" s="12">
        <v>9990</v>
      </c>
      <c r="Y190" s="12">
        <v>11800</v>
      </c>
      <c r="Z190" s="12">
        <v>13000</v>
      </c>
      <c r="AA190" s="12">
        <v>16500</v>
      </c>
      <c r="AB190" s="12">
        <v>17550</v>
      </c>
      <c r="AC190" s="12">
        <v>21800</v>
      </c>
      <c r="AD190" s="12">
        <v>17750</v>
      </c>
      <c r="AE190" s="12">
        <v>15000</v>
      </c>
      <c r="AF190" s="12">
        <v>11800</v>
      </c>
      <c r="AG190" s="12">
        <v>10500</v>
      </c>
      <c r="AH190" s="12">
        <v>6640</v>
      </c>
      <c r="AI190" s="12">
        <v>5300</v>
      </c>
      <c r="AJ190" s="12">
        <v>4340</v>
      </c>
      <c r="AK190" s="12">
        <v>5800</v>
      </c>
      <c r="AL190" s="12">
        <v>5930</v>
      </c>
      <c r="AM190" s="12">
        <v>5170</v>
      </c>
      <c r="AN190" s="12">
        <v>5720</v>
      </c>
      <c r="AO190" s="12">
        <v>5350</v>
      </c>
      <c r="AP190" s="12">
        <v>4680</v>
      </c>
      <c r="AQ190" s="12">
        <v>4315</v>
      </c>
      <c r="AR190" s="12">
        <v>3965</v>
      </c>
      <c r="AS190" s="12">
        <v>3560</v>
      </c>
      <c r="AT190" s="12">
        <v>2655</v>
      </c>
      <c r="AU190" s="12">
        <v>3225</v>
      </c>
      <c r="AV190" s="12">
        <v>3175</v>
      </c>
      <c r="AW190" s="12">
        <v>3225</v>
      </c>
      <c r="AX190" s="12">
        <v>4450</v>
      </c>
      <c r="AY190" s="12">
        <v>4440</v>
      </c>
      <c r="AZ190" s="12">
        <v>4610</v>
      </c>
      <c r="BA190" s="12">
        <v>5780</v>
      </c>
      <c r="BB190" s="12">
        <v>5840</v>
      </c>
      <c r="BC190" s="12">
        <v>5990</v>
      </c>
      <c r="BD190" s="12">
        <v>10950</v>
      </c>
      <c r="BE190" s="12">
        <v>10900</v>
      </c>
      <c r="BF190" s="12">
        <v>13450</v>
      </c>
      <c r="BG190" s="12">
        <v>12050</v>
      </c>
      <c r="BH190" s="12">
        <v>17900</v>
      </c>
      <c r="BI190" s="12">
        <v>26400</v>
      </c>
      <c r="BJ190" s="12">
        <v>18600</v>
      </c>
      <c r="BK190" s="12">
        <v>12100</v>
      </c>
      <c r="BL190" s="12">
        <v>13400</v>
      </c>
      <c r="BM190" s="12">
        <v>11350</v>
      </c>
      <c r="BN190" s="12">
        <v>13350</v>
      </c>
      <c r="BO190" s="12">
        <v>13500</v>
      </c>
      <c r="BP190" s="12">
        <v>13650</v>
      </c>
    </row>
    <row r="191" spans="1:68" x14ac:dyDescent="0.4">
      <c r="A191" s="10" t="s">
        <v>362</v>
      </c>
      <c r="B191" s="4" t="s">
        <v>7366</v>
      </c>
      <c r="C191" s="10">
        <v>12</v>
      </c>
      <c r="D191" s="11">
        <v>160</v>
      </c>
      <c r="E191" s="11">
        <v>225</v>
      </c>
      <c r="F191" s="11">
        <v>160</v>
      </c>
      <c r="G191" s="11">
        <v>230</v>
      </c>
      <c r="H191" s="11">
        <v>45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64</v>
      </c>
      <c r="B192" s="4" t="s">
        <v>7367</v>
      </c>
      <c r="C192" s="10">
        <v>12</v>
      </c>
      <c r="D192" s="12">
        <v>203110</v>
      </c>
      <c r="E192" s="12">
        <v>247234</v>
      </c>
      <c r="F192" s="12">
        <v>280151</v>
      </c>
      <c r="G192" s="12">
        <v>254938</v>
      </c>
      <c r="H192" s="12">
        <v>270346</v>
      </c>
      <c r="I192" s="12">
        <v>304665</v>
      </c>
      <c r="J192" s="12">
        <v>290657</v>
      </c>
      <c r="K192" s="12">
        <v>154083</v>
      </c>
      <c r="L192" s="12">
        <v>131321</v>
      </c>
      <c r="M192" s="12">
        <v>153733</v>
      </c>
      <c r="N192" s="12">
        <v>203110</v>
      </c>
      <c r="O192" s="12">
        <v>165639</v>
      </c>
      <c r="P192" s="12">
        <v>238829</v>
      </c>
      <c r="Q192" s="12">
        <v>174394</v>
      </c>
      <c r="R192" s="12">
        <v>250385</v>
      </c>
      <c r="S192" s="12">
        <v>280151</v>
      </c>
      <c r="T192" s="12">
        <v>346687</v>
      </c>
      <c r="U192" s="12">
        <v>451044</v>
      </c>
      <c r="V192" s="12">
        <v>504272</v>
      </c>
      <c r="W192" s="12">
        <v>441238</v>
      </c>
      <c r="X192" s="12">
        <v>476958</v>
      </c>
      <c r="Y192" s="12">
        <v>411822</v>
      </c>
      <c r="Z192" s="12">
        <v>574310</v>
      </c>
      <c r="AA192" s="12">
        <v>584816</v>
      </c>
      <c r="AB192" s="12">
        <v>495868</v>
      </c>
      <c r="AC192" s="12">
        <v>664659</v>
      </c>
      <c r="AD192" s="12">
        <v>510576</v>
      </c>
      <c r="AE192" s="12">
        <v>470654</v>
      </c>
      <c r="AF192" s="12">
        <v>428631</v>
      </c>
      <c r="AG192" s="12">
        <v>359294</v>
      </c>
      <c r="AH192" s="12">
        <v>238129</v>
      </c>
      <c r="AI192" s="12">
        <v>143578</v>
      </c>
      <c r="AJ192" s="12">
        <v>184199</v>
      </c>
      <c r="AK192" s="12">
        <v>208713</v>
      </c>
      <c r="AL192" s="12">
        <v>209063</v>
      </c>
      <c r="AM192" s="12">
        <v>188402</v>
      </c>
      <c r="AN192" s="12">
        <v>184900</v>
      </c>
      <c r="AO192" s="12">
        <v>97353</v>
      </c>
      <c r="AP192" s="12">
        <v>127469</v>
      </c>
      <c r="AQ192" s="12">
        <v>117313</v>
      </c>
      <c r="AR192" s="12">
        <v>102255</v>
      </c>
      <c r="AS192" s="12">
        <v>93851</v>
      </c>
      <c r="AT192" s="12">
        <v>70388</v>
      </c>
      <c r="AU192" s="12">
        <v>55470</v>
      </c>
      <c r="AV192" s="12">
        <v>68287</v>
      </c>
      <c r="AW192" s="12">
        <v>33969</v>
      </c>
      <c r="AX192" s="12">
        <v>24093</v>
      </c>
      <c r="AY192" s="12">
        <v>18000</v>
      </c>
      <c r="AZ192" s="12">
        <v>16700</v>
      </c>
      <c r="BA192" s="12">
        <v>28300</v>
      </c>
      <c r="BB192" s="12">
        <v>6440</v>
      </c>
      <c r="BC192" s="12">
        <v>3345</v>
      </c>
      <c r="BD192" s="12">
        <v>5040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66</v>
      </c>
      <c r="B193" s="4" t="s">
        <v>7368</v>
      </c>
      <c r="C193" s="10">
        <v>12</v>
      </c>
      <c r="D193" s="12">
        <v>2060868</v>
      </c>
      <c r="E193" s="12">
        <v>9080000</v>
      </c>
      <c r="F193" s="12">
        <v>584000</v>
      </c>
      <c r="G193" s="12">
        <v>468000</v>
      </c>
      <c r="H193" s="12">
        <v>406000</v>
      </c>
      <c r="I193" s="12">
        <v>450000</v>
      </c>
      <c r="J193" s="12">
        <v>280000</v>
      </c>
      <c r="K193" s="12">
        <v>400000</v>
      </c>
      <c r="L193" s="12">
        <v>137000</v>
      </c>
      <c r="M193" s="12">
        <v>154000</v>
      </c>
      <c r="N193" s="12">
        <v>91000</v>
      </c>
      <c r="O193" s="12">
        <v>116000</v>
      </c>
      <c r="P193" s="12">
        <v>78000</v>
      </c>
      <c r="Q193" s="12">
        <v>70000</v>
      </c>
      <c r="R193" s="12">
        <v>56000</v>
      </c>
      <c r="S193" s="12">
        <v>33000</v>
      </c>
      <c r="T193" s="12">
        <v>46000</v>
      </c>
      <c r="U193" s="12">
        <v>55000</v>
      </c>
      <c r="V193" s="12">
        <v>72000</v>
      </c>
      <c r="W193" s="12">
        <v>54000</v>
      </c>
      <c r="X193" s="12">
        <v>111400</v>
      </c>
      <c r="Y193" s="12">
        <v>133400</v>
      </c>
      <c r="Z193" s="12">
        <v>112000</v>
      </c>
      <c r="AA193" s="12">
        <v>84600</v>
      </c>
      <c r="AB193" s="12">
        <v>59900</v>
      </c>
      <c r="AC193" s="12">
        <v>63400</v>
      </c>
      <c r="AD193" s="12">
        <v>32000</v>
      </c>
      <c r="AE193" s="12">
        <v>18800</v>
      </c>
      <c r="AF193" s="12">
        <v>11600</v>
      </c>
      <c r="AG193" s="12">
        <v>9500</v>
      </c>
      <c r="AH193" s="12">
        <v>8400</v>
      </c>
      <c r="AI193" s="12">
        <v>3200</v>
      </c>
      <c r="AJ193" s="12">
        <v>3300</v>
      </c>
      <c r="AK193" s="12">
        <v>2400</v>
      </c>
      <c r="AL193" s="12">
        <v>2610</v>
      </c>
      <c r="AM193" s="12">
        <v>2450</v>
      </c>
      <c r="AN193" s="11">
        <v>4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</row>
    <row r="194" spans="1:68" x14ac:dyDescent="0.4">
      <c r="A194" s="10" t="s">
        <v>368</v>
      </c>
      <c r="B194" s="4" t="s">
        <v>7369</v>
      </c>
      <c r="C194" s="10">
        <v>12</v>
      </c>
      <c r="D194" s="12">
        <v>1645</v>
      </c>
      <c r="E194" s="12">
        <v>3300</v>
      </c>
      <c r="F194" s="12">
        <v>2050</v>
      </c>
      <c r="G194" s="12">
        <v>4200</v>
      </c>
      <c r="H194" s="12">
        <v>6510</v>
      </c>
      <c r="I194" s="12">
        <v>3730</v>
      </c>
      <c r="J194" s="12">
        <v>3900</v>
      </c>
      <c r="K194" s="12">
        <v>4010</v>
      </c>
      <c r="L194" s="12">
        <v>3240</v>
      </c>
      <c r="M194" s="12">
        <v>3710</v>
      </c>
      <c r="N194" s="12">
        <v>4750</v>
      </c>
      <c r="O194" s="12">
        <v>5530</v>
      </c>
      <c r="P194" s="12">
        <v>6290</v>
      </c>
      <c r="Q194" s="12">
        <v>5360</v>
      </c>
      <c r="R194" s="12">
        <v>4820</v>
      </c>
      <c r="S194" s="12">
        <v>5700</v>
      </c>
      <c r="T194" s="12">
        <v>6590</v>
      </c>
      <c r="U194" s="12">
        <v>7900</v>
      </c>
      <c r="V194" s="12">
        <v>13650</v>
      </c>
      <c r="W194" s="12">
        <v>20150</v>
      </c>
      <c r="X194" s="12">
        <v>13600</v>
      </c>
      <c r="Y194" s="12">
        <v>14300</v>
      </c>
      <c r="Z194" s="12">
        <v>13550</v>
      </c>
      <c r="AA194" s="12">
        <v>14400</v>
      </c>
      <c r="AB194" s="12">
        <v>16950</v>
      </c>
      <c r="AC194" s="12">
        <v>22650</v>
      </c>
      <c r="AD194" s="12">
        <v>24500</v>
      </c>
      <c r="AE194" s="12">
        <v>23800</v>
      </c>
      <c r="AF194" s="12">
        <v>19500</v>
      </c>
      <c r="AG194" s="12">
        <v>25000</v>
      </c>
      <c r="AH194" s="12">
        <v>24300</v>
      </c>
      <c r="AI194" s="12">
        <v>11800</v>
      </c>
      <c r="AJ194" s="12">
        <v>13350</v>
      </c>
      <c r="AK194" s="12">
        <v>18000</v>
      </c>
      <c r="AL194" s="12">
        <v>23800</v>
      </c>
      <c r="AM194" s="12">
        <v>21650</v>
      </c>
      <c r="AN194" s="12">
        <v>22000</v>
      </c>
      <c r="AO194" s="12">
        <v>24450</v>
      </c>
      <c r="AP194" s="12">
        <v>22200</v>
      </c>
      <c r="AQ194" s="12">
        <v>23050</v>
      </c>
      <c r="AR194" s="12">
        <v>26750</v>
      </c>
      <c r="AS194" s="12">
        <v>27300</v>
      </c>
      <c r="AT194" s="12">
        <v>19650</v>
      </c>
      <c r="AU194" s="12">
        <v>22900</v>
      </c>
      <c r="AV194" s="12">
        <v>26100</v>
      </c>
      <c r="AW194" s="12">
        <v>23550</v>
      </c>
      <c r="AX194" s="12">
        <v>26000</v>
      </c>
      <c r="AY194" s="12">
        <v>25850</v>
      </c>
      <c r="AZ194" s="12">
        <v>23750</v>
      </c>
      <c r="BA194" s="12">
        <v>23350</v>
      </c>
      <c r="BB194" s="12">
        <v>24400</v>
      </c>
      <c r="BC194" s="12">
        <v>32950</v>
      </c>
      <c r="BD194" s="12">
        <v>31300</v>
      </c>
      <c r="BE194" s="12">
        <v>27800</v>
      </c>
      <c r="BF194" s="12">
        <v>27900</v>
      </c>
      <c r="BG194" s="12">
        <v>27400</v>
      </c>
      <c r="BH194" s="12">
        <v>22800</v>
      </c>
      <c r="BI194" s="12">
        <v>28850</v>
      </c>
      <c r="BJ194" s="12">
        <v>23600</v>
      </c>
      <c r="BK194" s="12">
        <v>29200</v>
      </c>
      <c r="BL194" s="12">
        <v>34050</v>
      </c>
      <c r="BM194" s="12">
        <v>28000</v>
      </c>
      <c r="BN194" s="12">
        <v>27250</v>
      </c>
      <c r="BO194" s="12">
        <v>26150</v>
      </c>
      <c r="BP194" s="12">
        <v>27000</v>
      </c>
    </row>
    <row r="195" spans="1:68" x14ac:dyDescent="0.4">
      <c r="A195" s="10" t="s">
        <v>370</v>
      </c>
      <c r="B195" s="4" t="s">
        <v>7370</v>
      </c>
      <c r="C195" s="10">
        <v>12</v>
      </c>
      <c r="D195" s="12">
        <v>1450</v>
      </c>
      <c r="E195" s="12">
        <v>1860</v>
      </c>
      <c r="F195" s="12">
        <v>1100</v>
      </c>
      <c r="G195" s="12">
        <v>1070</v>
      </c>
      <c r="H195" s="11">
        <v>32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</row>
    <row r="196" spans="1:68" x14ac:dyDescent="0.4">
      <c r="A196" s="10" t="s">
        <v>372</v>
      </c>
      <c r="B196" s="4" t="s">
        <v>7371</v>
      </c>
      <c r="C196" s="10">
        <v>12</v>
      </c>
      <c r="D196" s="12">
        <v>36600</v>
      </c>
      <c r="E196" s="12">
        <v>43700</v>
      </c>
      <c r="F196" s="12">
        <v>35450</v>
      </c>
      <c r="G196" s="12">
        <v>39400</v>
      </c>
      <c r="H196" s="12">
        <v>40050</v>
      </c>
      <c r="I196" s="12">
        <v>41500</v>
      </c>
      <c r="J196" s="12">
        <v>40550</v>
      </c>
      <c r="K196" s="12">
        <v>39500</v>
      </c>
      <c r="L196" s="12">
        <v>40000</v>
      </c>
      <c r="M196" s="12">
        <v>41000</v>
      </c>
      <c r="N196" s="12">
        <v>40950</v>
      </c>
      <c r="O196" s="12">
        <v>40100</v>
      </c>
      <c r="P196" s="12">
        <v>41700</v>
      </c>
      <c r="Q196" s="12">
        <v>42100</v>
      </c>
      <c r="R196" s="12">
        <v>40700</v>
      </c>
      <c r="S196" s="12">
        <v>43900</v>
      </c>
      <c r="T196" s="12">
        <v>46100</v>
      </c>
      <c r="U196" s="12">
        <v>49000</v>
      </c>
      <c r="V196" s="12">
        <v>61800</v>
      </c>
      <c r="W196" s="12">
        <v>54700</v>
      </c>
      <c r="X196" s="12">
        <v>48100</v>
      </c>
      <c r="Y196" s="12">
        <v>45000</v>
      </c>
      <c r="Z196" s="12">
        <v>41700</v>
      </c>
      <c r="AA196" s="12">
        <v>47400</v>
      </c>
      <c r="AB196" s="12">
        <v>46600</v>
      </c>
      <c r="AC196" s="12">
        <v>61700</v>
      </c>
      <c r="AD196" s="12">
        <v>66000</v>
      </c>
      <c r="AE196" s="12">
        <v>60000</v>
      </c>
      <c r="AF196" s="12">
        <v>61100</v>
      </c>
      <c r="AG196" s="12">
        <v>66200</v>
      </c>
      <c r="AH196" s="12">
        <v>55000</v>
      </c>
      <c r="AI196" s="12">
        <v>31550</v>
      </c>
      <c r="AJ196" s="12">
        <v>27700</v>
      </c>
      <c r="AK196" s="12">
        <v>37550</v>
      </c>
      <c r="AL196" s="12">
        <v>38200</v>
      </c>
      <c r="AM196" s="12">
        <v>37500</v>
      </c>
      <c r="AN196" s="12">
        <v>83600</v>
      </c>
      <c r="AO196" s="12">
        <v>51400</v>
      </c>
      <c r="AP196" s="12">
        <v>60600</v>
      </c>
      <c r="AQ196" s="12">
        <v>61900</v>
      </c>
      <c r="AR196" s="12">
        <v>57500</v>
      </c>
      <c r="AS196" s="12">
        <v>56800</v>
      </c>
      <c r="AT196" s="12">
        <v>65400</v>
      </c>
      <c r="AU196" s="12">
        <v>77100</v>
      </c>
      <c r="AV196" s="12">
        <v>81600</v>
      </c>
      <c r="AW196" s="12">
        <v>68100</v>
      </c>
      <c r="AX196" s="12">
        <v>68000</v>
      </c>
      <c r="AY196" s="12">
        <v>77500</v>
      </c>
      <c r="AZ196" s="12">
        <v>77800</v>
      </c>
      <c r="BA196" s="12">
        <v>88000</v>
      </c>
      <c r="BB196" s="12">
        <v>88500</v>
      </c>
      <c r="BC196" s="12">
        <v>92400</v>
      </c>
      <c r="BD196" s="12">
        <v>82500</v>
      </c>
      <c r="BE196" s="12">
        <v>86700</v>
      </c>
      <c r="BF196" s="12">
        <v>99500</v>
      </c>
      <c r="BG196" s="12">
        <v>100000</v>
      </c>
      <c r="BH196" s="12">
        <v>153000</v>
      </c>
      <c r="BI196" s="12">
        <v>138500</v>
      </c>
      <c r="BJ196" s="12">
        <v>161000</v>
      </c>
      <c r="BK196" s="12">
        <v>164000</v>
      </c>
      <c r="BL196" s="12">
        <v>156500</v>
      </c>
      <c r="BM196" s="12">
        <v>166500</v>
      </c>
      <c r="BN196" s="12">
        <v>171000</v>
      </c>
      <c r="BO196" s="12">
        <v>183000</v>
      </c>
      <c r="BP196" s="12">
        <v>243500</v>
      </c>
    </row>
    <row r="197" spans="1:68" x14ac:dyDescent="0.4">
      <c r="A197" s="10" t="s">
        <v>374</v>
      </c>
      <c r="B197" s="4" t="s">
        <v>7372</v>
      </c>
      <c r="C197" s="10">
        <v>12</v>
      </c>
      <c r="D197" s="12">
        <v>53517</v>
      </c>
      <c r="E197" s="12">
        <v>72367</v>
      </c>
      <c r="F197" s="12">
        <v>50267</v>
      </c>
      <c r="G197" s="12">
        <v>107467</v>
      </c>
      <c r="H197" s="12">
        <v>195000</v>
      </c>
      <c r="I197" s="12">
        <v>35400</v>
      </c>
      <c r="J197" s="12">
        <v>13500</v>
      </c>
      <c r="K197" s="12">
        <v>134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</row>
    <row r="198" spans="1:68" x14ac:dyDescent="0.4">
      <c r="A198" s="10" t="s">
        <v>376</v>
      </c>
      <c r="B198" s="4" t="s">
        <v>7373</v>
      </c>
      <c r="C198" s="10">
        <v>12</v>
      </c>
      <c r="D198" s="12">
        <v>1400</v>
      </c>
      <c r="E198" s="12">
        <v>2160</v>
      </c>
      <c r="F198" s="12">
        <v>2340</v>
      </c>
      <c r="G198" s="12">
        <v>2765</v>
      </c>
      <c r="H198" s="12">
        <v>3285</v>
      </c>
      <c r="I198" s="12">
        <v>2390</v>
      </c>
      <c r="J198" s="12">
        <v>2300</v>
      </c>
      <c r="K198" s="12">
        <v>2160</v>
      </c>
      <c r="L198" s="12">
        <v>2180</v>
      </c>
      <c r="M198" s="12">
        <v>2500</v>
      </c>
      <c r="N198" s="12">
        <v>2425</v>
      </c>
      <c r="O198" s="12">
        <v>2475</v>
      </c>
      <c r="P198" s="12">
        <v>2320</v>
      </c>
      <c r="Q198" s="12">
        <v>2240</v>
      </c>
      <c r="R198" s="12">
        <v>2385</v>
      </c>
      <c r="S198" s="12">
        <v>2980</v>
      </c>
      <c r="T198" s="12">
        <v>4400</v>
      </c>
      <c r="U198" s="12">
        <v>7740</v>
      </c>
      <c r="V198" s="12">
        <v>7230</v>
      </c>
      <c r="W198" s="12">
        <v>8350</v>
      </c>
      <c r="X198" s="12">
        <v>7270</v>
      </c>
      <c r="Y198" s="12">
        <v>5130</v>
      </c>
      <c r="Z198" s="12">
        <v>5340</v>
      </c>
      <c r="AA198" s="12">
        <v>6700</v>
      </c>
      <c r="AB198" s="12">
        <v>6800</v>
      </c>
      <c r="AC198" s="12">
        <v>9190</v>
      </c>
      <c r="AD198" s="12">
        <v>10500</v>
      </c>
      <c r="AE198" s="12">
        <v>12200</v>
      </c>
      <c r="AF198" s="12">
        <v>10950</v>
      </c>
      <c r="AG198" s="12">
        <v>10850</v>
      </c>
      <c r="AH198" s="12">
        <v>10500</v>
      </c>
      <c r="AI198" s="12">
        <v>5950</v>
      </c>
      <c r="AJ198" s="12">
        <v>7260</v>
      </c>
      <c r="AK198" s="12">
        <v>8550</v>
      </c>
      <c r="AL198" s="12">
        <v>10050</v>
      </c>
      <c r="AM198" s="12">
        <v>9540</v>
      </c>
      <c r="AN198" s="12">
        <v>9430</v>
      </c>
      <c r="AO198" s="12">
        <v>11300</v>
      </c>
      <c r="AP198" s="12">
        <v>14800</v>
      </c>
      <c r="AQ198" s="12">
        <v>15550</v>
      </c>
      <c r="AR198" s="12">
        <v>11650</v>
      </c>
      <c r="AS198" s="12">
        <v>10800</v>
      </c>
      <c r="AT198" s="12">
        <v>11650</v>
      </c>
      <c r="AU198" s="12">
        <v>13100</v>
      </c>
      <c r="AV198" s="12">
        <v>16000</v>
      </c>
      <c r="AW198" s="12">
        <v>20050</v>
      </c>
      <c r="AX198" s="12">
        <v>13450</v>
      </c>
      <c r="AY198" s="12">
        <v>12700</v>
      </c>
      <c r="AZ198" s="12">
        <v>16550</v>
      </c>
      <c r="BA198" s="12">
        <v>13450</v>
      </c>
      <c r="BB198" s="12">
        <v>13300</v>
      </c>
      <c r="BC198" s="12">
        <v>13050</v>
      </c>
      <c r="BD198" s="12">
        <v>16900</v>
      </c>
      <c r="BE198" s="12">
        <v>26500</v>
      </c>
      <c r="BF198" s="12">
        <v>20750</v>
      </c>
      <c r="BG198" s="12">
        <v>21650</v>
      </c>
      <c r="BH198" s="12">
        <v>27850</v>
      </c>
      <c r="BI198" s="12">
        <v>41500</v>
      </c>
      <c r="BJ198" s="12">
        <v>20400</v>
      </c>
      <c r="BK198" s="12">
        <v>38450</v>
      </c>
      <c r="BL198" s="12">
        <v>53300</v>
      </c>
      <c r="BM198" s="12">
        <v>100000</v>
      </c>
      <c r="BN198" s="12">
        <v>104500</v>
      </c>
      <c r="BO198" s="12">
        <v>80700</v>
      </c>
      <c r="BP198" s="12">
        <v>64900</v>
      </c>
    </row>
    <row r="199" spans="1:68" x14ac:dyDescent="0.4">
      <c r="A199" s="10" t="s">
        <v>378</v>
      </c>
      <c r="B199" s="4" t="s">
        <v>7374</v>
      </c>
      <c r="C199" s="10">
        <v>3</v>
      </c>
      <c r="D199" s="11">
        <v>969</v>
      </c>
      <c r="E199" s="12">
        <v>1373</v>
      </c>
      <c r="F199" s="11">
        <v>817</v>
      </c>
      <c r="G199" s="11">
        <v>926</v>
      </c>
      <c r="H199" s="12">
        <v>1067</v>
      </c>
      <c r="I199" s="11">
        <v>690</v>
      </c>
      <c r="J199" s="11">
        <v>736</v>
      </c>
      <c r="K199" s="11">
        <v>532</v>
      </c>
      <c r="L199" s="11">
        <v>440</v>
      </c>
      <c r="M199" s="11">
        <v>933</v>
      </c>
      <c r="N199" s="11">
        <v>791</v>
      </c>
      <c r="O199" s="11">
        <v>752</v>
      </c>
      <c r="P199" s="11">
        <v>663</v>
      </c>
      <c r="Q199" s="11">
        <v>620</v>
      </c>
      <c r="R199" s="11">
        <v>481</v>
      </c>
      <c r="S199" s="11">
        <v>875</v>
      </c>
      <c r="T199" s="12">
        <v>1994</v>
      </c>
      <c r="U199" s="12">
        <v>4368</v>
      </c>
      <c r="V199" s="12">
        <v>3447</v>
      </c>
      <c r="W199" s="12">
        <v>1718</v>
      </c>
      <c r="X199" s="12">
        <v>1621</v>
      </c>
      <c r="Y199" s="12">
        <v>1331</v>
      </c>
      <c r="Z199" s="12">
        <v>1553</v>
      </c>
      <c r="AA199" s="12">
        <v>1732</v>
      </c>
      <c r="AB199" s="12">
        <v>1384</v>
      </c>
      <c r="AC199" s="12">
        <v>1557</v>
      </c>
      <c r="AD199" s="12">
        <v>1409</v>
      </c>
      <c r="AE199" s="12">
        <v>1162</v>
      </c>
      <c r="AF199" s="11">
        <v>909</v>
      </c>
      <c r="AG199" s="11">
        <v>671</v>
      </c>
      <c r="AH199" s="11">
        <v>523</v>
      </c>
      <c r="AI199" s="11">
        <v>527</v>
      </c>
      <c r="AJ199" s="11">
        <v>994</v>
      </c>
      <c r="AK199" s="12">
        <v>1016</v>
      </c>
      <c r="AL199" s="12">
        <v>1402</v>
      </c>
      <c r="AM199" s="12">
        <v>1050</v>
      </c>
      <c r="AN199" s="12">
        <v>1037</v>
      </c>
      <c r="AO199" s="11">
        <v>769</v>
      </c>
      <c r="AP199" s="11">
        <v>918</v>
      </c>
      <c r="AQ199" s="11">
        <v>741</v>
      </c>
      <c r="AR199" s="11">
        <v>725</v>
      </c>
      <c r="AS199" s="11">
        <v>617</v>
      </c>
      <c r="AT199" s="11">
        <v>564</v>
      </c>
      <c r="AU199" s="11">
        <v>756</v>
      </c>
      <c r="AV199" s="11">
        <v>657</v>
      </c>
      <c r="AW199" s="11">
        <v>645</v>
      </c>
      <c r="AX199" s="11">
        <v>671</v>
      </c>
      <c r="AY199" s="11">
        <v>637</v>
      </c>
      <c r="AZ199" s="11">
        <v>487</v>
      </c>
      <c r="BA199" s="11">
        <v>549</v>
      </c>
      <c r="BB199" s="11">
        <v>590</v>
      </c>
      <c r="BC199" s="11">
        <v>485</v>
      </c>
      <c r="BD199" s="11">
        <v>488</v>
      </c>
      <c r="BE199" s="11">
        <v>447</v>
      </c>
      <c r="BF199" s="11">
        <v>528</v>
      </c>
      <c r="BG199" s="11">
        <v>685</v>
      </c>
      <c r="BH199" s="11">
        <v>613</v>
      </c>
      <c r="BI199" s="11">
        <v>754</v>
      </c>
      <c r="BJ199" s="12">
        <v>1095</v>
      </c>
      <c r="BK199" s="12">
        <v>1300</v>
      </c>
      <c r="BL199" s="12">
        <v>1475</v>
      </c>
      <c r="BM199" s="12">
        <v>2400</v>
      </c>
      <c r="BN199" s="12">
        <v>2070</v>
      </c>
      <c r="BO199" s="12">
        <v>1675</v>
      </c>
      <c r="BP199" s="12">
        <v>1210</v>
      </c>
    </row>
    <row r="200" spans="1:68" x14ac:dyDescent="0.4">
      <c r="A200" s="10" t="s">
        <v>380</v>
      </c>
      <c r="B200" s="4" t="s">
        <v>7375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2">
        <v>3300</v>
      </c>
      <c r="BK200" s="12">
        <v>3105</v>
      </c>
      <c r="BL200" s="12">
        <v>3480</v>
      </c>
      <c r="BM200" s="12">
        <v>3085</v>
      </c>
      <c r="BN200" s="12">
        <v>3290</v>
      </c>
      <c r="BO200" s="12">
        <v>3765</v>
      </c>
      <c r="BP200" s="12">
        <v>3615</v>
      </c>
    </row>
    <row r="201" spans="1:68" x14ac:dyDescent="0.4">
      <c r="A201" s="10" t="s">
        <v>382</v>
      </c>
      <c r="B201" s="4" t="s">
        <v>7376</v>
      </c>
      <c r="C201" s="10">
        <v>12</v>
      </c>
      <c r="D201" s="12">
        <v>1136</v>
      </c>
      <c r="E201" s="12">
        <v>1308</v>
      </c>
      <c r="F201" s="11">
        <v>582</v>
      </c>
      <c r="G201" s="11">
        <v>927</v>
      </c>
      <c r="H201" s="12">
        <v>1095</v>
      </c>
      <c r="I201" s="11">
        <v>751</v>
      </c>
      <c r="J201" s="12">
        <v>1003</v>
      </c>
      <c r="K201" s="11">
        <v>683</v>
      </c>
      <c r="L201" s="11">
        <v>675</v>
      </c>
      <c r="M201" s="11">
        <v>746</v>
      </c>
      <c r="N201" s="11">
        <v>729</v>
      </c>
      <c r="O201" s="11">
        <v>693</v>
      </c>
      <c r="P201" s="11">
        <v>917</v>
      </c>
      <c r="Q201" s="11">
        <v>865</v>
      </c>
      <c r="R201" s="11">
        <v>635</v>
      </c>
      <c r="S201" s="11">
        <v>572</v>
      </c>
      <c r="T201" s="11">
        <v>956</v>
      </c>
      <c r="U201" s="12">
        <v>1309</v>
      </c>
      <c r="V201" s="11">
        <v>781</v>
      </c>
      <c r="W201" s="12">
        <v>1274</v>
      </c>
      <c r="X201" s="12">
        <v>2035</v>
      </c>
      <c r="Y201" s="11">
        <v>860</v>
      </c>
      <c r="Z201" s="11">
        <v>869</v>
      </c>
      <c r="AA201" s="11">
        <v>803</v>
      </c>
      <c r="AB201" s="11">
        <v>958</v>
      </c>
      <c r="AC201" s="11">
        <v>948</v>
      </c>
      <c r="AD201" s="11">
        <v>813</v>
      </c>
      <c r="AE201" s="12">
        <v>1000</v>
      </c>
      <c r="AF201" s="11">
        <v>691</v>
      </c>
      <c r="AG201" s="11">
        <v>710</v>
      </c>
      <c r="AH201" s="11">
        <v>364</v>
      </c>
      <c r="AI201" s="11">
        <v>313</v>
      </c>
      <c r="AJ201" s="11">
        <v>509</v>
      </c>
      <c r="AK201" s="11">
        <v>570</v>
      </c>
      <c r="AL201" s="11">
        <v>411</v>
      </c>
      <c r="AM201" s="11">
        <v>462</v>
      </c>
      <c r="AN201" s="11">
        <v>551</v>
      </c>
      <c r="AO201" s="11">
        <v>406</v>
      </c>
      <c r="AP201" s="11">
        <v>388</v>
      </c>
      <c r="AQ201" s="11">
        <v>378</v>
      </c>
      <c r="AR201" s="11">
        <v>402</v>
      </c>
      <c r="AS201" s="11">
        <v>338</v>
      </c>
      <c r="AT201" s="11">
        <v>262</v>
      </c>
      <c r="AU201" s="11">
        <v>408</v>
      </c>
      <c r="AV201" s="12">
        <v>1271</v>
      </c>
      <c r="AW201" s="12">
        <v>1182</v>
      </c>
      <c r="AX201" s="12">
        <v>1145</v>
      </c>
      <c r="AY201" s="11">
        <v>638</v>
      </c>
      <c r="AZ201" s="11">
        <v>813</v>
      </c>
      <c r="BA201" s="12">
        <v>1243</v>
      </c>
      <c r="BB201" s="12">
        <v>1046</v>
      </c>
      <c r="BC201" s="12">
        <v>1406</v>
      </c>
      <c r="BD201" s="12">
        <v>1742</v>
      </c>
      <c r="BE201" s="12">
        <v>2396</v>
      </c>
      <c r="BF201" s="12">
        <v>1770</v>
      </c>
      <c r="BG201" s="12">
        <v>1410</v>
      </c>
      <c r="BH201" s="12">
        <v>1660</v>
      </c>
      <c r="BI201" s="12">
        <v>1665</v>
      </c>
      <c r="BJ201" s="12">
        <v>1250</v>
      </c>
      <c r="BK201" s="12">
        <v>1240</v>
      </c>
      <c r="BL201" s="12">
        <v>1860</v>
      </c>
      <c r="BM201" s="12">
        <v>1885</v>
      </c>
      <c r="BN201" s="12">
        <v>1835</v>
      </c>
      <c r="BO201" s="12">
        <v>1810</v>
      </c>
      <c r="BP201" s="12">
        <v>2150</v>
      </c>
    </row>
    <row r="202" spans="1:68" x14ac:dyDescent="0.4">
      <c r="A202" s="10" t="s">
        <v>384</v>
      </c>
      <c r="B202" s="4" t="s">
        <v>7377</v>
      </c>
      <c r="C202" s="10">
        <v>12</v>
      </c>
      <c r="D202" s="11">
        <v>933</v>
      </c>
      <c r="E202" s="12">
        <v>1124</v>
      </c>
      <c r="F202" s="11">
        <v>850</v>
      </c>
      <c r="G202" s="12">
        <v>1042</v>
      </c>
      <c r="H202" s="12">
        <v>1229</v>
      </c>
      <c r="I202" s="12">
        <v>1090</v>
      </c>
      <c r="J202" s="12">
        <v>1175</v>
      </c>
      <c r="K202" s="12">
        <v>1066</v>
      </c>
      <c r="L202" s="11">
        <v>910</v>
      </c>
      <c r="M202" s="12">
        <v>1014</v>
      </c>
      <c r="N202" s="12">
        <v>1017</v>
      </c>
      <c r="O202" s="12">
        <v>1072</v>
      </c>
      <c r="P202" s="12">
        <v>1042</v>
      </c>
      <c r="Q202" s="12">
        <v>1113</v>
      </c>
      <c r="R202" s="12">
        <v>1138</v>
      </c>
      <c r="S202" s="12">
        <v>1332</v>
      </c>
      <c r="T202" s="12">
        <v>1726</v>
      </c>
      <c r="U202" s="12">
        <v>1859</v>
      </c>
      <c r="V202" s="12">
        <v>2447</v>
      </c>
      <c r="W202" s="12">
        <v>2481</v>
      </c>
      <c r="X202" s="12">
        <v>2355</v>
      </c>
      <c r="Y202" s="12">
        <v>2342</v>
      </c>
      <c r="Z202" s="12">
        <v>2002</v>
      </c>
      <c r="AA202" s="12">
        <v>2354</v>
      </c>
      <c r="AB202" s="12">
        <v>2354</v>
      </c>
      <c r="AC202" s="12">
        <v>3178</v>
      </c>
      <c r="AD202" s="12">
        <v>3656</v>
      </c>
      <c r="AE202" s="12">
        <v>3480</v>
      </c>
      <c r="AF202" s="12">
        <v>3324</v>
      </c>
      <c r="AG202" s="12">
        <v>3256</v>
      </c>
      <c r="AH202" s="12">
        <v>2700</v>
      </c>
      <c r="AI202" s="12">
        <v>1738</v>
      </c>
      <c r="AJ202" s="12">
        <v>2698</v>
      </c>
      <c r="AK202" s="12">
        <v>4109</v>
      </c>
      <c r="AL202" s="12">
        <v>3782</v>
      </c>
      <c r="AM202" s="12">
        <v>3688</v>
      </c>
      <c r="AN202" s="12">
        <v>3666</v>
      </c>
      <c r="AO202" s="12">
        <v>3305</v>
      </c>
      <c r="AP202" s="12">
        <v>3534</v>
      </c>
      <c r="AQ202" s="12">
        <v>4009</v>
      </c>
      <c r="AR202" s="12">
        <v>3877</v>
      </c>
      <c r="AS202" s="12">
        <v>5429</v>
      </c>
      <c r="AT202" s="12">
        <v>4138</v>
      </c>
      <c r="AU202" s="12">
        <v>4376</v>
      </c>
      <c r="AV202" s="12">
        <v>4291</v>
      </c>
      <c r="AW202" s="12">
        <v>3980</v>
      </c>
      <c r="AX202" s="12">
        <v>4091</v>
      </c>
      <c r="AY202" s="12">
        <v>4157</v>
      </c>
      <c r="AZ202" s="12">
        <v>3806</v>
      </c>
      <c r="BA202" s="12">
        <v>3356</v>
      </c>
      <c r="BB202" s="12">
        <v>3392</v>
      </c>
      <c r="BC202" s="12">
        <v>3306</v>
      </c>
      <c r="BD202" s="12">
        <v>3467</v>
      </c>
      <c r="BE202" s="12">
        <v>3467</v>
      </c>
      <c r="BF202" s="12">
        <v>3201</v>
      </c>
      <c r="BG202" s="12">
        <v>2650</v>
      </c>
      <c r="BH202" s="12">
        <v>2795</v>
      </c>
      <c r="BI202" s="12">
        <v>2435</v>
      </c>
      <c r="BJ202" s="12">
        <v>2360</v>
      </c>
      <c r="BK202" s="12">
        <v>2180</v>
      </c>
      <c r="BL202" s="12">
        <v>2150</v>
      </c>
      <c r="BM202" s="12">
        <v>2950</v>
      </c>
      <c r="BN202" s="12">
        <v>2560</v>
      </c>
      <c r="BO202" s="12">
        <v>2465</v>
      </c>
      <c r="BP202" s="12">
        <v>2480</v>
      </c>
    </row>
    <row r="203" spans="1:68" x14ac:dyDescent="0.4">
      <c r="A203" s="10" t="s">
        <v>386</v>
      </c>
      <c r="B203" s="4" t="s">
        <v>7378</v>
      </c>
      <c r="C203" s="10">
        <v>12</v>
      </c>
      <c r="D203" s="12">
        <v>1200</v>
      </c>
      <c r="E203" s="12">
        <v>1200</v>
      </c>
      <c r="F203" s="11">
        <v>884</v>
      </c>
      <c r="G203" s="12">
        <v>1027</v>
      </c>
      <c r="H203" s="12">
        <v>1166</v>
      </c>
      <c r="I203" s="12">
        <v>1011</v>
      </c>
      <c r="J203" s="11">
        <v>938</v>
      </c>
      <c r="K203" s="11">
        <v>836</v>
      </c>
      <c r="L203" s="11">
        <v>769</v>
      </c>
      <c r="M203" s="11">
        <v>784</v>
      </c>
      <c r="N203" s="11">
        <v>732</v>
      </c>
      <c r="O203" s="11">
        <v>756</v>
      </c>
      <c r="P203" s="11">
        <v>771</v>
      </c>
      <c r="Q203" s="11">
        <v>722</v>
      </c>
      <c r="R203" s="11">
        <v>698</v>
      </c>
      <c r="S203" s="11">
        <v>794</v>
      </c>
      <c r="T203" s="11">
        <v>902</v>
      </c>
      <c r="U203" s="12">
        <v>1116</v>
      </c>
      <c r="V203" s="12">
        <v>1454</v>
      </c>
      <c r="W203" s="12">
        <v>2036</v>
      </c>
      <c r="X203" s="12">
        <v>2036</v>
      </c>
      <c r="Y203" s="12">
        <v>1760</v>
      </c>
      <c r="Z203" s="12">
        <v>1629</v>
      </c>
      <c r="AA203" s="12">
        <v>2051</v>
      </c>
      <c r="AB203" s="12">
        <v>2563</v>
      </c>
      <c r="AC203" s="12">
        <v>3418</v>
      </c>
      <c r="AD203" s="12">
        <v>3062</v>
      </c>
      <c r="AE203" s="12">
        <v>2691</v>
      </c>
      <c r="AF203" s="12">
        <v>2336</v>
      </c>
      <c r="AG203" s="12">
        <v>2415</v>
      </c>
      <c r="AH203" s="12">
        <v>1884</v>
      </c>
      <c r="AI203" s="12">
        <v>1334</v>
      </c>
      <c r="AJ203" s="12">
        <v>1912</v>
      </c>
      <c r="AK203" s="12">
        <v>2077</v>
      </c>
      <c r="AL203" s="12">
        <v>2698</v>
      </c>
      <c r="AM203" s="12">
        <v>2218</v>
      </c>
      <c r="AN203" s="12">
        <v>2887</v>
      </c>
      <c r="AO203" s="12">
        <v>2750</v>
      </c>
      <c r="AP203" s="12">
        <v>2394</v>
      </c>
      <c r="AQ203" s="12">
        <v>2220</v>
      </c>
      <c r="AR203" s="12">
        <v>2036</v>
      </c>
      <c r="AS203" s="12">
        <v>1815</v>
      </c>
      <c r="AT203" s="12">
        <v>2335</v>
      </c>
      <c r="AU203" s="12">
        <v>2069</v>
      </c>
      <c r="AV203" s="12">
        <v>2114</v>
      </c>
      <c r="AW203" s="12">
        <v>2060</v>
      </c>
      <c r="AX203" s="12">
        <v>2750</v>
      </c>
      <c r="AY203" s="12">
        <v>2456</v>
      </c>
      <c r="AZ203" s="12">
        <v>2176</v>
      </c>
      <c r="BA203" s="12">
        <v>1869</v>
      </c>
      <c r="BB203" s="12">
        <v>1940</v>
      </c>
      <c r="BC203" s="12">
        <v>1726</v>
      </c>
      <c r="BD203" s="12">
        <v>2041</v>
      </c>
      <c r="BE203" s="12">
        <v>1917</v>
      </c>
      <c r="BF203" s="12">
        <v>2474</v>
      </c>
      <c r="BG203" s="12">
        <v>2240</v>
      </c>
      <c r="BH203" s="12">
        <v>3023</v>
      </c>
      <c r="BI203" s="12">
        <v>4590</v>
      </c>
      <c r="BJ203" s="12">
        <v>4748</v>
      </c>
      <c r="BK203" s="12">
        <v>3630</v>
      </c>
      <c r="BL203" s="12">
        <v>4141</v>
      </c>
      <c r="BM203" s="12">
        <v>5904</v>
      </c>
      <c r="BN203" s="12">
        <v>4667</v>
      </c>
      <c r="BO203" s="12">
        <v>4605</v>
      </c>
      <c r="BP203" s="12">
        <v>4075</v>
      </c>
    </row>
    <row r="204" spans="1:68" x14ac:dyDescent="0.4">
      <c r="A204" s="10" t="s">
        <v>388</v>
      </c>
      <c r="B204" s="4" t="s">
        <v>7379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390</v>
      </c>
      <c r="B205" s="4" t="s">
        <v>7380</v>
      </c>
      <c r="C205" s="10">
        <v>12</v>
      </c>
      <c r="D205" s="12">
        <v>831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10" t="s">
        <v>392</v>
      </c>
      <c r="B206" s="4" t="s">
        <v>7381</v>
      </c>
      <c r="C206" s="10">
        <v>12</v>
      </c>
      <c r="D206" s="12">
        <v>440</v>
      </c>
      <c r="E206" s="12">
        <v>440</v>
      </c>
      <c r="F206" s="12">
        <v>309</v>
      </c>
      <c r="G206" s="12">
        <v>366</v>
      </c>
      <c r="H206" s="12">
        <v>429</v>
      </c>
      <c r="I206" s="12">
        <v>330</v>
      </c>
      <c r="J206" s="12">
        <v>294</v>
      </c>
      <c r="K206" s="12">
        <v>304</v>
      </c>
      <c r="L206" s="12">
        <v>250</v>
      </c>
      <c r="M206" s="12">
        <v>246</v>
      </c>
      <c r="N206" s="11">
        <v>191</v>
      </c>
      <c r="O206" s="12">
        <v>206</v>
      </c>
      <c r="P206" s="12">
        <v>278</v>
      </c>
      <c r="Q206" s="12">
        <v>213</v>
      </c>
      <c r="R206" s="12">
        <v>211</v>
      </c>
      <c r="S206" s="12">
        <v>220</v>
      </c>
      <c r="T206" s="12">
        <v>227</v>
      </c>
      <c r="U206" s="12">
        <v>245</v>
      </c>
      <c r="V206" s="12">
        <v>263</v>
      </c>
      <c r="W206" s="12">
        <v>321</v>
      </c>
      <c r="X206" s="12">
        <v>286</v>
      </c>
      <c r="Y206" s="12">
        <v>281</v>
      </c>
      <c r="Z206" s="12">
        <v>273</v>
      </c>
      <c r="AA206" s="12">
        <v>294</v>
      </c>
      <c r="AB206" s="12">
        <v>331</v>
      </c>
      <c r="AC206" s="12">
        <v>342</v>
      </c>
      <c r="AD206" s="12">
        <v>360</v>
      </c>
      <c r="AE206" s="12">
        <v>324</v>
      </c>
      <c r="AF206" s="12">
        <v>277</v>
      </c>
      <c r="AG206" s="12">
        <v>260</v>
      </c>
      <c r="AH206" s="12">
        <v>240</v>
      </c>
      <c r="AI206" s="11">
        <v>197</v>
      </c>
      <c r="AJ206" s="12">
        <v>259</v>
      </c>
      <c r="AK206" s="12">
        <v>288</v>
      </c>
      <c r="AL206" s="12">
        <v>937</v>
      </c>
      <c r="AM206" s="12">
        <v>780</v>
      </c>
      <c r="AN206" s="12">
        <v>602</v>
      </c>
      <c r="AO206" s="12">
        <v>492</v>
      </c>
      <c r="AP206" s="12">
        <v>534</v>
      </c>
      <c r="AQ206" s="12">
        <v>491</v>
      </c>
      <c r="AR206" s="12">
        <v>449</v>
      </c>
      <c r="AS206" s="12">
        <v>546</v>
      </c>
      <c r="AT206" s="12">
        <v>459</v>
      </c>
      <c r="AU206" s="12">
        <v>496</v>
      </c>
      <c r="AV206" s="12">
        <v>606</v>
      </c>
      <c r="AW206" s="12">
        <v>560</v>
      </c>
      <c r="AX206" s="12">
        <v>622</v>
      </c>
      <c r="AY206" s="12">
        <v>650</v>
      </c>
      <c r="AZ206" s="12">
        <v>660</v>
      </c>
      <c r="BA206" s="12">
        <v>599</v>
      </c>
      <c r="BB206" s="12">
        <v>557</v>
      </c>
      <c r="BC206" s="12">
        <v>480</v>
      </c>
      <c r="BD206" s="12">
        <v>560</v>
      </c>
      <c r="BE206" s="12">
        <v>666</v>
      </c>
      <c r="BF206" s="12">
        <v>595</v>
      </c>
      <c r="BG206" s="12">
        <v>599</v>
      </c>
      <c r="BH206" s="12">
        <v>762</v>
      </c>
      <c r="BI206" s="12">
        <v>831</v>
      </c>
      <c r="BJ206" s="12">
        <v>916</v>
      </c>
      <c r="BK206" s="12">
        <v>782</v>
      </c>
      <c r="BL206" s="12">
        <v>763</v>
      </c>
      <c r="BM206" s="12">
        <v>1086</v>
      </c>
      <c r="BN206" s="12">
        <v>1156</v>
      </c>
      <c r="BO206" s="12">
        <v>1156</v>
      </c>
      <c r="BP206" s="12">
        <v>1220</v>
      </c>
    </row>
    <row r="207" spans="1:68" x14ac:dyDescent="0.4">
      <c r="A207" s="10" t="s">
        <v>394</v>
      </c>
      <c r="B207" s="4" t="s">
        <v>7382</v>
      </c>
      <c r="C207" s="10">
        <v>12</v>
      </c>
      <c r="D207" s="12">
        <v>21564</v>
      </c>
      <c r="E207" s="12">
        <v>55911</v>
      </c>
      <c r="F207" s="12">
        <v>49353</v>
      </c>
      <c r="G207" s="12">
        <v>52021</v>
      </c>
      <c r="H207" s="12">
        <v>24454</v>
      </c>
      <c r="I207" s="12">
        <v>29943</v>
      </c>
      <c r="J207" s="12">
        <v>15483</v>
      </c>
      <c r="K207" s="12">
        <v>17820</v>
      </c>
      <c r="L207" s="12">
        <v>14898</v>
      </c>
      <c r="M207" s="12">
        <v>18550</v>
      </c>
      <c r="N207" s="12">
        <v>19426</v>
      </c>
      <c r="O207" s="12">
        <v>19280</v>
      </c>
      <c r="P207" s="12">
        <v>12123</v>
      </c>
      <c r="Q207" s="12">
        <v>11247</v>
      </c>
      <c r="R207" s="12">
        <v>11247</v>
      </c>
      <c r="S207" s="12">
        <v>14898</v>
      </c>
      <c r="T207" s="12">
        <v>20157</v>
      </c>
      <c r="U207" s="12">
        <v>34179</v>
      </c>
      <c r="V207" s="12">
        <v>33740</v>
      </c>
      <c r="W207" s="12">
        <v>35931</v>
      </c>
      <c r="X207" s="12">
        <v>32718</v>
      </c>
      <c r="Y207" s="12">
        <v>29212</v>
      </c>
      <c r="Z207" s="12">
        <v>30819</v>
      </c>
      <c r="AA207" s="12">
        <v>36954</v>
      </c>
      <c r="AB207" s="12">
        <v>44111</v>
      </c>
      <c r="AC207" s="12">
        <v>65728</v>
      </c>
      <c r="AD207" s="12">
        <v>66604</v>
      </c>
      <c r="AE207" s="12">
        <v>37830</v>
      </c>
      <c r="AF207" s="12">
        <v>68357</v>
      </c>
      <c r="AG207" s="12">
        <v>49661</v>
      </c>
      <c r="AH207" s="12">
        <v>36369</v>
      </c>
      <c r="AI207" s="12">
        <v>44403</v>
      </c>
      <c r="AJ207" s="12">
        <v>38706</v>
      </c>
      <c r="AK207" s="12">
        <v>36077</v>
      </c>
      <c r="AL207" s="12">
        <v>28482</v>
      </c>
      <c r="AM207" s="12">
        <v>26729</v>
      </c>
      <c r="AN207" s="12">
        <v>19280</v>
      </c>
      <c r="AO207" s="12">
        <v>15629</v>
      </c>
      <c r="AP207" s="12">
        <v>14276</v>
      </c>
      <c r="AQ207" s="12">
        <v>15208</v>
      </c>
      <c r="AR207" s="12">
        <v>6853</v>
      </c>
      <c r="AS207" s="12">
        <v>9467</v>
      </c>
      <c r="AT207" s="12">
        <v>5440</v>
      </c>
      <c r="AU207" s="12">
        <v>6071</v>
      </c>
      <c r="AV207" s="12">
        <v>6913</v>
      </c>
      <c r="AW207" s="12">
        <v>3336</v>
      </c>
      <c r="AX207" s="12">
        <v>2591</v>
      </c>
      <c r="AY207" s="12">
        <v>1948</v>
      </c>
      <c r="AZ207" s="12">
        <v>1635</v>
      </c>
      <c r="BA207" s="12">
        <v>2530</v>
      </c>
      <c r="BB207" s="12">
        <v>1880</v>
      </c>
      <c r="BC207" s="12">
        <v>1610</v>
      </c>
      <c r="BD207" s="12">
        <v>1530</v>
      </c>
      <c r="BE207" s="12">
        <v>1520</v>
      </c>
      <c r="BF207" s="12">
        <v>1550</v>
      </c>
      <c r="BG207" s="12">
        <v>1665</v>
      </c>
      <c r="BH207" s="12">
        <v>2560</v>
      </c>
      <c r="BI207" s="12">
        <v>2090</v>
      </c>
      <c r="BJ207" s="12">
        <v>2455</v>
      </c>
      <c r="BK207" s="12">
        <v>2300</v>
      </c>
      <c r="BL207" s="12">
        <v>2620</v>
      </c>
      <c r="BM207" s="12">
        <v>2000</v>
      </c>
      <c r="BN207" s="12">
        <v>1905</v>
      </c>
      <c r="BO207" s="12">
        <v>2090</v>
      </c>
      <c r="BP207" s="12">
        <v>1875</v>
      </c>
    </row>
    <row r="208" spans="1:68" x14ac:dyDescent="0.4">
      <c r="A208" s="10" t="s">
        <v>396</v>
      </c>
      <c r="B208" s="4" t="s">
        <v>7383</v>
      </c>
      <c r="C208" s="10">
        <v>12</v>
      </c>
      <c r="D208" s="12">
        <v>6308</v>
      </c>
      <c r="E208" s="12">
        <v>8630</v>
      </c>
      <c r="F208" s="12">
        <v>12885</v>
      </c>
      <c r="G208" s="12">
        <v>17717</v>
      </c>
      <c r="H208" s="12">
        <v>20670</v>
      </c>
      <c r="I208" s="12">
        <v>18791</v>
      </c>
      <c r="J208" s="12">
        <v>15838</v>
      </c>
      <c r="K208" s="12">
        <v>13825</v>
      </c>
      <c r="L208" s="12">
        <v>11140</v>
      </c>
      <c r="M208" s="12">
        <v>17180</v>
      </c>
      <c r="N208" s="12">
        <v>18724</v>
      </c>
      <c r="O208" s="12">
        <v>25166</v>
      </c>
      <c r="P208" s="12">
        <v>26374</v>
      </c>
      <c r="Q208" s="12">
        <v>28589</v>
      </c>
      <c r="R208" s="12">
        <v>29864</v>
      </c>
      <c r="S208" s="12">
        <v>34830</v>
      </c>
      <c r="T208" s="12">
        <v>32615</v>
      </c>
      <c r="U208" s="12">
        <v>36776</v>
      </c>
      <c r="V208" s="12">
        <v>42413</v>
      </c>
      <c r="W208" s="12">
        <v>42413</v>
      </c>
      <c r="X208" s="12">
        <v>51003</v>
      </c>
      <c r="Y208" s="12">
        <v>15600</v>
      </c>
      <c r="Z208" s="12">
        <v>12950</v>
      </c>
      <c r="AA208" s="12">
        <v>17000</v>
      </c>
      <c r="AB208" s="12">
        <v>13800</v>
      </c>
      <c r="AC208" s="12">
        <v>17100</v>
      </c>
      <c r="AD208" s="12">
        <v>19050</v>
      </c>
      <c r="AE208" s="12">
        <v>15550</v>
      </c>
      <c r="AF208" s="12">
        <v>12050</v>
      </c>
      <c r="AG208" s="12">
        <v>12850</v>
      </c>
      <c r="AH208" s="12">
        <v>12200</v>
      </c>
      <c r="AI208" s="12">
        <v>10500</v>
      </c>
      <c r="AJ208" s="12">
        <v>8800</v>
      </c>
      <c r="AK208" s="12">
        <v>11700</v>
      </c>
      <c r="AL208" s="12">
        <v>15650</v>
      </c>
      <c r="AM208" s="12">
        <v>15800</v>
      </c>
      <c r="AN208" s="12">
        <v>13200</v>
      </c>
      <c r="AO208" s="12">
        <v>15700</v>
      </c>
      <c r="AP208" s="12">
        <v>18500</v>
      </c>
      <c r="AQ208" s="12">
        <v>22000</v>
      </c>
      <c r="AR208" s="12">
        <v>19750</v>
      </c>
      <c r="AS208" s="12">
        <v>21700</v>
      </c>
      <c r="AT208" s="12">
        <v>23100</v>
      </c>
      <c r="AU208" s="12">
        <v>25500</v>
      </c>
      <c r="AV208" s="12">
        <v>26350</v>
      </c>
      <c r="AW208" s="12">
        <v>33000</v>
      </c>
      <c r="AX208" s="12">
        <v>49300</v>
      </c>
      <c r="AY208" s="12">
        <v>46750</v>
      </c>
      <c r="AZ208" s="12">
        <v>39800</v>
      </c>
      <c r="BA208" s="12">
        <v>34800</v>
      </c>
      <c r="BB208" s="12">
        <v>39350</v>
      </c>
      <c r="BC208" s="12">
        <v>46500</v>
      </c>
      <c r="BD208" s="12">
        <v>51200</v>
      </c>
      <c r="BE208" s="12">
        <v>74700</v>
      </c>
      <c r="BF208" s="12">
        <v>116900</v>
      </c>
      <c r="BG208" s="12">
        <v>99800</v>
      </c>
      <c r="BH208" s="12">
        <v>150000</v>
      </c>
      <c r="BI208" s="12">
        <v>187000</v>
      </c>
      <c r="BJ208" s="12">
        <v>163000</v>
      </c>
      <c r="BK208" s="12">
        <v>148000</v>
      </c>
      <c r="BL208" s="12">
        <v>146500</v>
      </c>
      <c r="BM208" s="12">
        <v>167500</v>
      </c>
      <c r="BN208" s="12">
        <v>165500</v>
      </c>
      <c r="BO208" s="12">
        <v>133000</v>
      </c>
      <c r="BP208" s="12">
        <v>119500</v>
      </c>
    </row>
    <row r="209" spans="1:68" x14ac:dyDescent="0.4">
      <c r="A209" s="10" t="s">
        <v>398</v>
      </c>
      <c r="B209" s="4" t="s">
        <v>7384</v>
      </c>
      <c r="C209" s="10">
        <v>12</v>
      </c>
      <c r="D209" s="12">
        <v>1712</v>
      </c>
      <c r="E209" s="12">
        <v>1899</v>
      </c>
      <c r="F209" s="12">
        <v>1332</v>
      </c>
      <c r="G209" s="12">
        <v>1547</v>
      </c>
      <c r="H209" s="12">
        <v>1993</v>
      </c>
      <c r="I209" s="12">
        <v>1538</v>
      </c>
      <c r="J209" s="12">
        <v>1430</v>
      </c>
      <c r="K209" s="12">
        <v>1322</v>
      </c>
      <c r="L209" s="12">
        <v>1200</v>
      </c>
      <c r="M209" s="12">
        <v>1407</v>
      </c>
      <c r="N209" s="12">
        <v>1379</v>
      </c>
      <c r="O209" s="12">
        <v>1374</v>
      </c>
      <c r="P209" s="12">
        <v>1304</v>
      </c>
      <c r="Q209" s="12">
        <v>1219</v>
      </c>
      <c r="R209" s="12">
        <v>1304</v>
      </c>
      <c r="S209" s="12">
        <v>1407</v>
      </c>
      <c r="T209" s="12">
        <v>1801</v>
      </c>
      <c r="U209" s="12">
        <v>1960</v>
      </c>
      <c r="V209" s="12">
        <v>2790</v>
      </c>
      <c r="W209" s="12">
        <v>2528</v>
      </c>
      <c r="X209" s="12">
        <v>2246</v>
      </c>
      <c r="Y209" s="12">
        <v>2035</v>
      </c>
      <c r="Z209" s="12">
        <v>2157</v>
      </c>
      <c r="AA209" s="12">
        <v>2401</v>
      </c>
      <c r="AB209" s="12">
        <v>3179</v>
      </c>
      <c r="AC209" s="12">
        <v>5440</v>
      </c>
      <c r="AD209" s="12">
        <v>5533</v>
      </c>
      <c r="AE209" s="12">
        <v>5477</v>
      </c>
      <c r="AF209" s="12">
        <v>4446</v>
      </c>
      <c r="AG209" s="12">
        <v>3939</v>
      </c>
      <c r="AH209" s="12">
        <v>3845</v>
      </c>
      <c r="AI209" s="12">
        <v>2565</v>
      </c>
      <c r="AJ209" s="12">
        <v>3451</v>
      </c>
      <c r="AK209" s="12">
        <v>3719</v>
      </c>
      <c r="AL209" s="12">
        <v>4539</v>
      </c>
      <c r="AM209" s="12">
        <v>4732</v>
      </c>
      <c r="AN209" s="12">
        <v>4290</v>
      </c>
      <c r="AO209" s="12">
        <v>4664</v>
      </c>
      <c r="AP209" s="12">
        <v>4858</v>
      </c>
      <c r="AQ209" s="12">
        <v>5315</v>
      </c>
      <c r="AR209" s="12">
        <v>5782</v>
      </c>
      <c r="AS209" s="12">
        <v>5782</v>
      </c>
      <c r="AT209" s="12">
        <v>5927</v>
      </c>
      <c r="AU209" s="12">
        <v>5550</v>
      </c>
      <c r="AV209" s="12">
        <v>6440</v>
      </c>
      <c r="AW209" s="12">
        <v>6120</v>
      </c>
      <c r="AX209" s="12">
        <v>9970</v>
      </c>
      <c r="AY209" s="12">
        <v>9450</v>
      </c>
      <c r="AZ209" s="12">
        <v>14500</v>
      </c>
      <c r="BA209" s="12">
        <v>17400</v>
      </c>
      <c r="BB209" s="12">
        <v>16200</v>
      </c>
      <c r="BC209" s="12">
        <v>15700</v>
      </c>
      <c r="BD209" s="12">
        <v>20950</v>
      </c>
      <c r="BE209" s="12">
        <v>20600</v>
      </c>
      <c r="BF209" s="12">
        <v>24400</v>
      </c>
      <c r="BG209" s="12">
        <v>23900</v>
      </c>
      <c r="BH209" s="12">
        <v>23700</v>
      </c>
      <c r="BI209" s="12">
        <v>21300</v>
      </c>
      <c r="BJ209" s="12">
        <v>20300</v>
      </c>
      <c r="BK209" s="12">
        <v>24150</v>
      </c>
      <c r="BL209" s="12">
        <v>23950</v>
      </c>
      <c r="BM209" s="12">
        <v>21950</v>
      </c>
      <c r="BN209" s="12">
        <v>19950</v>
      </c>
      <c r="BO209" s="12">
        <v>17650</v>
      </c>
      <c r="BP209" s="12">
        <v>19250</v>
      </c>
    </row>
    <row r="210" spans="1:68" x14ac:dyDescent="0.4">
      <c r="A210" s="10" t="s">
        <v>400</v>
      </c>
      <c r="B210" s="4" t="s">
        <v>7385</v>
      </c>
      <c r="C210" s="10">
        <v>12</v>
      </c>
      <c r="D210" s="12">
        <v>2104</v>
      </c>
      <c r="E210" s="12">
        <v>1944</v>
      </c>
      <c r="F210" s="12">
        <v>1315</v>
      </c>
      <c r="G210" s="12">
        <v>1602</v>
      </c>
      <c r="H210" s="12">
        <v>2198</v>
      </c>
      <c r="I210" s="12">
        <v>1691</v>
      </c>
      <c r="J210" s="12">
        <v>1972</v>
      </c>
      <c r="K210" s="12">
        <v>1764</v>
      </c>
      <c r="L210" s="12">
        <v>1647</v>
      </c>
      <c r="M210" s="12">
        <v>2329</v>
      </c>
      <c r="N210" s="12">
        <v>2649</v>
      </c>
      <c r="O210" s="12">
        <v>2498</v>
      </c>
      <c r="P210" s="12">
        <v>2480</v>
      </c>
      <c r="Q210" s="12">
        <v>2141</v>
      </c>
      <c r="R210" s="12">
        <v>2451</v>
      </c>
      <c r="S210" s="12">
        <v>2386</v>
      </c>
      <c r="T210" s="12">
        <v>2714</v>
      </c>
      <c r="U210" s="12">
        <v>3278</v>
      </c>
      <c r="V210" s="12">
        <v>4208</v>
      </c>
      <c r="W210" s="12">
        <v>4659</v>
      </c>
      <c r="X210" s="12">
        <v>4396</v>
      </c>
      <c r="Y210" s="12">
        <v>4029</v>
      </c>
      <c r="Z210" s="12">
        <v>4621</v>
      </c>
      <c r="AA210" s="12">
        <v>5607</v>
      </c>
      <c r="AB210" s="12">
        <v>6593</v>
      </c>
      <c r="AC210" s="12">
        <v>13563</v>
      </c>
      <c r="AD210" s="12">
        <v>16230</v>
      </c>
      <c r="AE210" s="12">
        <v>11196</v>
      </c>
      <c r="AF210" s="12">
        <v>8453</v>
      </c>
      <c r="AG210" s="12">
        <v>8556</v>
      </c>
      <c r="AH210" s="12">
        <v>7674</v>
      </c>
      <c r="AI210" s="12">
        <v>5325</v>
      </c>
      <c r="AJ210" s="12">
        <v>5185</v>
      </c>
      <c r="AK210" s="12">
        <v>7364</v>
      </c>
      <c r="AL210" s="12">
        <v>6762</v>
      </c>
      <c r="AM210" s="12">
        <v>6575</v>
      </c>
      <c r="AN210" s="12">
        <v>6434</v>
      </c>
      <c r="AO210" s="12">
        <v>6105</v>
      </c>
      <c r="AP210" s="12">
        <v>5532</v>
      </c>
      <c r="AQ210" s="12">
        <v>6086</v>
      </c>
      <c r="AR210" s="12">
        <v>6424</v>
      </c>
      <c r="AS210" s="12">
        <v>6293</v>
      </c>
      <c r="AT210" s="12">
        <v>4837</v>
      </c>
      <c r="AU210" s="12">
        <v>5889</v>
      </c>
      <c r="AV210" s="12">
        <v>6959</v>
      </c>
      <c r="AW210" s="12">
        <v>7168</v>
      </c>
      <c r="AX210" s="12">
        <v>6495</v>
      </c>
      <c r="AY210" s="12">
        <v>6202</v>
      </c>
      <c r="AZ210" s="12">
        <v>6030</v>
      </c>
      <c r="BA210" s="12">
        <v>5962</v>
      </c>
      <c r="BB210" s="12">
        <v>6385</v>
      </c>
      <c r="BC210" s="12">
        <v>6471</v>
      </c>
      <c r="BD210" s="12">
        <v>9089</v>
      </c>
      <c r="BE210" s="12">
        <v>10753</v>
      </c>
      <c r="BF210" s="12">
        <v>8856</v>
      </c>
      <c r="BG210" s="12">
        <v>6862</v>
      </c>
      <c r="BH210" s="12">
        <v>11403</v>
      </c>
      <c r="BI210" s="12">
        <v>14957</v>
      </c>
      <c r="BJ210" s="12">
        <v>12983</v>
      </c>
      <c r="BK210" s="12">
        <v>12050</v>
      </c>
      <c r="BL210" s="12">
        <v>13300</v>
      </c>
      <c r="BM210" s="12">
        <v>10950</v>
      </c>
      <c r="BN210" s="12">
        <v>10950</v>
      </c>
      <c r="BO210" s="12">
        <v>10500</v>
      </c>
      <c r="BP210" s="12">
        <v>10650</v>
      </c>
    </row>
    <row r="211" spans="1:68" x14ac:dyDescent="0.4">
      <c r="A211" s="10" t="s">
        <v>402</v>
      </c>
      <c r="B211" s="4" t="s">
        <v>7386</v>
      </c>
      <c r="C211" s="10">
        <v>12</v>
      </c>
      <c r="D211" s="12">
        <v>7650</v>
      </c>
      <c r="E211" s="12">
        <v>8728</v>
      </c>
      <c r="F211" s="12">
        <v>8939</v>
      </c>
      <c r="G211" s="12">
        <v>9307</v>
      </c>
      <c r="H211" s="12">
        <v>10148</v>
      </c>
      <c r="I211" s="12">
        <v>10989</v>
      </c>
      <c r="J211" s="12">
        <v>10674</v>
      </c>
      <c r="K211" s="12">
        <v>10674</v>
      </c>
      <c r="L211" s="12">
        <v>10358</v>
      </c>
      <c r="M211" s="12">
        <v>11594</v>
      </c>
      <c r="N211" s="12">
        <v>12882</v>
      </c>
      <c r="O211" s="12">
        <v>13014</v>
      </c>
      <c r="P211" s="12">
        <v>13802</v>
      </c>
      <c r="Q211" s="12">
        <v>15248</v>
      </c>
      <c r="R211" s="12">
        <v>16300</v>
      </c>
      <c r="S211" s="12">
        <v>16589</v>
      </c>
      <c r="T211" s="12">
        <v>26027</v>
      </c>
      <c r="U211" s="12">
        <v>25860</v>
      </c>
      <c r="V211" s="12">
        <v>35767</v>
      </c>
      <c r="W211" s="12">
        <v>32944</v>
      </c>
      <c r="X211" s="12">
        <v>28237</v>
      </c>
      <c r="Y211" s="12">
        <v>28237</v>
      </c>
      <c r="Z211" s="12">
        <v>31210</v>
      </c>
      <c r="AA211" s="12">
        <v>28931</v>
      </c>
      <c r="AB211" s="12">
        <v>28981</v>
      </c>
      <c r="AC211" s="12">
        <v>40523</v>
      </c>
      <c r="AD211" s="12">
        <v>47558</v>
      </c>
      <c r="AE211" s="12">
        <v>41613</v>
      </c>
      <c r="AF211" s="12">
        <v>42257</v>
      </c>
      <c r="AG211" s="12">
        <v>44486</v>
      </c>
      <c r="AH211" s="12">
        <v>44982</v>
      </c>
      <c r="AI211" s="12">
        <v>41118</v>
      </c>
      <c r="AJ211" s="12">
        <v>45935</v>
      </c>
      <c r="AK211" s="12">
        <v>52695</v>
      </c>
      <c r="AL211" s="12">
        <v>60589</v>
      </c>
      <c r="AM211" s="12">
        <v>81903</v>
      </c>
      <c r="AN211" s="12">
        <v>82594</v>
      </c>
      <c r="AO211" s="12">
        <v>93942</v>
      </c>
      <c r="AP211" s="12">
        <v>105586</v>
      </c>
      <c r="AQ211" s="12">
        <v>123349</v>
      </c>
      <c r="AR211" s="12">
        <v>108114</v>
      </c>
      <c r="AS211" s="12">
        <v>113520</v>
      </c>
      <c r="AT211" s="12">
        <v>98286</v>
      </c>
      <c r="AU211" s="12">
        <v>93175</v>
      </c>
      <c r="AV211" s="12">
        <v>90914</v>
      </c>
      <c r="AW211" s="12">
        <v>96811</v>
      </c>
      <c r="AX211" s="12">
        <v>127771</v>
      </c>
      <c r="AY211" s="12">
        <v>140549</v>
      </c>
      <c r="AZ211" s="12">
        <v>182000</v>
      </c>
      <c r="BA211" s="12">
        <v>195000</v>
      </c>
      <c r="BB211" s="12">
        <v>195000</v>
      </c>
      <c r="BC211" s="12">
        <v>184000</v>
      </c>
      <c r="BD211" s="12">
        <v>172000</v>
      </c>
      <c r="BE211" s="12">
        <v>160000</v>
      </c>
      <c r="BF211" s="12">
        <v>175500</v>
      </c>
      <c r="BG211" s="12">
        <v>157000</v>
      </c>
      <c r="BH211" s="12">
        <v>172500</v>
      </c>
      <c r="BI211" s="12">
        <v>173500</v>
      </c>
      <c r="BJ211" s="12">
        <v>180000</v>
      </c>
      <c r="BK211" s="12">
        <v>179500</v>
      </c>
      <c r="BL211" s="12">
        <v>179500</v>
      </c>
      <c r="BM211" s="12">
        <v>210000</v>
      </c>
      <c r="BN211" s="12">
        <v>233000</v>
      </c>
      <c r="BO211" s="12">
        <v>209500</v>
      </c>
      <c r="BP211" s="12">
        <v>238000</v>
      </c>
    </row>
    <row r="212" spans="1:68" x14ac:dyDescent="0.4">
      <c r="A212" s="10" t="s">
        <v>404</v>
      </c>
      <c r="B212" s="4" t="s">
        <v>7387</v>
      </c>
      <c r="C212" s="10">
        <v>12</v>
      </c>
      <c r="D212" s="12">
        <v>2855</v>
      </c>
      <c r="E212" s="12">
        <v>3400</v>
      </c>
      <c r="F212" s="12">
        <v>6910</v>
      </c>
      <c r="G212" s="12">
        <v>5810</v>
      </c>
      <c r="H212" s="12">
        <v>8830</v>
      </c>
      <c r="I212" s="12">
        <v>5470</v>
      </c>
      <c r="J212" s="12">
        <v>5500</v>
      </c>
      <c r="K212" s="12">
        <v>6580</v>
      </c>
      <c r="L212" s="12">
        <v>6470</v>
      </c>
      <c r="M212" s="12">
        <v>4565</v>
      </c>
      <c r="N212" s="12">
        <v>4020</v>
      </c>
      <c r="O212" s="12">
        <v>3710</v>
      </c>
      <c r="P212" s="12">
        <v>22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</row>
    <row r="213" spans="1:68" x14ac:dyDescent="0.4">
      <c r="A213" s="10" t="s">
        <v>406</v>
      </c>
      <c r="B213" s="4" t="s">
        <v>7388</v>
      </c>
      <c r="C213" s="10">
        <v>12</v>
      </c>
      <c r="D213" s="12">
        <v>17100</v>
      </c>
      <c r="E213" s="12">
        <v>17100</v>
      </c>
      <c r="F213" s="12">
        <v>17100</v>
      </c>
      <c r="G213" s="12">
        <v>17100</v>
      </c>
      <c r="H213" s="12">
        <v>17100</v>
      </c>
      <c r="I213" s="12">
        <v>17100</v>
      </c>
      <c r="J213" s="12">
        <v>17100</v>
      </c>
      <c r="K213" s="12">
        <v>16300</v>
      </c>
      <c r="L213" s="12">
        <v>8200</v>
      </c>
      <c r="M213" s="12">
        <v>11350</v>
      </c>
      <c r="N213" s="12">
        <v>15700</v>
      </c>
      <c r="O213" s="12">
        <v>22000</v>
      </c>
      <c r="P213" s="12">
        <v>23750</v>
      </c>
      <c r="Q213" s="12">
        <v>24400</v>
      </c>
      <c r="R213" s="12">
        <v>27400</v>
      </c>
      <c r="S213" s="12">
        <v>25800</v>
      </c>
      <c r="T213" s="12">
        <v>28000</v>
      </c>
      <c r="U213" s="12">
        <v>27700</v>
      </c>
      <c r="V213" s="12">
        <v>38500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08</v>
      </c>
      <c r="B214" s="4" t="s">
        <v>7389</v>
      </c>
      <c r="C214" s="10">
        <v>12</v>
      </c>
      <c r="D214" s="12">
        <v>596</v>
      </c>
      <c r="E214" s="12">
        <v>567</v>
      </c>
      <c r="F214" s="12">
        <v>343</v>
      </c>
      <c r="G214" s="12">
        <v>418</v>
      </c>
      <c r="H214" s="12">
        <v>541</v>
      </c>
      <c r="I214" s="12">
        <v>479</v>
      </c>
      <c r="J214" s="12">
        <v>557</v>
      </c>
      <c r="K214" s="12">
        <v>587</v>
      </c>
      <c r="L214" s="12">
        <v>413</v>
      </c>
      <c r="M214" s="12">
        <v>501</v>
      </c>
      <c r="N214" s="12">
        <v>435</v>
      </c>
      <c r="O214" s="12">
        <v>444</v>
      </c>
      <c r="P214" s="12">
        <v>468</v>
      </c>
      <c r="Q214" s="12">
        <v>384</v>
      </c>
      <c r="R214" s="12">
        <v>465</v>
      </c>
      <c r="S214" s="12">
        <v>439</v>
      </c>
      <c r="T214" s="12">
        <v>470</v>
      </c>
      <c r="U214" s="12">
        <v>483</v>
      </c>
      <c r="V214" s="12">
        <v>590</v>
      </c>
      <c r="W214" s="12">
        <v>1300</v>
      </c>
      <c r="X214" s="12">
        <v>920</v>
      </c>
      <c r="Y214" s="12">
        <v>790</v>
      </c>
      <c r="Z214" s="12">
        <v>994</v>
      </c>
      <c r="AA214" s="12">
        <v>990</v>
      </c>
      <c r="AB214" s="12">
        <v>1120</v>
      </c>
      <c r="AC214" s="12">
        <v>1370</v>
      </c>
      <c r="AD214" s="12">
        <v>1480</v>
      </c>
      <c r="AE214" s="12">
        <v>1370</v>
      </c>
      <c r="AF214" s="12">
        <v>1550</v>
      </c>
      <c r="AG214" s="12">
        <v>1430</v>
      </c>
      <c r="AH214" s="12">
        <v>1445</v>
      </c>
      <c r="AI214" s="12">
        <v>769</v>
      </c>
      <c r="AJ214" s="12">
        <v>978</v>
      </c>
      <c r="AK214" s="12">
        <v>1200</v>
      </c>
      <c r="AL214" s="12">
        <v>1290</v>
      </c>
      <c r="AM214" s="12">
        <v>1205</v>
      </c>
      <c r="AN214" s="12">
        <v>1200</v>
      </c>
      <c r="AO214" s="12">
        <v>991</v>
      </c>
      <c r="AP214" s="12">
        <v>1040</v>
      </c>
      <c r="AQ214" s="12">
        <v>1105</v>
      </c>
      <c r="AR214" s="12">
        <v>899</v>
      </c>
      <c r="AS214" s="12">
        <v>879</v>
      </c>
      <c r="AT214" s="12">
        <v>730</v>
      </c>
      <c r="AU214" s="12">
        <v>744</v>
      </c>
      <c r="AV214" s="12">
        <v>765</v>
      </c>
      <c r="AW214" s="12">
        <v>693</v>
      </c>
      <c r="AX214" s="12">
        <v>761</v>
      </c>
      <c r="AY214" s="12">
        <v>780</v>
      </c>
      <c r="AZ214" s="12">
        <v>804</v>
      </c>
      <c r="BA214" s="12">
        <v>772</v>
      </c>
      <c r="BB214" s="12">
        <v>888</v>
      </c>
      <c r="BC214" s="12">
        <v>805</v>
      </c>
      <c r="BD214" s="12">
        <v>798</v>
      </c>
      <c r="BE214" s="12">
        <v>826</v>
      </c>
      <c r="BF214" s="12">
        <v>821</v>
      </c>
      <c r="BG214" s="12">
        <v>761</v>
      </c>
      <c r="BH214" s="12">
        <v>740</v>
      </c>
      <c r="BI214" s="12">
        <v>1200</v>
      </c>
      <c r="BJ214" s="12">
        <v>930</v>
      </c>
      <c r="BK214" s="12">
        <v>790</v>
      </c>
      <c r="BL214" s="12">
        <v>634</v>
      </c>
      <c r="BM214" s="12">
        <v>810</v>
      </c>
      <c r="BN214" s="12">
        <v>780</v>
      </c>
      <c r="BO214" s="12">
        <v>935</v>
      </c>
      <c r="BP214" s="12">
        <v>1185</v>
      </c>
    </row>
    <row r="215" spans="1:68" x14ac:dyDescent="0.4">
      <c r="A215" s="10" t="s">
        <v>410</v>
      </c>
      <c r="B215" s="4" t="s">
        <v>7390</v>
      </c>
      <c r="C215" s="10">
        <v>12</v>
      </c>
      <c r="D215" s="12">
        <v>2416</v>
      </c>
      <c r="E215" s="12">
        <v>4148</v>
      </c>
      <c r="F215" s="12">
        <v>2048</v>
      </c>
      <c r="G215" s="12">
        <v>2873</v>
      </c>
      <c r="H215" s="12">
        <v>3267</v>
      </c>
      <c r="I215" s="12">
        <v>2323</v>
      </c>
      <c r="J215" s="12">
        <v>1880</v>
      </c>
      <c r="K215" s="12">
        <v>1570</v>
      </c>
      <c r="L215" s="12">
        <v>1226</v>
      </c>
      <c r="M215" s="12">
        <v>1156</v>
      </c>
      <c r="N215" s="11">
        <v>946</v>
      </c>
      <c r="O215" s="11">
        <v>677</v>
      </c>
      <c r="P215" s="11">
        <v>315</v>
      </c>
      <c r="Q215" s="11">
        <v>414</v>
      </c>
      <c r="R215" s="11">
        <v>636</v>
      </c>
      <c r="S215" s="11">
        <v>548</v>
      </c>
      <c r="T215" s="12">
        <v>1055</v>
      </c>
      <c r="U215" s="12">
        <v>1116</v>
      </c>
      <c r="V215" s="12">
        <v>1640</v>
      </c>
      <c r="W215" s="12">
        <v>1595</v>
      </c>
      <c r="X215" s="12">
        <v>1296</v>
      </c>
      <c r="Y215" s="11">
        <v>810</v>
      </c>
      <c r="Z215" s="11">
        <v>826</v>
      </c>
      <c r="AA215" s="11">
        <v>769</v>
      </c>
      <c r="AB215" s="11">
        <v>762</v>
      </c>
      <c r="AC215" s="11">
        <v>775</v>
      </c>
      <c r="AD215" s="11">
        <v>697</v>
      </c>
      <c r="AE215" s="11">
        <v>544</v>
      </c>
      <c r="AF215" s="11">
        <v>579</v>
      </c>
      <c r="AG215" s="11">
        <v>566</v>
      </c>
      <c r="AH215" s="11">
        <v>444</v>
      </c>
      <c r="AI215" s="11">
        <v>314</v>
      </c>
      <c r="AJ215" s="11">
        <v>379</v>
      </c>
      <c r="AK215" s="11">
        <v>444</v>
      </c>
      <c r="AL215" s="11">
        <v>732</v>
      </c>
      <c r="AM215" s="11">
        <v>540</v>
      </c>
      <c r="AN215" s="11">
        <v>666</v>
      </c>
      <c r="AO215" s="11">
        <v>723</v>
      </c>
      <c r="AP215" s="11">
        <v>891</v>
      </c>
      <c r="AQ215" s="11">
        <v>923</v>
      </c>
      <c r="AR215" s="12">
        <v>1584</v>
      </c>
      <c r="AS215" s="12">
        <v>2170</v>
      </c>
      <c r="AT215" s="12">
        <v>1708</v>
      </c>
      <c r="AU215" s="12">
        <v>2650</v>
      </c>
      <c r="AV215" s="12">
        <v>1985</v>
      </c>
      <c r="AW215" s="12">
        <v>1960</v>
      </c>
      <c r="AX215" s="12">
        <v>1945</v>
      </c>
      <c r="AY215" s="12">
        <v>1530</v>
      </c>
      <c r="AZ215" s="12">
        <v>1415</v>
      </c>
      <c r="BA215" s="12">
        <v>1115</v>
      </c>
      <c r="BB215" s="12">
        <v>1205</v>
      </c>
      <c r="BC215" s="12">
        <v>1120</v>
      </c>
      <c r="BD215" s="12">
        <v>1340</v>
      </c>
      <c r="BE215" s="12">
        <v>1645</v>
      </c>
      <c r="BF215" s="12">
        <v>1720</v>
      </c>
      <c r="BG215" s="12">
        <v>1615</v>
      </c>
      <c r="BH215" s="12">
        <v>2380</v>
      </c>
      <c r="BI215" s="12">
        <v>2065</v>
      </c>
      <c r="BJ215" s="12">
        <v>2600</v>
      </c>
      <c r="BK215" s="12">
        <v>2190</v>
      </c>
      <c r="BL215" s="12">
        <v>2450</v>
      </c>
      <c r="BM215" s="12">
        <v>2595</v>
      </c>
      <c r="BN215" s="12">
        <v>1865</v>
      </c>
      <c r="BO215" s="12">
        <v>1670</v>
      </c>
      <c r="BP215" s="12">
        <v>1615</v>
      </c>
    </row>
    <row r="216" spans="1:68" x14ac:dyDescent="0.4">
      <c r="A216" s="10" t="s">
        <v>412</v>
      </c>
      <c r="B216" s="4" t="s">
        <v>7391</v>
      </c>
      <c r="C216" s="10">
        <v>12</v>
      </c>
      <c r="D216" s="11">
        <v>480</v>
      </c>
      <c r="E216" s="11">
        <v>533</v>
      </c>
      <c r="F216" s="11">
        <v>435</v>
      </c>
      <c r="G216" s="11">
        <v>424</v>
      </c>
      <c r="H216" s="11">
        <v>490</v>
      </c>
      <c r="I216" s="11">
        <v>309</v>
      </c>
      <c r="J216" s="11">
        <v>259</v>
      </c>
      <c r="K216" s="11">
        <v>220</v>
      </c>
      <c r="L216" s="11">
        <v>173</v>
      </c>
      <c r="M216" s="11">
        <v>200</v>
      </c>
      <c r="N216" s="11">
        <v>179</v>
      </c>
      <c r="O216" s="11">
        <v>191</v>
      </c>
      <c r="P216" s="11">
        <v>204</v>
      </c>
      <c r="Q216" s="11">
        <v>278</v>
      </c>
      <c r="R216" s="11">
        <v>249</v>
      </c>
      <c r="S216" s="11">
        <v>257</v>
      </c>
      <c r="T216" s="11">
        <v>327</v>
      </c>
      <c r="U216" s="11">
        <v>366</v>
      </c>
      <c r="V216" s="11">
        <v>500</v>
      </c>
      <c r="W216" s="11">
        <v>658</v>
      </c>
      <c r="X216" s="11">
        <v>518</v>
      </c>
      <c r="Y216" s="11">
        <v>568</v>
      </c>
      <c r="Z216" s="11">
        <v>560</v>
      </c>
      <c r="AA216" s="11">
        <v>625</v>
      </c>
      <c r="AB216" s="11">
        <v>714</v>
      </c>
      <c r="AC216" s="12">
        <v>1070</v>
      </c>
      <c r="AD216" s="11">
        <v>984</v>
      </c>
      <c r="AE216" s="11">
        <v>914</v>
      </c>
      <c r="AF216" s="12">
        <v>1035</v>
      </c>
      <c r="AG216" s="12">
        <v>1030</v>
      </c>
      <c r="AH216" s="11">
        <v>720</v>
      </c>
      <c r="AI216" s="11">
        <v>560</v>
      </c>
      <c r="AJ216" s="11">
        <v>690</v>
      </c>
      <c r="AK216" s="11">
        <v>707</v>
      </c>
      <c r="AL216" s="11">
        <v>704</v>
      </c>
      <c r="AM216" s="11">
        <v>700</v>
      </c>
      <c r="AN216" s="11">
        <v>715</v>
      </c>
      <c r="AO216" s="11">
        <v>726</v>
      </c>
      <c r="AP216" s="11">
        <v>728</v>
      </c>
      <c r="AQ216" s="12">
        <v>1940</v>
      </c>
      <c r="AR216" s="12">
        <v>1785</v>
      </c>
      <c r="AS216" s="12">
        <v>2780</v>
      </c>
      <c r="AT216" s="12">
        <v>1700</v>
      </c>
      <c r="AU216" s="12">
        <v>2650</v>
      </c>
      <c r="AV216" s="12">
        <v>1980</v>
      </c>
      <c r="AW216" s="12">
        <v>2335</v>
      </c>
      <c r="AX216" s="12">
        <v>2060</v>
      </c>
      <c r="AY216" s="12">
        <v>1165</v>
      </c>
      <c r="AZ216" s="12">
        <v>1110</v>
      </c>
      <c r="BA216" s="12">
        <v>1025</v>
      </c>
      <c r="BB216" s="12">
        <v>1010</v>
      </c>
      <c r="BC216" s="11">
        <v>804</v>
      </c>
      <c r="BD216" s="11">
        <v>922</v>
      </c>
      <c r="BE216" s="11">
        <v>895</v>
      </c>
      <c r="BF216" s="11">
        <v>823</v>
      </c>
      <c r="BG216" s="11">
        <v>760</v>
      </c>
      <c r="BH216" s="11">
        <v>795</v>
      </c>
      <c r="BI216" s="11">
        <v>905</v>
      </c>
      <c r="BJ216" s="11">
        <v>936</v>
      </c>
      <c r="BK216" s="12">
        <v>1240</v>
      </c>
      <c r="BL216" s="12">
        <v>1360</v>
      </c>
      <c r="BM216" s="12">
        <v>1345</v>
      </c>
      <c r="BN216" s="12">
        <v>3225</v>
      </c>
      <c r="BO216" s="12">
        <v>3790</v>
      </c>
      <c r="BP216" s="12">
        <v>2145</v>
      </c>
    </row>
    <row r="217" spans="1:68" x14ac:dyDescent="0.4">
      <c r="A217" s="10" t="s">
        <v>414</v>
      </c>
      <c r="B217" s="4" t="s">
        <v>739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</row>
    <row r="218" spans="1:68" x14ac:dyDescent="0.4">
      <c r="A218" s="10" t="s">
        <v>416</v>
      </c>
      <c r="B218" s="4" t="s">
        <v>7393</v>
      </c>
      <c r="C218" s="10">
        <v>12</v>
      </c>
      <c r="D218" s="11">
        <v>991</v>
      </c>
      <c r="E218" s="12">
        <v>1135</v>
      </c>
      <c r="F218" s="11">
        <v>864</v>
      </c>
      <c r="G218" s="12">
        <v>1063</v>
      </c>
      <c r="H218" s="12">
        <v>1491</v>
      </c>
      <c r="I218" s="12">
        <v>1261</v>
      </c>
      <c r="J218" s="12">
        <v>1228</v>
      </c>
      <c r="K218" s="12">
        <v>1194</v>
      </c>
      <c r="L218" s="12">
        <v>1005</v>
      </c>
      <c r="M218" s="12">
        <v>1301</v>
      </c>
      <c r="N218" s="12">
        <v>1340</v>
      </c>
      <c r="O218" s="12">
        <v>1641</v>
      </c>
      <c r="P218" s="12">
        <v>1335</v>
      </c>
      <c r="Q218" s="12">
        <v>1355</v>
      </c>
      <c r="R218" s="12">
        <v>1384</v>
      </c>
      <c r="S218" s="12">
        <v>1729</v>
      </c>
      <c r="T218" s="12">
        <v>2476</v>
      </c>
      <c r="U218" s="12">
        <v>2719</v>
      </c>
      <c r="V218" s="12">
        <v>3350</v>
      </c>
      <c r="W218" s="12">
        <v>4419</v>
      </c>
      <c r="X218" s="12">
        <v>3448</v>
      </c>
      <c r="Y218" s="12">
        <v>3321</v>
      </c>
      <c r="Z218" s="12">
        <v>4399</v>
      </c>
      <c r="AA218" s="12">
        <v>4283</v>
      </c>
      <c r="AB218" s="12">
        <v>4268</v>
      </c>
      <c r="AC218" s="12">
        <v>4710</v>
      </c>
      <c r="AD218" s="12">
        <v>4424</v>
      </c>
      <c r="AE218" s="12">
        <v>4171</v>
      </c>
      <c r="AF218" s="12">
        <v>3506</v>
      </c>
      <c r="AG218" s="12">
        <v>3380</v>
      </c>
      <c r="AH218" s="12">
        <v>2564</v>
      </c>
      <c r="AI218" s="12">
        <v>1661</v>
      </c>
      <c r="AJ218" s="12">
        <v>1947</v>
      </c>
      <c r="AK218" s="12">
        <v>2370</v>
      </c>
      <c r="AL218" s="12">
        <v>2379</v>
      </c>
      <c r="AM218" s="12">
        <v>2390</v>
      </c>
      <c r="AN218" s="12">
        <v>2330</v>
      </c>
      <c r="AO218" s="12">
        <v>2555</v>
      </c>
      <c r="AP218" s="12">
        <v>2420</v>
      </c>
      <c r="AQ218" s="12">
        <v>2585</v>
      </c>
      <c r="AR218" s="12">
        <v>2630</v>
      </c>
      <c r="AS218" s="12">
        <v>3370</v>
      </c>
      <c r="AT218" s="12">
        <v>2360</v>
      </c>
      <c r="AU218" s="12">
        <v>2300</v>
      </c>
      <c r="AV218" s="12">
        <v>2595</v>
      </c>
      <c r="AW218" s="12">
        <v>3050</v>
      </c>
      <c r="AX218" s="12">
        <v>3010</v>
      </c>
      <c r="AY218" s="12">
        <v>3220</v>
      </c>
      <c r="AZ218" s="12">
        <v>4135</v>
      </c>
      <c r="BA218" s="12">
        <v>4375</v>
      </c>
      <c r="BB218" s="12">
        <v>5330</v>
      </c>
      <c r="BC218" s="12">
        <v>4465</v>
      </c>
      <c r="BD218" s="12">
        <v>4770</v>
      </c>
      <c r="BE218" s="12">
        <v>5780</v>
      </c>
      <c r="BF218" s="12">
        <v>7350</v>
      </c>
      <c r="BG218" s="12">
        <v>5220</v>
      </c>
      <c r="BH218" s="12">
        <v>5630</v>
      </c>
      <c r="BI218" s="12">
        <v>4555</v>
      </c>
      <c r="BJ218" s="12">
        <v>4360</v>
      </c>
      <c r="BK218" s="12">
        <v>4150</v>
      </c>
      <c r="BL218" s="12">
        <v>4020</v>
      </c>
      <c r="BM218" s="12">
        <v>3735</v>
      </c>
      <c r="BN218" s="12">
        <v>4150</v>
      </c>
      <c r="BO218" s="12">
        <v>4435</v>
      </c>
      <c r="BP218" s="12">
        <v>4560</v>
      </c>
    </row>
    <row r="219" spans="1:68" x14ac:dyDescent="0.4">
      <c r="A219" s="10" t="s">
        <v>418</v>
      </c>
      <c r="B219" s="4" t="s">
        <v>7394</v>
      </c>
      <c r="C219" s="10">
        <v>12</v>
      </c>
      <c r="D219" s="11">
        <v>538</v>
      </c>
      <c r="E219" s="12">
        <v>1135</v>
      </c>
      <c r="F219" s="11">
        <v>795</v>
      </c>
      <c r="G219" s="12">
        <v>1490</v>
      </c>
      <c r="H219" s="12">
        <v>1405</v>
      </c>
      <c r="I219" s="12">
        <v>1285</v>
      </c>
      <c r="J219" s="11">
        <v>770</v>
      </c>
      <c r="K219" s="11">
        <v>515</v>
      </c>
      <c r="L219" s="11">
        <v>295</v>
      </c>
      <c r="M219" s="11">
        <v>400</v>
      </c>
      <c r="N219" s="11">
        <v>390</v>
      </c>
      <c r="O219" s="11">
        <v>80</v>
      </c>
      <c r="P219" s="11">
        <v>35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10" t="s">
        <v>420</v>
      </c>
      <c r="B220" s="4" t="s">
        <v>7395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10" t="s">
        <v>422</v>
      </c>
      <c r="B221" s="4" t="s">
        <v>7396</v>
      </c>
      <c r="C221" s="10">
        <v>12</v>
      </c>
      <c r="D221" s="12">
        <v>1700</v>
      </c>
      <c r="E221" s="12">
        <v>2600</v>
      </c>
      <c r="F221" s="12">
        <v>3160</v>
      </c>
      <c r="G221" s="12">
        <v>3675</v>
      </c>
      <c r="H221" s="12">
        <v>3550</v>
      </c>
      <c r="I221" s="12">
        <v>2170</v>
      </c>
      <c r="J221" s="12">
        <v>1880</v>
      </c>
      <c r="K221" s="12">
        <v>1660</v>
      </c>
      <c r="L221" s="12">
        <v>1755</v>
      </c>
      <c r="M221" s="12">
        <v>1585</v>
      </c>
      <c r="N221" s="12">
        <v>1520</v>
      </c>
      <c r="O221" s="12">
        <v>1505</v>
      </c>
      <c r="P221" s="12">
        <v>1540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24</v>
      </c>
      <c r="B222" s="4" t="s">
        <v>7397</v>
      </c>
      <c r="C222" s="10">
        <v>12</v>
      </c>
      <c r="D222" s="12">
        <v>21650</v>
      </c>
      <c r="E222" s="12">
        <v>23500</v>
      </c>
      <c r="F222" s="12">
        <v>21500</v>
      </c>
      <c r="G222" s="12">
        <v>24900</v>
      </c>
      <c r="H222" s="12">
        <v>25300</v>
      </c>
      <c r="I222" s="12">
        <v>24250</v>
      </c>
      <c r="J222" s="12">
        <v>26150</v>
      </c>
      <c r="K222" s="12">
        <v>24600</v>
      </c>
      <c r="L222" s="12">
        <v>25650</v>
      </c>
      <c r="M222" s="12">
        <v>30150</v>
      </c>
      <c r="N222" s="12">
        <v>30300</v>
      </c>
      <c r="O222" s="12">
        <v>31500</v>
      </c>
      <c r="P222" s="12">
        <v>31850</v>
      </c>
      <c r="Q222" s="12">
        <v>33450</v>
      </c>
      <c r="R222" s="12">
        <v>38300</v>
      </c>
      <c r="S222" s="12">
        <v>37100</v>
      </c>
      <c r="T222" s="12">
        <v>53000</v>
      </c>
      <c r="U222" s="12">
        <v>56100</v>
      </c>
      <c r="V222" s="12">
        <v>69700</v>
      </c>
      <c r="W222" s="12">
        <v>70200</v>
      </c>
      <c r="X222" s="12">
        <v>64900</v>
      </c>
      <c r="Y222" s="12">
        <v>63000</v>
      </c>
      <c r="Z222" s="12">
        <v>61000</v>
      </c>
      <c r="AA222" s="12">
        <v>62000</v>
      </c>
      <c r="AB222" s="12">
        <v>61100</v>
      </c>
      <c r="AC222" s="12">
        <v>67900</v>
      </c>
      <c r="AD222" s="12">
        <v>88600</v>
      </c>
      <c r="AE222" s="12">
        <v>81900</v>
      </c>
      <c r="AF222" s="12">
        <v>92500</v>
      </c>
      <c r="AG222" s="12">
        <v>97100</v>
      </c>
      <c r="AH222" s="12">
        <v>94200</v>
      </c>
      <c r="AI222" s="12">
        <v>70300</v>
      </c>
      <c r="AJ222" s="12">
        <v>73400</v>
      </c>
      <c r="AK222" s="12">
        <v>86800</v>
      </c>
      <c r="AL222" s="12">
        <v>118000</v>
      </c>
      <c r="AM222" s="12">
        <v>120500</v>
      </c>
      <c r="AN222" s="12">
        <v>136500</v>
      </c>
      <c r="AO222" s="12">
        <v>179000</v>
      </c>
      <c r="AP222" s="12">
        <v>200000</v>
      </c>
      <c r="AQ222" s="12">
        <v>224000</v>
      </c>
      <c r="AR222" s="12">
        <v>219500</v>
      </c>
      <c r="AS222" s="12">
        <v>206000</v>
      </c>
      <c r="AT222" s="12">
        <v>199000</v>
      </c>
      <c r="AU222" s="12">
        <v>204000</v>
      </c>
      <c r="AV222" s="12">
        <v>214500</v>
      </c>
      <c r="AW222" s="12">
        <v>213500</v>
      </c>
      <c r="AX222" s="12">
        <v>241000</v>
      </c>
      <c r="AY222" s="12">
        <v>246500</v>
      </c>
      <c r="AZ222" s="12">
        <v>320000</v>
      </c>
      <c r="BA222" s="12">
        <v>374000</v>
      </c>
      <c r="BB222" s="12">
        <v>413500</v>
      </c>
      <c r="BC222" s="12">
        <v>468500</v>
      </c>
      <c r="BD222" s="12">
        <v>464000</v>
      </c>
      <c r="BE222" s="12">
        <v>445000</v>
      </c>
      <c r="BF222" s="12">
        <v>556000</v>
      </c>
      <c r="BG222" s="12">
        <v>406500</v>
      </c>
      <c r="BH222" s="12">
        <v>441000</v>
      </c>
      <c r="BI222" s="12">
        <v>487000</v>
      </c>
      <c r="BJ222" s="12">
        <v>516000</v>
      </c>
      <c r="BK222" s="12">
        <v>471500</v>
      </c>
      <c r="BL222" s="12">
        <v>492000</v>
      </c>
      <c r="BM222" s="12">
        <v>444500</v>
      </c>
      <c r="BN222" s="12">
        <v>449500</v>
      </c>
      <c r="BO222" s="12">
        <v>443000</v>
      </c>
      <c r="BP222" s="12">
        <v>397500</v>
      </c>
    </row>
    <row r="223" spans="1:68" x14ac:dyDescent="0.4">
      <c r="A223" s="10" t="s">
        <v>426</v>
      </c>
      <c r="B223" s="4" t="s">
        <v>7398</v>
      </c>
      <c r="C223" s="10">
        <v>12</v>
      </c>
      <c r="D223" s="12">
        <v>45325</v>
      </c>
      <c r="E223" s="12">
        <v>51297</v>
      </c>
      <c r="F223" s="12">
        <v>42263</v>
      </c>
      <c r="G223" s="12">
        <v>66763</v>
      </c>
      <c r="H223" s="12">
        <v>82994</v>
      </c>
      <c r="I223" s="12">
        <v>65844</v>
      </c>
      <c r="J223" s="12">
        <v>57881</v>
      </c>
      <c r="K223" s="12">
        <v>49613</v>
      </c>
      <c r="L223" s="12">
        <v>62628</v>
      </c>
      <c r="M223" s="12">
        <v>73194</v>
      </c>
      <c r="N223" s="12">
        <v>63088</v>
      </c>
      <c r="O223" s="12">
        <v>80697</v>
      </c>
      <c r="P223" s="12">
        <v>160475</v>
      </c>
      <c r="Q223" s="12">
        <v>223563</v>
      </c>
      <c r="R223" s="12">
        <v>307782</v>
      </c>
      <c r="S223" s="12">
        <v>411907</v>
      </c>
      <c r="T223" s="12">
        <v>465501</v>
      </c>
      <c r="U223" s="12">
        <v>561970</v>
      </c>
      <c r="V223" s="12">
        <v>589532</v>
      </c>
      <c r="W223" s="12">
        <v>626282</v>
      </c>
      <c r="X223" s="12">
        <v>713564</v>
      </c>
      <c r="Y223" s="12">
        <v>454782</v>
      </c>
      <c r="Z223" s="12">
        <v>597189</v>
      </c>
      <c r="AA223" s="12">
        <v>764095</v>
      </c>
      <c r="AB223" s="12">
        <v>687533</v>
      </c>
      <c r="AC223" s="12">
        <v>1375065</v>
      </c>
      <c r="AD223" s="12">
        <v>1791566</v>
      </c>
      <c r="AE223" s="12">
        <v>1784982</v>
      </c>
      <c r="AF223" s="12">
        <v>1436501</v>
      </c>
      <c r="AG223" s="12">
        <v>758460</v>
      </c>
      <c r="AH223" s="12">
        <v>709578</v>
      </c>
      <c r="AI223" s="12">
        <v>406825</v>
      </c>
      <c r="AJ223" s="12">
        <v>450976</v>
      </c>
      <c r="AK223" s="12">
        <v>450976</v>
      </c>
      <c r="AL223" s="12">
        <v>392633</v>
      </c>
      <c r="AM223" s="12">
        <v>262701</v>
      </c>
      <c r="AN223" s="12">
        <v>170299</v>
      </c>
      <c r="AO223" s="12">
        <v>105333</v>
      </c>
      <c r="AP223" s="12">
        <v>102337</v>
      </c>
      <c r="AQ223" s="12">
        <v>117324</v>
      </c>
      <c r="AR223" s="12">
        <v>88606</v>
      </c>
      <c r="AS223" s="12">
        <v>56666</v>
      </c>
      <c r="AT223" s="12">
        <v>41536</v>
      </c>
      <c r="AU223" s="12">
        <v>51062</v>
      </c>
      <c r="AV223" s="12">
        <v>47140</v>
      </c>
      <c r="AW223" s="12">
        <v>42867</v>
      </c>
      <c r="AX223" s="12">
        <v>21013</v>
      </c>
      <c r="AY223" s="12">
        <v>10892</v>
      </c>
      <c r="AZ223" s="12">
        <v>14400</v>
      </c>
      <c r="BA223" s="12">
        <v>13600</v>
      </c>
      <c r="BB223" s="12">
        <v>15600</v>
      </c>
      <c r="BC223" s="12">
        <v>11750</v>
      </c>
      <c r="BD223" s="12">
        <v>12950</v>
      </c>
      <c r="BE223" s="12">
        <v>10200</v>
      </c>
      <c r="BF223" s="12">
        <v>12400</v>
      </c>
      <c r="BG223" s="12">
        <v>22700</v>
      </c>
      <c r="BH223" s="12">
        <v>22050</v>
      </c>
      <c r="BI223" s="12">
        <v>14100</v>
      </c>
      <c r="BJ223" s="12">
        <v>17900</v>
      </c>
      <c r="BK223" s="12">
        <v>14800</v>
      </c>
      <c r="BL223" s="12">
        <v>12200</v>
      </c>
      <c r="BM223" s="12">
        <v>8720</v>
      </c>
      <c r="BN223" s="12">
        <v>10450</v>
      </c>
      <c r="BO223" s="12">
        <v>9680</v>
      </c>
      <c r="BP223" s="12">
        <v>9200</v>
      </c>
    </row>
    <row r="224" spans="1:68" x14ac:dyDescent="0.4">
      <c r="A224" s="10" t="s">
        <v>428</v>
      </c>
      <c r="B224" s="4" t="s">
        <v>7399</v>
      </c>
      <c r="C224" s="10">
        <v>12</v>
      </c>
      <c r="D224" s="12">
        <v>2781</v>
      </c>
      <c r="E224" s="12">
        <v>2832</v>
      </c>
      <c r="F224" s="12">
        <v>2271</v>
      </c>
      <c r="G224" s="12">
        <v>2689</v>
      </c>
      <c r="H224" s="12">
        <v>3271</v>
      </c>
      <c r="I224" s="12">
        <v>2511</v>
      </c>
      <c r="J224" s="12">
        <v>2501</v>
      </c>
      <c r="K224" s="12">
        <v>2322</v>
      </c>
      <c r="L224" s="12">
        <v>2256</v>
      </c>
      <c r="M224" s="12">
        <v>2521</v>
      </c>
      <c r="N224" s="12">
        <v>2434</v>
      </c>
      <c r="O224" s="12">
        <v>2608</v>
      </c>
      <c r="P224" s="12">
        <v>4057</v>
      </c>
      <c r="Q224" s="12">
        <v>4440</v>
      </c>
      <c r="R224" s="12">
        <v>7154</v>
      </c>
      <c r="S224" s="12">
        <v>7657</v>
      </c>
      <c r="T224" s="12">
        <v>6959</v>
      </c>
      <c r="U224" s="12">
        <v>8356</v>
      </c>
      <c r="V224" s="12">
        <v>7769</v>
      </c>
      <c r="W224" s="12">
        <v>8384</v>
      </c>
      <c r="X224" s="12">
        <v>10424</v>
      </c>
      <c r="Y224" s="12">
        <v>8524</v>
      </c>
      <c r="Z224" s="12">
        <v>10592</v>
      </c>
      <c r="AA224" s="12">
        <v>9893</v>
      </c>
      <c r="AB224" s="12">
        <v>9936</v>
      </c>
      <c r="AC224" s="12">
        <v>15138</v>
      </c>
      <c r="AD224" s="12">
        <v>17739</v>
      </c>
      <c r="AE224" s="12">
        <v>23554</v>
      </c>
      <c r="AF224" s="12">
        <v>19918</v>
      </c>
      <c r="AG224" s="12">
        <v>15935</v>
      </c>
      <c r="AH224" s="12">
        <v>10051</v>
      </c>
      <c r="AI224" s="12">
        <v>10817</v>
      </c>
      <c r="AJ224" s="12">
        <v>12840</v>
      </c>
      <c r="AK224" s="12">
        <v>8948</v>
      </c>
      <c r="AL224" s="12">
        <v>8764</v>
      </c>
      <c r="AM224" s="12">
        <v>9224</v>
      </c>
      <c r="AN224" s="12">
        <v>9898</v>
      </c>
      <c r="AO224" s="12">
        <v>8611</v>
      </c>
      <c r="AP224" s="12">
        <v>7722</v>
      </c>
      <c r="AQ224" s="12">
        <v>8182</v>
      </c>
      <c r="AR224" s="12">
        <v>7906</v>
      </c>
      <c r="AS224" s="12">
        <v>7263</v>
      </c>
      <c r="AT224" s="12">
        <v>9438</v>
      </c>
      <c r="AU224" s="12">
        <v>9200</v>
      </c>
      <c r="AV224" s="12">
        <v>8559</v>
      </c>
      <c r="AW224" s="12">
        <v>7341</v>
      </c>
      <c r="AX224" s="12">
        <v>8976</v>
      </c>
      <c r="AY224" s="12">
        <v>9425</v>
      </c>
      <c r="AZ224" s="12">
        <v>9995</v>
      </c>
      <c r="BA224" s="12">
        <v>9056</v>
      </c>
      <c r="BB224" s="12">
        <v>9223</v>
      </c>
      <c r="BC224" s="12">
        <v>10053</v>
      </c>
      <c r="BD224" s="12">
        <v>10088</v>
      </c>
      <c r="BE224" s="12">
        <v>11419</v>
      </c>
      <c r="BF224" s="12">
        <v>14011</v>
      </c>
      <c r="BG224" s="12">
        <v>13656</v>
      </c>
      <c r="BH224" s="12">
        <v>20254</v>
      </c>
      <c r="BI224" s="12">
        <v>25854</v>
      </c>
      <c r="BJ224" s="12">
        <v>17223</v>
      </c>
      <c r="BK224" s="12">
        <v>21386</v>
      </c>
      <c r="BL224" s="12">
        <v>24033</v>
      </c>
      <c r="BM224" s="12">
        <v>28781</v>
      </c>
      <c r="BN224" s="12">
        <v>24327</v>
      </c>
      <c r="BO224" s="12">
        <v>26400</v>
      </c>
      <c r="BP224" s="12">
        <v>21350</v>
      </c>
    </row>
    <row r="225" spans="1:68" x14ac:dyDescent="0.4">
      <c r="A225" s="10" t="s">
        <v>430</v>
      </c>
      <c r="B225" s="4" t="s">
        <v>7400</v>
      </c>
      <c r="C225" s="10">
        <v>12</v>
      </c>
      <c r="D225" s="12">
        <v>1685</v>
      </c>
      <c r="E225" s="12">
        <v>1945</v>
      </c>
      <c r="F225" s="12">
        <v>1410</v>
      </c>
      <c r="G225" s="12">
        <v>1725</v>
      </c>
      <c r="H225" s="12">
        <v>2140</v>
      </c>
      <c r="I225" s="12">
        <v>1550</v>
      </c>
      <c r="J225" s="12">
        <v>1700</v>
      </c>
      <c r="K225" s="12">
        <v>1535</v>
      </c>
      <c r="L225" s="12">
        <v>1310</v>
      </c>
      <c r="M225" s="12">
        <v>1550</v>
      </c>
      <c r="N225" s="12">
        <v>1560</v>
      </c>
      <c r="O225" s="12">
        <v>1520</v>
      </c>
      <c r="P225" s="12">
        <v>1505</v>
      </c>
      <c r="Q225" s="12">
        <v>1370</v>
      </c>
      <c r="R225" s="12">
        <v>1515</v>
      </c>
      <c r="S225" s="12">
        <v>1525</v>
      </c>
      <c r="T225" s="12">
        <v>2150</v>
      </c>
      <c r="U225" s="12">
        <v>2325</v>
      </c>
      <c r="V225" s="12">
        <v>3300</v>
      </c>
      <c r="W225" s="12">
        <v>4120</v>
      </c>
      <c r="X225" s="12">
        <v>3855</v>
      </c>
      <c r="Y225" s="12">
        <v>3350</v>
      </c>
      <c r="Z225" s="12">
        <v>3375</v>
      </c>
      <c r="AA225" s="12">
        <v>3340</v>
      </c>
      <c r="AB225" s="12">
        <v>4045</v>
      </c>
      <c r="AC225" s="12">
        <v>4790</v>
      </c>
      <c r="AD225" s="12">
        <v>6090</v>
      </c>
      <c r="AE225" s="12">
        <v>4465</v>
      </c>
      <c r="AF225" s="12">
        <v>4890</v>
      </c>
      <c r="AG225" s="12">
        <v>3500</v>
      </c>
      <c r="AH225" s="12">
        <v>3850</v>
      </c>
      <c r="AI225" s="12">
        <v>3850</v>
      </c>
      <c r="AJ225" s="12">
        <v>3500</v>
      </c>
      <c r="AK225" s="12">
        <v>3980</v>
      </c>
      <c r="AL225" s="12">
        <v>3590</v>
      </c>
      <c r="AM225" s="12">
        <v>3525</v>
      </c>
      <c r="AN225" s="12">
        <v>3490</v>
      </c>
      <c r="AO225" s="12">
        <v>3950</v>
      </c>
      <c r="AP225" s="12">
        <v>5820</v>
      </c>
      <c r="AQ225" s="12">
        <v>5540</v>
      </c>
      <c r="AR225" s="12">
        <v>8290</v>
      </c>
      <c r="AS225" s="12">
        <v>6930</v>
      </c>
      <c r="AT225" s="12">
        <v>4395</v>
      </c>
      <c r="AU225" s="12">
        <v>4655</v>
      </c>
      <c r="AV225" s="12">
        <v>5140</v>
      </c>
      <c r="AW225" s="12">
        <v>3920</v>
      </c>
      <c r="AX225" s="12">
        <v>4200</v>
      </c>
      <c r="AY225" s="12">
        <v>3500</v>
      </c>
      <c r="AZ225" s="12">
        <v>3500</v>
      </c>
      <c r="BA225" s="12">
        <v>4050</v>
      </c>
      <c r="BB225" s="12">
        <v>3545</v>
      </c>
      <c r="BC225" s="12">
        <v>3475</v>
      </c>
      <c r="BD225" s="12">
        <v>3655</v>
      </c>
      <c r="BE225" s="12">
        <v>3670</v>
      </c>
      <c r="BF225" s="12">
        <v>3780</v>
      </c>
      <c r="BG225" s="12">
        <v>3320</v>
      </c>
      <c r="BH225" s="12">
        <v>3900</v>
      </c>
      <c r="BI225" s="12">
        <v>3410</v>
      </c>
      <c r="BJ225" s="12">
        <v>3040</v>
      </c>
      <c r="BK225" s="12">
        <v>3140</v>
      </c>
      <c r="BL225" s="12">
        <v>3390</v>
      </c>
      <c r="BM225" s="12">
        <v>3695</v>
      </c>
      <c r="BN225" s="12">
        <v>4350</v>
      </c>
      <c r="BO225" s="12">
        <v>4145</v>
      </c>
      <c r="BP225" s="12">
        <v>4240</v>
      </c>
    </row>
    <row r="226" spans="1:68" x14ac:dyDescent="0.4">
      <c r="A226" s="10" t="s">
        <v>432</v>
      </c>
      <c r="B226" s="4" t="s">
        <v>7401</v>
      </c>
      <c r="C226" s="10">
        <v>6</v>
      </c>
      <c r="D226" s="12">
        <v>3860</v>
      </c>
      <c r="E226" s="12">
        <v>4580</v>
      </c>
      <c r="F226" s="12">
        <v>3000</v>
      </c>
      <c r="G226" s="12">
        <v>5400</v>
      </c>
      <c r="H226" s="12">
        <v>4500</v>
      </c>
      <c r="I226" s="12">
        <v>7040</v>
      </c>
      <c r="J226" s="12">
        <v>5840</v>
      </c>
      <c r="K226" s="12">
        <v>3570</v>
      </c>
      <c r="L226" s="12">
        <v>2840</v>
      </c>
      <c r="M226" s="12">
        <v>4110</v>
      </c>
      <c r="N226" s="12">
        <v>4200</v>
      </c>
      <c r="O226" s="12">
        <v>2095</v>
      </c>
      <c r="P226" s="12">
        <v>252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</row>
    <row r="227" spans="1:68" x14ac:dyDescent="0.4">
      <c r="A227" s="10" t="s">
        <v>434</v>
      </c>
      <c r="B227" s="4" t="s">
        <v>7402</v>
      </c>
      <c r="C227" s="10">
        <v>12</v>
      </c>
      <c r="D227" s="12">
        <v>4950</v>
      </c>
      <c r="E227" s="12">
        <v>7439</v>
      </c>
      <c r="F227" s="12">
        <v>6946</v>
      </c>
      <c r="G227" s="12">
        <v>10893</v>
      </c>
      <c r="H227" s="12">
        <v>24475</v>
      </c>
      <c r="I227" s="12">
        <v>12504</v>
      </c>
      <c r="J227" s="12">
        <v>12059</v>
      </c>
      <c r="K227" s="12">
        <v>10724</v>
      </c>
      <c r="L227" s="12">
        <v>9256</v>
      </c>
      <c r="M227" s="12">
        <v>11125</v>
      </c>
      <c r="N227" s="12">
        <v>12460</v>
      </c>
      <c r="O227" s="12">
        <v>11436</v>
      </c>
      <c r="P227" s="12">
        <v>9923</v>
      </c>
      <c r="Q227" s="12">
        <v>8063</v>
      </c>
      <c r="R227" s="12">
        <v>14551</v>
      </c>
      <c r="S227" s="12">
        <v>14685</v>
      </c>
      <c r="T227" s="12">
        <v>24920</v>
      </c>
      <c r="U227" s="12">
        <v>25721</v>
      </c>
      <c r="V227" s="12">
        <v>34799</v>
      </c>
      <c r="W227" s="12">
        <v>23852</v>
      </c>
      <c r="X227" s="12">
        <v>23629</v>
      </c>
      <c r="Y227" s="12">
        <v>23095</v>
      </c>
      <c r="Z227" s="12">
        <v>25899</v>
      </c>
      <c r="AA227" s="12">
        <v>33286</v>
      </c>
      <c r="AB227" s="12">
        <v>36134</v>
      </c>
      <c r="AC227" s="12">
        <v>56070</v>
      </c>
      <c r="AD227" s="12">
        <v>56782</v>
      </c>
      <c r="AE227" s="12">
        <v>42898</v>
      </c>
      <c r="AF227" s="12">
        <v>45123</v>
      </c>
      <c r="AG227" s="12">
        <v>59185</v>
      </c>
      <c r="AH227" s="12">
        <v>53845</v>
      </c>
      <c r="AI227" s="12">
        <v>38715</v>
      </c>
      <c r="AJ227" s="12">
        <v>39200</v>
      </c>
      <c r="AK227" s="12">
        <v>40450</v>
      </c>
      <c r="AL227" s="12">
        <v>36000</v>
      </c>
      <c r="AM227" s="12">
        <v>36150</v>
      </c>
      <c r="AN227" s="12">
        <v>37850</v>
      </c>
      <c r="AO227" s="12">
        <v>37950</v>
      </c>
      <c r="AP227" s="12">
        <v>45250</v>
      </c>
      <c r="AQ227" s="12">
        <v>51900</v>
      </c>
      <c r="AR227" s="12">
        <v>75700</v>
      </c>
      <c r="AS227" s="12">
        <v>87500</v>
      </c>
      <c r="AT227" s="12">
        <v>66500</v>
      </c>
      <c r="AU227" s="12">
        <v>66200</v>
      </c>
      <c r="AV227" s="12">
        <v>106000</v>
      </c>
      <c r="AW227" s="12">
        <v>90900</v>
      </c>
      <c r="AX227" s="12">
        <v>113500</v>
      </c>
      <c r="AY227" s="12">
        <v>92700</v>
      </c>
      <c r="AZ227" s="12">
        <v>98800</v>
      </c>
      <c r="BA227" s="12">
        <v>106500</v>
      </c>
      <c r="BB227" s="12">
        <v>93500</v>
      </c>
      <c r="BC227" s="12">
        <v>88300</v>
      </c>
      <c r="BD227" s="12">
        <v>107500</v>
      </c>
      <c r="BE227" s="12">
        <v>114500</v>
      </c>
      <c r="BF227" s="12">
        <v>92200</v>
      </c>
      <c r="BG227" s="12">
        <v>79400</v>
      </c>
      <c r="BH227" s="12">
        <v>80300</v>
      </c>
      <c r="BI227" s="12">
        <v>69000</v>
      </c>
      <c r="BJ227" s="12">
        <v>69000</v>
      </c>
      <c r="BK227" s="12">
        <v>53700</v>
      </c>
      <c r="BL227" s="12">
        <v>69100</v>
      </c>
      <c r="BM227" s="12">
        <v>68000</v>
      </c>
      <c r="BN227" s="12">
        <v>63900</v>
      </c>
      <c r="BO227" s="12">
        <v>92600</v>
      </c>
      <c r="BP227" s="12">
        <v>95100</v>
      </c>
    </row>
    <row r="228" spans="1:68" x14ac:dyDescent="0.4">
      <c r="A228" s="10" t="s">
        <v>436</v>
      </c>
      <c r="B228" s="4" t="s">
        <v>7403</v>
      </c>
      <c r="C228" s="10">
        <v>12</v>
      </c>
      <c r="D228" s="12">
        <v>3180</v>
      </c>
      <c r="E228" s="12">
        <v>5800</v>
      </c>
      <c r="F228" s="12">
        <v>4260</v>
      </c>
      <c r="G228" s="12">
        <v>5200</v>
      </c>
      <c r="H228" s="12">
        <v>6560</v>
      </c>
      <c r="I228" s="12">
        <v>6850</v>
      </c>
      <c r="J228" s="12">
        <v>6340</v>
      </c>
      <c r="K228" s="12">
        <v>7000</v>
      </c>
      <c r="L228" s="12">
        <v>5940</v>
      </c>
      <c r="M228" s="12">
        <v>8180</v>
      </c>
      <c r="N228" s="12">
        <v>6360</v>
      </c>
      <c r="O228" s="12">
        <v>8380</v>
      </c>
      <c r="P228" s="12">
        <v>6400</v>
      </c>
      <c r="Q228" s="12">
        <v>8420</v>
      </c>
      <c r="R228" s="12">
        <v>13300</v>
      </c>
      <c r="S228" s="12">
        <v>9000</v>
      </c>
      <c r="T228" s="12">
        <v>8800</v>
      </c>
      <c r="U228" s="12">
        <v>11300</v>
      </c>
      <c r="V228" s="12">
        <v>11500</v>
      </c>
      <c r="W228" s="12">
        <v>14000</v>
      </c>
      <c r="X228" s="12">
        <v>13500</v>
      </c>
      <c r="Y228" s="12">
        <v>12600</v>
      </c>
      <c r="Z228" s="12">
        <v>1245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10" t="s">
        <v>438</v>
      </c>
      <c r="B229" s="4" t="s">
        <v>7404</v>
      </c>
      <c r="C229" s="10">
        <v>12</v>
      </c>
      <c r="D229" s="12">
        <v>2100</v>
      </c>
      <c r="E229" s="12">
        <v>2240</v>
      </c>
      <c r="F229" s="12">
        <v>1230</v>
      </c>
      <c r="G229" s="12">
        <v>1330</v>
      </c>
      <c r="H229" s="12">
        <v>1540</v>
      </c>
      <c r="I229" s="12">
        <v>1065</v>
      </c>
      <c r="J229" s="11">
        <v>860</v>
      </c>
      <c r="K229" s="11">
        <v>820</v>
      </c>
      <c r="L229" s="11">
        <v>815</v>
      </c>
      <c r="M229" s="11">
        <v>940</v>
      </c>
      <c r="N229" s="12">
        <v>1540</v>
      </c>
      <c r="O229" s="12">
        <v>1340</v>
      </c>
      <c r="P229" s="12">
        <v>1300</v>
      </c>
      <c r="Q229" s="12">
        <v>1980</v>
      </c>
      <c r="R229" s="12">
        <v>2005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40</v>
      </c>
      <c r="B230" s="4" t="s">
        <v>7405</v>
      </c>
      <c r="C230" s="10">
        <v>12</v>
      </c>
      <c r="D230" s="12">
        <v>44855</v>
      </c>
      <c r="E230" s="12">
        <v>55579</v>
      </c>
      <c r="F230" s="12">
        <v>52502</v>
      </c>
      <c r="G230" s="12">
        <v>17532</v>
      </c>
      <c r="H230" s="12">
        <v>24712</v>
      </c>
      <c r="I230" s="12">
        <v>15200</v>
      </c>
      <c r="J230" s="12">
        <v>10538</v>
      </c>
      <c r="K230" s="12">
        <v>6994</v>
      </c>
      <c r="L230" s="12">
        <v>8952</v>
      </c>
      <c r="M230" s="12">
        <v>7647</v>
      </c>
      <c r="N230" s="12">
        <v>6248</v>
      </c>
      <c r="O230" s="12">
        <v>4942</v>
      </c>
      <c r="P230" s="12">
        <v>5688</v>
      </c>
      <c r="Q230" s="12">
        <v>6901</v>
      </c>
      <c r="R230" s="12">
        <v>7927</v>
      </c>
      <c r="S230" s="12">
        <v>6788</v>
      </c>
      <c r="T230" s="12">
        <v>8610</v>
      </c>
      <c r="U230" s="12">
        <v>13348</v>
      </c>
      <c r="V230" s="12">
        <v>9749</v>
      </c>
      <c r="W230" s="12">
        <v>15762</v>
      </c>
      <c r="X230" s="12">
        <v>21320</v>
      </c>
      <c r="Y230" s="12">
        <v>15808</v>
      </c>
      <c r="Z230" s="12">
        <v>18541</v>
      </c>
      <c r="AA230" s="12">
        <v>16035</v>
      </c>
      <c r="AB230" s="12">
        <v>14168</v>
      </c>
      <c r="AC230" s="12">
        <v>12847</v>
      </c>
      <c r="AD230" s="12">
        <v>10933</v>
      </c>
      <c r="AE230" s="12">
        <v>7243</v>
      </c>
      <c r="AF230" s="12">
        <v>6287</v>
      </c>
      <c r="AG230" s="12">
        <v>4510</v>
      </c>
      <c r="AH230" s="12">
        <v>3280</v>
      </c>
      <c r="AI230" s="12">
        <v>1777</v>
      </c>
      <c r="AJ230" s="12">
        <v>1594</v>
      </c>
      <c r="AK230" s="12">
        <v>2232</v>
      </c>
      <c r="AL230" s="12">
        <v>2665</v>
      </c>
      <c r="AM230" s="12">
        <v>2278</v>
      </c>
      <c r="AN230" s="12">
        <v>1594</v>
      </c>
      <c r="AO230" s="12">
        <v>1134</v>
      </c>
      <c r="AP230" s="12">
        <v>1199</v>
      </c>
      <c r="AQ230" s="12">
        <v>1859</v>
      </c>
      <c r="AR230" s="12">
        <v>2099</v>
      </c>
      <c r="AS230" s="12">
        <v>1599</v>
      </c>
      <c r="AT230" s="12">
        <v>1434</v>
      </c>
      <c r="AU230" s="12">
        <v>2149</v>
      </c>
      <c r="AV230" s="12">
        <v>2054</v>
      </c>
      <c r="AW230" s="12">
        <v>2110</v>
      </c>
      <c r="AX230" s="12">
        <v>1774</v>
      </c>
      <c r="AY230" s="12">
        <v>1586</v>
      </c>
      <c r="AZ230" s="12">
        <v>1210</v>
      </c>
      <c r="BA230" s="11">
        <v>872</v>
      </c>
      <c r="BB230" s="11">
        <v>870</v>
      </c>
      <c r="BC230" s="11">
        <v>920</v>
      </c>
      <c r="BD230" s="11">
        <v>874</v>
      </c>
      <c r="BE230" s="11">
        <v>800</v>
      </c>
      <c r="BF230" s="12">
        <v>1070</v>
      </c>
      <c r="BG230" s="11">
        <v>820</v>
      </c>
      <c r="BH230" s="12">
        <v>1328</v>
      </c>
      <c r="BI230" s="12">
        <v>1696</v>
      </c>
      <c r="BJ230" s="12">
        <v>3390</v>
      </c>
      <c r="BK230" s="12">
        <v>3205</v>
      </c>
      <c r="BL230" s="12">
        <v>4420</v>
      </c>
      <c r="BM230" s="12">
        <v>5910</v>
      </c>
      <c r="BN230" s="12">
        <v>5190</v>
      </c>
      <c r="BO230" s="12">
        <v>3915</v>
      </c>
      <c r="BP230" s="12">
        <v>3350</v>
      </c>
    </row>
    <row r="231" spans="1:68" x14ac:dyDescent="0.4">
      <c r="A231" s="10" t="s">
        <v>442</v>
      </c>
      <c r="B231" s="4" t="s">
        <v>7406</v>
      </c>
      <c r="C231" s="10">
        <v>12</v>
      </c>
      <c r="D231" s="12">
        <v>9143</v>
      </c>
      <c r="E231" s="12">
        <v>13276</v>
      </c>
      <c r="F231" s="12">
        <v>15029</v>
      </c>
      <c r="G231" s="12">
        <v>19889</v>
      </c>
      <c r="H231" s="12">
        <v>19889</v>
      </c>
      <c r="I231" s="12">
        <v>12124</v>
      </c>
      <c r="J231" s="12">
        <v>11748</v>
      </c>
      <c r="K231" s="12">
        <v>10671</v>
      </c>
      <c r="L231" s="12">
        <v>9644</v>
      </c>
      <c r="M231" s="12">
        <v>11472</v>
      </c>
      <c r="N231" s="12">
        <v>10545</v>
      </c>
      <c r="O231" s="12">
        <v>10195</v>
      </c>
      <c r="P231" s="12">
        <v>12499</v>
      </c>
      <c r="Q231" s="12">
        <v>11547</v>
      </c>
      <c r="R231" s="12">
        <v>11347</v>
      </c>
      <c r="S231" s="12">
        <v>15781</v>
      </c>
      <c r="T231" s="12">
        <v>27553</v>
      </c>
      <c r="U231" s="12">
        <v>38274</v>
      </c>
      <c r="V231" s="12">
        <v>43585</v>
      </c>
      <c r="W231" s="12">
        <v>60868</v>
      </c>
      <c r="X231" s="12">
        <v>67130</v>
      </c>
      <c r="Y231" s="12">
        <v>70136</v>
      </c>
      <c r="Z231" s="12">
        <v>71639</v>
      </c>
      <c r="AA231" s="12">
        <v>83913</v>
      </c>
      <c r="AB231" s="12">
        <v>77651</v>
      </c>
      <c r="AC231" s="12">
        <v>72140</v>
      </c>
      <c r="AD231" s="12">
        <v>76398</v>
      </c>
      <c r="AE231" s="12">
        <v>69635</v>
      </c>
      <c r="AF231" s="12">
        <v>54105</v>
      </c>
      <c r="AG231" s="12">
        <v>56860</v>
      </c>
      <c r="AH231" s="12">
        <v>38575</v>
      </c>
      <c r="AI231" s="12">
        <v>30659</v>
      </c>
      <c r="AJ231" s="12">
        <v>38324</v>
      </c>
      <c r="AK231" s="12">
        <v>41531</v>
      </c>
      <c r="AL231" s="12">
        <v>34517</v>
      </c>
      <c r="AM231" s="12">
        <v>33365</v>
      </c>
      <c r="AN231" s="12">
        <v>25349</v>
      </c>
      <c r="AO231" s="12">
        <v>20790</v>
      </c>
      <c r="AP231" s="12">
        <v>22569</v>
      </c>
      <c r="AQ231" s="12">
        <v>23345</v>
      </c>
      <c r="AR231" s="12">
        <v>22143</v>
      </c>
      <c r="AS231" s="12">
        <v>20014</v>
      </c>
      <c r="AT231" s="12">
        <v>22995</v>
      </c>
      <c r="AU231" s="12">
        <v>21517</v>
      </c>
      <c r="AV231" s="12">
        <v>30810</v>
      </c>
      <c r="AW231" s="12">
        <v>22995</v>
      </c>
      <c r="AX231" s="12">
        <v>20114</v>
      </c>
      <c r="AY231" s="12">
        <v>17559</v>
      </c>
      <c r="AZ231" s="12">
        <v>20840</v>
      </c>
      <c r="BA231" s="12">
        <v>22594</v>
      </c>
      <c r="BB231" s="12">
        <v>20615</v>
      </c>
      <c r="BC231" s="12">
        <v>15630</v>
      </c>
      <c r="BD231" s="12">
        <v>12725</v>
      </c>
      <c r="BE231" s="12">
        <v>9800</v>
      </c>
      <c r="BF231" s="12">
        <v>8240</v>
      </c>
      <c r="BG231" s="12">
        <v>6710</v>
      </c>
      <c r="BH231" s="12">
        <v>14450</v>
      </c>
      <c r="BI231" s="12">
        <v>21200</v>
      </c>
      <c r="BJ231" s="12">
        <v>19950</v>
      </c>
      <c r="BK231" s="12">
        <v>14200</v>
      </c>
      <c r="BL231" s="12">
        <v>13450</v>
      </c>
      <c r="BM231" s="12">
        <v>13800</v>
      </c>
      <c r="BN231" s="12">
        <v>14050</v>
      </c>
      <c r="BO231" s="12">
        <v>11200</v>
      </c>
      <c r="BP231" s="12">
        <v>14400</v>
      </c>
    </row>
    <row r="232" spans="1:68" x14ac:dyDescent="0.4">
      <c r="A232" s="10" t="s">
        <v>444</v>
      </c>
      <c r="B232" s="4" t="s">
        <v>7407</v>
      </c>
      <c r="C232" s="10">
        <v>12</v>
      </c>
      <c r="D232" s="11">
        <v>985</v>
      </c>
      <c r="E232" s="12">
        <v>1078</v>
      </c>
      <c r="F232" s="11">
        <v>863</v>
      </c>
      <c r="G232" s="12">
        <v>1006</v>
      </c>
      <c r="H232" s="12">
        <v>1209</v>
      </c>
      <c r="I232" s="12">
        <v>1099</v>
      </c>
      <c r="J232" s="12">
        <v>1019</v>
      </c>
      <c r="K232" s="11">
        <v>875</v>
      </c>
      <c r="L232" s="11">
        <v>956</v>
      </c>
      <c r="M232" s="12">
        <v>1062</v>
      </c>
      <c r="N232" s="12">
        <v>1005</v>
      </c>
      <c r="O232" s="11">
        <v>950</v>
      </c>
      <c r="P232" s="11">
        <v>982</v>
      </c>
      <c r="Q232" s="11">
        <v>910</v>
      </c>
      <c r="R232" s="11">
        <v>935</v>
      </c>
      <c r="S232" s="12">
        <v>1000</v>
      </c>
      <c r="T232" s="12">
        <v>1240</v>
      </c>
      <c r="U232" s="12">
        <v>1270</v>
      </c>
      <c r="V232" s="12">
        <v>3150</v>
      </c>
      <c r="W232" s="12">
        <v>2610</v>
      </c>
      <c r="X232" s="12">
        <v>2330</v>
      </c>
      <c r="Y232" s="12">
        <v>3190</v>
      </c>
      <c r="Z232" s="12">
        <v>2845</v>
      </c>
      <c r="AA232" s="12">
        <v>3580</v>
      </c>
      <c r="AB232" s="12">
        <v>3870</v>
      </c>
      <c r="AC232" s="12">
        <v>4950</v>
      </c>
      <c r="AD232" s="12">
        <v>3350</v>
      </c>
      <c r="AE232" s="12">
        <v>4045</v>
      </c>
      <c r="AF232" s="12">
        <v>3750</v>
      </c>
      <c r="AG232" s="12">
        <v>4700</v>
      </c>
      <c r="AH232" s="12">
        <v>2455</v>
      </c>
      <c r="AI232" s="12">
        <v>2040</v>
      </c>
      <c r="AJ232" s="12">
        <v>2430</v>
      </c>
      <c r="AK232" s="12">
        <v>2935</v>
      </c>
      <c r="AL232" s="12">
        <v>3590</v>
      </c>
      <c r="AM232" s="12">
        <v>3370</v>
      </c>
      <c r="AN232" s="12">
        <v>3085</v>
      </c>
      <c r="AO232" s="12">
        <v>2845</v>
      </c>
      <c r="AP232" s="12">
        <v>2730</v>
      </c>
      <c r="AQ232" s="12">
        <v>2590</v>
      </c>
      <c r="AR232" s="12">
        <v>2195</v>
      </c>
      <c r="AS232" s="12">
        <v>2350</v>
      </c>
      <c r="AT232" s="12">
        <v>2290</v>
      </c>
      <c r="AU232" s="12">
        <v>2205</v>
      </c>
      <c r="AV232" s="12">
        <v>2565</v>
      </c>
      <c r="AW232" s="12">
        <v>2470</v>
      </c>
      <c r="AX232" s="12">
        <v>2505</v>
      </c>
      <c r="AY232" s="12">
        <v>2550</v>
      </c>
      <c r="AZ232" s="12">
        <v>2700</v>
      </c>
      <c r="BA232" s="12">
        <v>2950</v>
      </c>
      <c r="BB232" s="12">
        <v>2890</v>
      </c>
      <c r="BC232" s="12">
        <v>2850</v>
      </c>
      <c r="BD232" s="12">
        <v>3135</v>
      </c>
      <c r="BE232" s="12">
        <v>4395</v>
      </c>
      <c r="BF232" s="12">
        <v>4170</v>
      </c>
      <c r="BG232" s="12">
        <v>4345</v>
      </c>
      <c r="BH232" s="12">
        <v>5740</v>
      </c>
      <c r="BI232" s="12">
        <v>5670</v>
      </c>
      <c r="BJ232" s="12">
        <v>6170</v>
      </c>
      <c r="BK232" s="12">
        <v>5900</v>
      </c>
      <c r="BL232" s="12">
        <v>6460</v>
      </c>
      <c r="BM232" s="12">
        <v>5890</v>
      </c>
      <c r="BN232" s="12">
        <v>5870</v>
      </c>
      <c r="BO232" s="12">
        <v>5660</v>
      </c>
      <c r="BP232" s="12">
        <v>6000</v>
      </c>
    </row>
    <row r="233" spans="1:68" x14ac:dyDescent="0.4">
      <c r="A233" s="10" t="s">
        <v>446</v>
      </c>
      <c r="B233" s="4" t="s">
        <v>7408</v>
      </c>
      <c r="C233" s="10">
        <v>12</v>
      </c>
      <c r="D233" s="12">
        <v>4357</v>
      </c>
      <c r="E233" s="12">
        <v>5856</v>
      </c>
      <c r="F233" s="12">
        <v>6455</v>
      </c>
      <c r="G233" s="12">
        <v>7055</v>
      </c>
      <c r="H233" s="12">
        <v>10836</v>
      </c>
      <c r="I233" s="12">
        <v>9291</v>
      </c>
      <c r="J233" s="12">
        <v>8069</v>
      </c>
      <c r="K233" s="12">
        <v>1502</v>
      </c>
      <c r="L233" s="12">
        <v>991</v>
      </c>
      <c r="M233" s="12">
        <v>1363</v>
      </c>
      <c r="N233" s="12">
        <v>1531</v>
      </c>
      <c r="O233" s="12">
        <v>1333</v>
      </c>
      <c r="P233" s="12">
        <v>1198</v>
      </c>
      <c r="Q233" s="12">
        <v>1021</v>
      </c>
      <c r="R233" s="12">
        <v>1137</v>
      </c>
      <c r="S233" s="12">
        <v>1539</v>
      </c>
      <c r="T233" s="12">
        <v>1861</v>
      </c>
      <c r="U233" s="12">
        <v>2140</v>
      </c>
      <c r="V233" s="12">
        <v>2690</v>
      </c>
      <c r="W233" s="12">
        <v>4594</v>
      </c>
      <c r="X233" s="12">
        <v>3907</v>
      </c>
      <c r="Y233" s="12">
        <v>2994</v>
      </c>
      <c r="Z233" s="12">
        <v>3612</v>
      </c>
      <c r="AA233" s="12">
        <v>5340</v>
      </c>
      <c r="AB233" s="12">
        <v>4722</v>
      </c>
      <c r="AC233" s="12">
        <v>5929</v>
      </c>
      <c r="AD233" s="12">
        <v>6224</v>
      </c>
      <c r="AE233" s="12">
        <v>7559</v>
      </c>
      <c r="AF233" s="12">
        <v>7755</v>
      </c>
      <c r="AG233" s="12">
        <v>6361</v>
      </c>
      <c r="AH233" s="12">
        <v>4614</v>
      </c>
      <c r="AI233" s="12">
        <v>3210</v>
      </c>
      <c r="AJ233" s="12">
        <v>4467</v>
      </c>
      <c r="AK233" s="12">
        <v>4143</v>
      </c>
      <c r="AL233" s="12">
        <v>4565</v>
      </c>
      <c r="AM233" s="12">
        <v>4447</v>
      </c>
      <c r="AN233" s="12">
        <v>3770</v>
      </c>
      <c r="AO233" s="12">
        <v>3397</v>
      </c>
      <c r="AP233" s="12">
        <v>3475</v>
      </c>
      <c r="AQ233" s="12">
        <v>3524</v>
      </c>
      <c r="AR233" s="12">
        <v>3338</v>
      </c>
      <c r="AS233" s="12">
        <v>3043</v>
      </c>
      <c r="AT233" s="12">
        <v>2935</v>
      </c>
      <c r="AU233" s="12">
        <v>2876</v>
      </c>
      <c r="AV233" s="12">
        <v>3120</v>
      </c>
      <c r="AW233" s="12">
        <v>3180</v>
      </c>
      <c r="AX233" s="12">
        <v>3420</v>
      </c>
      <c r="AY233" s="12">
        <v>4540</v>
      </c>
      <c r="AZ233" s="12">
        <v>5710</v>
      </c>
      <c r="BA233" s="12">
        <v>5530</v>
      </c>
      <c r="BB233" s="12">
        <v>7420</v>
      </c>
      <c r="BC233" s="12">
        <v>8000</v>
      </c>
      <c r="BD233" s="12">
        <v>7940</v>
      </c>
      <c r="BE233" s="12">
        <v>7940</v>
      </c>
      <c r="BF233" s="12">
        <v>8890</v>
      </c>
      <c r="BG233" s="12">
        <v>9030</v>
      </c>
      <c r="BH233" s="12">
        <v>9500</v>
      </c>
      <c r="BI233" s="12">
        <v>19980</v>
      </c>
      <c r="BJ233" s="12">
        <v>13400</v>
      </c>
      <c r="BK233" s="12">
        <v>11320</v>
      </c>
      <c r="BL233" s="12">
        <v>13200</v>
      </c>
      <c r="BM233" s="12">
        <v>12660</v>
      </c>
      <c r="BN233" s="12">
        <v>10500</v>
      </c>
      <c r="BO233" s="12">
        <v>8810</v>
      </c>
      <c r="BP233" s="12">
        <v>10460</v>
      </c>
    </row>
    <row r="234" spans="1:68" x14ac:dyDescent="0.4">
      <c r="A234" s="10" t="s">
        <v>448</v>
      </c>
      <c r="B234" s="4" t="s">
        <v>7409</v>
      </c>
      <c r="C234" s="10">
        <v>12</v>
      </c>
      <c r="D234" s="12">
        <v>9950</v>
      </c>
      <c r="E234" s="12">
        <v>13300</v>
      </c>
      <c r="F234" s="12">
        <v>13000</v>
      </c>
      <c r="G234" s="12">
        <v>14000</v>
      </c>
      <c r="H234" s="12">
        <v>475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50</v>
      </c>
      <c r="B235" s="4" t="s">
        <v>7410</v>
      </c>
      <c r="C235" s="10">
        <v>12</v>
      </c>
      <c r="D235" s="12">
        <v>12000</v>
      </c>
      <c r="E235" s="12">
        <v>22900</v>
      </c>
      <c r="F235" s="12">
        <v>18250</v>
      </c>
      <c r="G235" s="12">
        <v>17900</v>
      </c>
      <c r="H235" s="12">
        <v>26000</v>
      </c>
      <c r="I235" s="12">
        <v>14750</v>
      </c>
      <c r="J235" s="12">
        <v>14600</v>
      </c>
      <c r="K235" s="12">
        <v>12400</v>
      </c>
      <c r="L235" s="12">
        <v>11700</v>
      </c>
      <c r="M235" s="12">
        <v>13400</v>
      </c>
      <c r="N235" s="12">
        <v>16800</v>
      </c>
      <c r="O235" s="12">
        <v>17750</v>
      </c>
      <c r="P235" s="12">
        <v>15700</v>
      </c>
      <c r="Q235" s="12">
        <v>15000</v>
      </c>
      <c r="R235" s="12">
        <v>16950</v>
      </c>
      <c r="S235" s="12">
        <v>24700</v>
      </c>
      <c r="T235" s="12">
        <v>23150</v>
      </c>
      <c r="U235" s="12">
        <v>29100</v>
      </c>
      <c r="V235" s="12">
        <v>47300</v>
      </c>
      <c r="W235" s="12">
        <v>49000</v>
      </c>
      <c r="X235" s="12">
        <v>60100</v>
      </c>
      <c r="Y235" s="12">
        <v>56000</v>
      </c>
      <c r="Z235" s="12">
        <v>60100</v>
      </c>
      <c r="AA235" s="12">
        <v>84900</v>
      </c>
      <c r="AB235" s="12">
        <v>90500</v>
      </c>
      <c r="AC235" s="12">
        <v>108000</v>
      </c>
      <c r="AD235" s="12">
        <v>137000</v>
      </c>
      <c r="AE235" s="12">
        <v>112500</v>
      </c>
      <c r="AF235" s="12">
        <v>100000</v>
      </c>
      <c r="AG235" s="12">
        <v>100000</v>
      </c>
      <c r="AH235" s="12">
        <v>109000</v>
      </c>
      <c r="AI235" s="12">
        <v>72000</v>
      </c>
      <c r="AJ235" s="12">
        <v>61100</v>
      </c>
      <c r="AK235" s="12">
        <v>62800</v>
      </c>
      <c r="AL235" s="12">
        <v>64800</v>
      </c>
      <c r="AM235" s="12">
        <v>63400</v>
      </c>
      <c r="AN235" s="12">
        <v>66500</v>
      </c>
      <c r="AO235" s="12">
        <v>69600</v>
      </c>
      <c r="AP235" s="12">
        <v>71700</v>
      </c>
      <c r="AQ235" s="12">
        <v>87300</v>
      </c>
      <c r="AR235" s="12">
        <v>80600</v>
      </c>
      <c r="AS235" s="12">
        <v>78800</v>
      </c>
      <c r="AT235" s="12">
        <v>69500</v>
      </c>
      <c r="AU235" s="12">
        <v>79000</v>
      </c>
      <c r="AV235" s="12">
        <v>89100</v>
      </c>
      <c r="AW235" s="12">
        <v>79400</v>
      </c>
      <c r="AX235" s="12">
        <v>84500</v>
      </c>
      <c r="AY235" s="12">
        <v>84500</v>
      </c>
      <c r="AZ235" s="12">
        <v>79700</v>
      </c>
      <c r="BA235" s="12">
        <v>81800</v>
      </c>
      <c r="BB235" s="12">
        <v>79900</v>
      </c>
      <c r="BC235" s="12">
        <v>75600</v>
      </c>
      <c r="BD235" s="12">
        <v>76300</v>
      </c>
      <c r="BE235" s="12">
        <v>84800</v>
      </c>
      <c r="BF235" s="12">
        <v>94400</v>
      </c>
      <c r="BG235" s="12">
        <v>121000</v>
      </c>
      <c r="BH235" s="12">
        <v>124000</v>
      </c>
      <c r="BI235" s="12">
        <v>139000</v>
      </c>
      <c r="BJ235" s="12">
        <v>105500</v>
      </c>
      <c r="BK235" s="12">
        <v>114500</v>
      </c>
      <c r="BL235" s="12">
        <v>112000</v>
      </c>
      <c r="BM235" s="12">
        <v>117500</v>
      </c>
      <c r="BN235" s="12">
        <v>111500</v>
      </c>
      <c r="BO235" s="12">
        <v>123000</v>
      </c>
      <c r="BP235" s="12">
        <v>123500</v>
      </c>
    </row>
    <row r="236" spans="1:68" x14ac:dyDescent="0.4">
      <c r="A236" s="10" t="s">
        <v>452</v>
      </c>
      <c r="B236" s="4" t="s">
        <v>7411</v>
      </c>
      <c r="C236" s="10">
        <v>12</v>
      </c>
      <c r="D236" s="12">
        <v>1810</v>
      </c>
      <c r="E236" s="12">
        <v>1800</v>
      </c>
      <c r="F236" s="12">
        <v>1230</v>
      </c>
      <c r="G236" s="12">
        <v>2060</v>
      </c>
      <c r="H236" s="12">
        <v>3565</v>
      </c>
      <c r="I236" s="12">
        <v>2280</v>
      </c>
      <c r="J236" s="12">
        <v>2685</v>
      </c>
      <c r="K236" s="12">
        <v>2500</v>
      </c>
      <c r="L236" s="12">
        <v>1815</v>
      </c>
      <c r="M236" s="12">
        <v>2530</v>
      </c>
      <c r="N236" s="12">
        <v>2135</v>
      </c>
      <c r="O236" s="12">
        <v>2310</v>
      </c>
      <c r="P236" s="12">
        <v>1895</v>
      </c>
      <c r="Q236" s="12">
        <v>1660</v>
      </c>
      <c r="R236" s="12">
        <v>2150</v>
      </c>
      <c r="S236" s="12">
        <v>2475</v>
      </c>
      <c r="T236" s="12">
        <v>2650</v>
      </c>
      <c r="U236" s="12">
        <v>2750</v>
      </c>
      <c r="V236" s="12">
        <v>2665</v>
      </c>
      <c r="W236" s="12">
        <v>2860</v>
      </c>
      <c r="X236" s="12">
        <v>2275</v>
      </c>
      <c r="Y236" s="12">
        <v>1780</v>
      </c>
      <c r="Z236" s="12">
        <v>2650</v>
      </c>
      <c r="AA236" s="12">
        <v>2440</v>
      </c>
      <c r="AB236" s="12">
        <v>2670</v>
      </c>
      <c r="AC236" s="12">
        <v>2760</v>
      </c>
      <c r="AD236" s="12">
        <v>2880</v>
      </c>
      <c r="AE236" s="12">
        <v>2345</v>
      </c>
      <c r="AF236" s="12">
        <v>2075</v>
      </c>
      <c r="AG236" s="12">
        <v>1840</v>
      </c>
      <c r="AH236" s="12">
        <v>1360</v>
      </c>
      <c r="AI236" s="11">
        <v>955</v>
      </c>
      <c r="AJ236" s="12">
        <v>1185</v>
      </c>
      <c r="AK236" s="12">
        <v>1080</v>
      </c>
      <c r="AL236" s="12">
        <v>1380</v>
      </c>
      <c r="AM236" s="12">
        <v>1305</v>
      </c>
      <c r="AN236" s="12">
        <v>1370</v>
      </c>
      <c r="AO236" s="12">
        <v>1950</v>
      </c>
      <c r="AP236" s="12">
        <v>1635</v>
      </c>
      <c r="AQ236" s="12">
        <v>1895</v>
      </c>
      <c r="AR236" s="12">
        <v>2010</v>
      </c>
      <c r="AS236" s="12">
        <v>1640</v>
      </c>
      <c r="AT236" s="12">
        <v>1145</v>
      </c>
      <c r="AU236" s="12">
        <v>1305</v>
      </c>
      <c r="AV236" s="12">
        <v>1585</v>
      </c>
      <c r="AW236" s="12">
        <v>1470</v>
      </c>
      <c r="AX236" s="12">
        <v>4960</v>
      </c>
      <c r="AY236" s="12">
        <v>3420</v>
      </c>
      <c r="AZ236" s="12">
        <v>8300</v>
      </c>
      <c r="BA236" s="12">
        <v>7150</v>
      </c>
      <c r="BB236" s="12">
        <v>10850</v>
      </c>
      <c r="BC236" s="12">
        <v>10100</v>
      </c>
      <c r="BD236" s="12">
        <v>12850</v>
      </c>
      <c r="BE236" s="12">
        <v>8900</v>
      </c>
      <c r="BF236" s="12">
        <v>9470</v>
      </c>
      <c r="BG236" s="12">
        <v>6900</v>
      </c>
      <c r="BH236" s="12">
        <v>8090</v>
      </c>
      <c r="BI236" s="12">
        <v>7100</v>
      </c>
      <c r="BJ236" s="12">
        <v>8390</v>
      </c>
      <c r="BK236" s="12">
        <v>6400</v>
      </c>
      <c r="BL236" s="12">
        <v>4800</v>
      </c>
      <c r="BM236" s="12">
        <v>4340</v>
      </c>
      <c r="BN236" s="12">
        <v>4385</v>
      </c>
      <c r="BO236" s="12">
        <v>4705</v>
      </c>
      <c r="BP236" s="12">
        <v>5100</v>
      </c>
    </row>
    <row r="237" spans="1:68" x14ac:dyDescent="0.4">
      <c r="A237" s="10" t="s">
        <v>454</v>
      </c>
      <c r="B237" s="4" t="s">
        <v>7412</v>
      </c>
      <c r="C237" s="10">
        <v>12</v>
      </c>
      <c r="D237" s="12">
        <v>21062</v>
      </c>
      <c r="E237" s="12">
        <v>20708</v>
      </c>
      <c r="F237" s="12">
        <v>20895</v>
      </c>
      <c r="G237" s="12">
        <v>25671</v>
      </c>
      <c r="H237" s="12">
        <v>15920</v>
      </c>
      <c r="I237" s="12">
        <v>8713</v>
      </c>
      <c r="J237" s="12">
        <v>7558</v>
      </c>
      <c r="K237" s="12">
        <v>3242</v>
      </c>
      <c r="L237" s="12">
        <v>2188</v>
      </c>
      <c r="M237" s="12">
        <v>2897</v>
      </c>
      <c r="N237" s="12">
        <v>1874</v>
      </c>
      <c r="O237" s="12">
        <v>1570</v>
      </c>
      <c r="P237" s="11">
        <v>734</v>
      </c>
      <c r="Q237" s="12">
        <v>1013</v>
      </c>
      <c r="R237" s="11">
        <v>836</v>
      </c>
      <c r="S237" s="11">
        <v>836</v>
      </c>
      <c r="T237" s="12">
        <v>1733</v>
      </c>
      <c r="U237" s="12">
        <v>15421</v>
      </c>
      <c r="V237" s="12">
        <v>9005</v>
      </c>
      <c r="W237" s="12">
        <v>9644</v>
      </c>
      <c r="X237" s="12">
        <v>6863</v>
      </c>
      <c r="Y237" s="12">
        <v>3943</v>
      </c>
      <c r="Z237" s="12">
        <v>2194</v>
      </c>
      <c r="AA237" s="12">
        <v>2611</v>
      </c>
      <c r="AB237" s="12">
        <v>2306</v>
      </c>
      <c r="AC237" s="12">
        <v>1911</v>
      </c>
      <c r="AD237" s="12">
        <v>1541</v>
      </c>
      <c r="AE237" s="12">
        <v>1455</v>
      </c>
      <c r="AF237" s="12">
        <v>1263</v>
      </c>
      <c r="AG237" s="12">
        <v>1220</v>
      </c>
      <c r="AH237" s="11">
        <v>972</v>
      </c>
      <c r="AI237" s="11">
        <v>934</v>
      </c>
      <c r="AJ237" s="12">
        <v>4126</v>
      </c>
      <c r="AK237" s="12">
        <v>5868</v>
      </c>
      <c r="AL237" s="12">
        <v>5860</v>
      </c>
      <c r="AM237" s="12">
        <v>4365</v>
      </c>
      <c r="AN237" s="12">
        <v>3635</v>
      </c>
      <c r="AO237" s="12">
        <v>4115</v>
      </c>
      <c r="AP237" s="12">
        <v>3625</v>
      </c>
      <c r="AQ237" s="12">
        <v>2530</v>
      </c>
      <c r="AR237" s="12">
        <v>2655</v>
      </c>
      <c r="AS237" s="12">
        <v>3435</v>
      </c>
      <c r="AT237" s="12">
        <v>7330</v>
      </c>
      <c r="AU237" s="12">
        <v>4975</v>
      </c>
      <c r="AV237" s="12">
        <v>4515</v>
      </c>
      <c r="AW237" s="12">
        <v>3870</v>
      </c>
      <c r="AX237" s="12">
        <v>5180</v>
      </c>
      <c r="AY237" s="12">
        <v>3365</v>
      </c>
      <c r="AZ237" s="12">
        <v>133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10" t="s">
        <v>456</v>
      </c>
      <c r="B238" s="4" t="s">
        <v>7413</v>
      </c>
      <c r="C238" s="10">
        <v>12</v>
      </c>
      <c r="D238" s="12">
        <v>34750</v>
      </c>
      <c r="E238" s="12">
        <v>33950</v>
      </c>
      <c r="F238" s="12">
        <v>36100</v>
      </c>
      <c r="G238" s="12">
        <v>36000</v>
      </c>
      <c r="H238" s="12">
        <v>53700</v>
      </c>
      <c r="I238" s="12">
        <v>42100</v>
      </c>
      <c r="J238" s="12">
        <v>39300</v>
      </c>
      <c r="K238" s="12">
        <v>40000</v>
      </c>
      <c r="L238" s="12">
        <v>36000</v>
      </c>
      <c r="M238" s="12">
        <v>32800</v>
      </c>
      <c r="N238" s="12">
        <v>34400</v>
      </c>
      <c r="O238" s="12">
        <v>40500</v>
      </c>
      <c r="P238" s="12">
        <v>39300</v>
      </c>
      <c r="Q238" s="12">
        <v>37500</v>
      </c>
      <c r="R238" s="12">
        <v>38900</v>
      </c>
      <c r="S238" s="12">
        <v>38000</v>
      </c>
      <c r="T238" s="12">
        <v>40000</v>
      </c>
      <c r="U238" s="12">
        <v>43100</v>
      </c>
      <c r="V238" s="12">
        <v>44450</v>
      </c>
      <c r="W238" s="12">
        <v>56900</v>
      </c>
      <c r="X238" s="12">
        <v>44000</v>
      </c>
      <c r="Y238" s="12">
        <v>37450</v>
      </c>
      <c r="Z238" s="12">
        <v>44000</v>
      </c>
      <c r="AA238" s="12">
        <v>52000</v>
      </c>
      <c r="AB238" s="12">
        <v>51800</v>
      </c>
      <c r="AC238" s="12">
        <v>64800</v>
      </c>
      <c r="AD238" s="12">
        <v>77400</v>
      </c>
      <c r="AE238" s="12">
        <v>77000</v>
      </c>
      <c r="AF238" s="12">
        <v>74000</v>
      </c>
      <c r="AG238" s="12">
        <v>72000</v>
      </c>
      <c r="AH238" s="12">
        <v>66800</v>
      </c>
      <c r="AI238" s="12">
        <v>62400</v>
      </c>
      <c r="AJ238" s="12">
        <v>59800</v>
      </c>
      <c r="AK238" s="12">
        <v>57500</v>
      </c>
      <c r="AL238" s="12">
        <v>58700</v>
      </c>
      <c r="AM238" s="12">
        <v>61000</v>
      </c>
      <c r="AN238" s="12">
        <v>71000</v>
      </c>
      <c r="AO238" s="12">
        <v>88800</v>
      </c>
      <c r="AP238" s="12">
        <v>80200</v>
      </c>
      <c r="AQ238" s="12">
        <v>99200</v>
      </c>
      <c r="AR238" s="12">
        <v>93700</v>
      </c>
      <c r="AS238" s="12">
        <v>113000</v>
      </c>
      <c r="AT238" s="12">
        <v>79900</v>
      </c>
      <c r="AU238" s="12">
        <v>82000</v>
      </c>
      <c r="AV238" s="12">
        <v>82300</v>
      </c>
      <c r="AW238" s="12">
        <v>72200</v>
      </c>
      <c r="AX238" s="12">
        <v>74000</v>
      </c>
      <c r="AY238" s="12">
        <v>77100</v>
      </c>
      <c r="AZ238" s="12">
        <v>99900</v>
      </c>
      <c r="BA238" s="12">
        <v>112000</v>
      </c>
      <c r="BB238" s="12">
        <v>121000</v>
      </c>
      <c r="BC238" s="12">
        <v>117000</v>
      </c>
      <c r="BD238" s="12">
        <v>142500</v>
      </c>
      <c r="BE238" s="12">
        <v>131000</v>
      </c>
      <c r="BF238" s="12">
        <v>162500</v>
      </c>
      <c r="BG238" s="12">
        <v>172000</v>
      </c>
      <c r="BH238" s="12">
        <v>180500</v>
      </c>
      <c r="BI238" s="12">
        <v>209500</v>
      </c>
      <c r="BJ238" s="12">
        <v>183000</v>
      </c>
      <c r="BK238" s="12">
        <v>154000</v>
      </c>
      <c r="BL238" s="12">
        <v>144000</v>
      </c>
      <c r="BM238" s="12">
        <v>124500</v>
      </c>
      <c r="BN238" s="12">
        <v>125000</v>
      </c>
      <c r="BO238" s="12">
        <v>123500</v>
      </c>
      <c r="BP238" s="12">
        <v>111500</v>
      </c>
    </row>
    <row r="239" spans="1:68" x14ac:dyDescent="0.4">
      <c r="A239" s="10" t="s">
        <v>458</v>
      </c>
      <c r="B239" s="4" t="s">
        <v>7414</v>
      </c>
      <c r="C239" s="10">
        <v>12</v>
      </c>
      <c r="D239" s="12">
        <v>1243</v>
      </c>
      <c r="E239" s="12">
        <v>1864</v>
      </c>
      <c r="F239" s="12">
        <v>1816</v>
      </c>
      <c r="G239" s="12">
        <v>2124</v>
      </c>
      <c r="H239" s="12">
        <v>3141</v>
      </c>
      <c r="I239" s="12">
        <v>3339</v>
      </c>
      <c r="J239" s="12">
        <v>2766</v>
      </c>
      <c r="K239" s="12">
        <v>2595</v>
      </c>
      <c r="L239" s="12">
        <v>2226</v>
      </c>
      <c r="M239" s="12">
        <v>1823</v>
      </c>
      <c r="N239" s="12">
        <v>1673</v>
      </c>
      <c r="O239" s="12">
        <v>1856</v>
      </c>
      <c r="P239" s="12">
        <v>1898</v>
      </c>
      <c r="Q239" s="12">
        <v>1938</v>
      </c>
      <c r="R239" s="12">
        <v>2459</v>
      </c>
      <c r="S239" s="12">
        <v>2462</v>
      </c>
      <c r="T239" s="12">
        <v>2940</v>
      </c>
      <c r="U239" s="12">
        <v>4389</v>
      </c>
      <c r="V239" s="12">
        <v>3044</v>
      </c>
      <c r="W239" s="12">
        <v>2680</v>
      </c>
      <c r="X239" s="12">
        <v>3197</v>
      </c>
      <c r="Y239" s="12">
        <v>2526</v>
      </c>
      <c r="Z239" s="12">
        <v>2534</v>
      </c>
      <c r="AA239" s="12">
        <v>3204</v>
      </c>
      <c r="AB239" s="12">
        <v>3747</v>
      </c>
      <c r="AC239" s="12">
        <v>4817</v>
      </c>
      <c r="AD239" s="12">
        <v>4853</v>
      </c>
      <c r="AE239" s="12">
        <v>4086</v>
      </c>
      <c r="AF239" s="12">
        <v>3390</v>
      </c>
      <c r="AG239" s="12">
        <v>3151</v>
      </c>
      <c r="AH239" s="12">
        <v>2962</v>
      </c>
      <c r="AI239" s="12">
        <v>2641</v>
      </c>
      <c r="AJ239" s="12">
        <v>3154</v>
      </c>
      <c r="AK239" s="12">
        <v>3140</v>
      </c>
      <c r="AL239" s="12">
        <v>3247</v>
      </c>
      <c r="AM239" s="12">
        <v>3533</v>
      </c>
      <c r="AN239" s="12">
        <v>3451</v>
      </c>
      <c r="AO239" s="12">
        <v>4489</v>
      </c>
      <c r="AP239" s="12">
        <v>4460</v>
      </c>
      <c r="AQ239" s="12">
        <v>5567</v>
      </c>
      <c r="AR239" s="12">
        <v>5024</v>
      </c>
      <c r="AS239" s="12">
        <v>4246</v>
      </c>
      <c r="AT239" s="12">
        <v>3989</v>
      </c>
      <c r="AU239" s="12">
        <v>3910</v>
      </c>
      <c r="AV239" s="12">
        <v>4769</v>
      </c>
      <c r="AW239" s="12">
        <v>3937</v>
      </c>
      <c r="AX239" s="12">
        <v>6471</v>
      </c>
      <c r="AY239" s="12">
        <v>7114</v>
      </c>
      <c r="AZ239" s="12">
        <v>10541</v>
      </c>
      <c r="BA239" s="12">
        <v>9250</v>
      </c>
      <c r="BB239" s="12">
        <v>9250</v>
      </c>
      <c r="BC239" s="12">
        <v>8992</v>
      </c>
      <c r="BD239" s="12">
        <v>10266</v>
      </c>
      <c r="BE239" s="12">
        <v>10040</v>
      </c>
      <c r="BF239" s="12">
        <v>12247</v>
      </c>
      <c r="BG239" s="12">
        <v>13147</v>
      </c>
      <c r="BH239" s="12">
        <v>17855</v>
      </c>
      <c r="BI239" s="12">
        <v>25461</v>
      </c>
      <c r="BJ239" s="12">
        <v>20123</v>
      </c>
      <c r="BK239" s="12">
        <v>16675</v>
      </c>
      <c r="BL239" s="12">
        <v>19333</v>
      </c>
      <c r="BM239" s="12">
        <v>19090</v>
      </c>
      <c r="BN239" s="12">
        <v>18264</v>
      </c>
      <c r="BO239" s="12">
        <v>19041</v>
      </c>
      <c r="BP239" s="12">
        <v>20400</v>
      </c>
    </row>
    <row r="240" spans="1:68" x14ac:dyDescent="0.4">
      <c r="A240" s="10" t="s">
        <v>460</v>
      </c>
      <c r="B240" s="4" t="s">
        <v>7415</v>
      </c>
      <c r="C240" s="10">
        <v>12</v>
      </c>
      <c r="D240" s="12">
        <v>3680</v>
      </c>
      <c r="E240" s="12">
        <v>3675</v>
      </c>
      <c r="F240" s="12">
        <v>3650</v>
      </c>
      <c r="G240" s="12">
        <v>5450</v>
      </c>
      <c r="H240" s="12">
        <v>4705</v>
      </c>
      <c r="I240" s="12">
        <v>6090</v>
      </c>
      <c r="J240" s="12">
        <v>4945</v>
      </c>
      <c r="K240" s="12">
        <v>3995</v>
      </c>
      <c r="L240" s="12">
        <v>3050</v>
      </c>
      <c r="M240" s="12">
        <v>4400</v>
      </c>
      <c r="N240" s="12">
        <v>3295</v>
      </c>
      <c r="O240" s="12">
        <v>2760</v>
      </c>
      <c r="P240" s="12">
        <v>3870</v>
      </c>
      <c r="Q240" s="12">
        <v>2995</v>
      </c>
      <c r="R240" s="12">
        <v>5050</v>
      </c>
      <c r="S240" s="12">
        <v>6700</v>
      </c>
      <c r="T240" s="12">
        <v>26300</v>
      </c>
      <c r="U240" s="12">
        <v>23850</v>
      </c>
      <c r="V240" s="12">
        <v>33900</v>
      </c>
      <c r="W240" s="12">
        <v>22900</v>
      </c>
      <c r="X240" s="12">
        <v>19600</v>
      </c>
      <c r="Y240" s="12">
        <v>17600</v>
      </c>
      <c r="Z240" s="12">
        <v>22100</v>
      </c>
      <c r="AA240" s="12">
        <v>19750</v>
      </c>
      <c r="AB240" s="12">
        <v>19100</v>
      </c>
      <c r="AC240" s="12">
        <v>29700</v>
      </c>
      <c r="AD240" s="12">
        <v>20650</v>
      </c>
      <c r="AE240" s="12">
        <v>17150</v>
      </c>
      <c r="AF240" s="12">
        <v>16400</v>
      </c>
      <c r="AG240" s="12">
        <v>35250</v>
      </c>
      <c r="AH240" s="12">
        <v>15250</v>
      </c>
      <c r="AI240" s="12">
        <v>14200</v>
      </c>
      <c r="AJ240" s="12">
        <v>20000</v>
      </c>
      <c r="AK240" s="12">
        <v>20850</v>
      </c>
      <c r="AL240" s="12">
        <v>19200</v>
      </c>
      <c r="AM240" s="12">
        <v>19450</v>
      </c>
      <c r="AN240" s="12">
        <v>17450</v>
      </c>
      <c r="AO240" s="12">
        <v>17600</v>
      </c>
      <c r="AP240" s="12">
        <v>16200</v>
      </c>
      <c r="AQ240" s="12">
        <v>18050</v>
      </c>
      <c r="AR240" s="12">
        <v>22600</v>
      </c>
      <c r="AS240" s="12">
        <v>27600</v>
      </c>
      <c r="AT240" s="12">
        <v>18250</v>
      </c>
      <c r="AU240" s="12">
        <v>38050</v>
      </c>
      <c r="AV240" s="12">
        <v>30200</v>
      </c>
      <c r="AW240" s="12">
        <v>21800</v>
      </c>
      <c r="AX240" s="12">
        <v>24200</v>
      </c>
      <c r="AY240" s="12">
        <v>24350</v>
      </c>
      <c r="AZ240" s="12">
        <v>24500</v>
      </c>
      <c r="BA240" s="12">
        <v>22100</v>
      </c>
      <c r="BB240" s="12">
        <v>23250</v>
      </c>
      <c r="BC240" s="12">
        <v>24650</v>
      </c>
      <c r="BD240" s="12">
        <v>28500</v>
      </c>
      <c r="BE240" s="12">
        <v>27450</v>
      </c>
      <c r="BF240" s="12">
        <v>25350</v>
      </c>
      <c r="BG240" s="12">
        <v>21250</v>
      </c>
      <c r="BH240" s="12">
        <v>23950</v>
      </c>
      <c r="BI240" s="12">
        <v>22350</v>
      </c>
      <c r="BJ240" s="12">
        <v>23000</v>
      </c>
      <c r="BK240" s="12">
        <v>27600</v>
      </c>
      <c r="BL240" s="12">
        <v>24050</v>
      </c>
      <c r="BM240" s="12">
        <v>24450</v>
      </c>
      <c r="BN240" s="12">
        <v>45100</v>
      </c>
      <c r="BO240" s="12">
        <v>40550</v>
      </c>
      <c r="BP240" s="12">
        <v>59900</v>
      </c>
    </row>
    <row r="241" spans="1:68" x14ac:dyDescent="0.4">
      <c r="A241" s="10" t="s">
        <v>462</v>
      </c>
      <c r="B241" s="4" t="s">
        <v>7416</v>
      </c>
      <c r="C241" s="10">
        <v>12</v>
      </c>
      <c r="D241" s="12">
        <v>193000</v>
      </c>
      <c r="E241" s="12">
        <v>240000</v>
      </c>
      <c r="F241" s="12">
        <v>131000</v>
      </c>
      <c r="G241" s="12">
        <v>166000</v>
      </c>
      <c r="H241" s="12">
        <v>209000</v>
      </c>
      <c r="I241" s="12">
        <v>133500</v>
      </c>
      <c r="J241" s="12">
        <v>129500</v>
      </c>
      <c r="K241" s="12">
        <v>120500</v>
      </c>
      <c r="L241" s="12">
        <v>120000</v>
      </c>
      <c r="M241" s="12">
        <v>170000</v>
      </c>
      <c r="N241" s="12">
        <v>135000</v>
      </c>
      <c r="O241" s="12">
        <v>143000</v>
      </c>
      <c r="P241" s="12">
        <v>137000</v>
      </c>
      <c r="Q241" s="12">
        <v>158000</v>
      </c>
      <c r="R241" s="12">
        <v>251000</v>
      </c>
      <c r="S241" s="12">
        <v>389000</v>
      </c>
      <c r="T241" s="12">
        <v>592000</v>
      </c>
      <c r="U241" s="12">
        <v>675000</v>
      </c>
      <c r="V241" s="12">
        <v>634000</v>
      </c>
      <c r="W241" s="12">
        <v>556000</v>
      </c>
      <c r="X241" s="12">
        <v>577000</v>
      </c>
      <c r="Y241" s="12">
        <v>505000</v>
      </c>
      <c r="Z241" s="12">
        <v>814000</v>
      </c>
      <c r="AA241" s="12">
        <v>910000</v>
      </c>
      <c r="AB241" s="12">
        <v>775000</v>
      </c>
      <c r="AC241" s="12">
        <v>1120000</v>
      </c>
      <c r="AD241" s="12">
        <v>1480000</v>
      </c>
      <c r="AE241" s="12">
        <v>1240000</v>
      </c>
      <c r="AF241" s="12">
        <v>900000</v>
      </c>
      <c r="AG241" s="12">
        <v>947000</v>
      </c>
      <c r="AH241" s="12">
        <v>962000</v>
      </c>
      <c r="AI241" s="12">
        <v>1027000</v>
      </c>
      <c r="AJ241" s="12">
        <v>637000</v>
      </c>
      <c r="AK241" s="12">
        <v>642000</v>
      </c>
      <c r="AL241" s="12">
        <v>873000</v>
      </c>
      <c r="AM241" s="12">
        <v>730000</v>
      </c>
      <c r="AN241" s="12">
        <v>716000</v>
      </c>
      <c r="AO241" s="12">
        <v>747000</v>
      </c>
      <c r="AP241" s="12">
        <v>1191000</v>
      </c>
      <c r="AQ241" s="12">
        <v>1262000</v>
      </c>
      <c r="AR241" s="12">
        <v>1300000</v>
      </c>
      <c r="AS241" s="12">
        <v>1650000</v>
      </c>
      <c r="AT241" s="12">
        <v>1212000</v>
      </c>
      <c r="AU241" s="12">
        <v>1240000</v>
      </c>
      <c r="AV241" s="12">
        <v>1169000</v>
      </c>
      <c r="AW241" s="12">
        <v>837000</v>
      </c>
      <c r="AX241" s="12">
        <v>950000</v>
      </c>
      <c r="AY241" s="12">
        <v>945000</v>
      </c>
      <c r="AZ241" s="12">
        <v>1041000</v>
      </c>
      <c r="BA241" s="12">
        <v>958000</v>
      </c>
      <c r="BB241" s="12">
        <v>1200000</v>
      </c>
      <c r="BC241" s="12">
        <v>1290000</v>
      </c>
      <c r="BD241" s="12">
        <v>1370000</v>
      </c>
      <c r="BE241" s="12">
        <v>1263000</v>
      </c>
      <c r="BF241" s="12">
        <v>1330000</v>
      </c>
      <c r="BG241" s="12">
        <v>1156000</v>
      </c>
      <c r="BH241" s="12">
        <v>1203000</v>
      </c>
      <c r="BI241" s="12">
        <v>1357000</v>
      </c>
      <c r="BJ241" s="12">
        <v>1197000</v>
      </c>
      <c r="BK241" s="12">
        <v>1090000</v>
      </c>
      <c r="BL241" s="12">
        <v>930000</v>
      </c>
      <c r="BM241" s="12">
        <v>868000</v>
      </c>
      <c r="BN241" s="12">
        <v>838000</v>
      </c>
      <c r="BO241" s="12">
        <v>947000</v>
      </c>
      <c r="BP241" s="12">
        <v>910000</v>
      </c>
    </row>
    <row r="242" spans="1:68" x14ac:dyDescent="0.4">
      <c r="A242" s="10" t="s">
        <v>464</v>
      </c>
      <c r="B242" s="4" t="s">
        <v>7417</v>
      </c>
      <c r="C242" s="10">
        <v>12</v>
      </c>
      <c r="D242" s="11">
        <v>385</v>
      </c>
      <c r="E242" s="11">
        <v>390</v>
      </c>
      <c r="F242" s="11">
        <v>420</v>
      </c>
      <c r="G242" s="11">
        <v>480</v>
      </c>
      <c r="H242" s="11">
        <v>325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</row>
    <row r="243" spans="1:68" x14ac:dyDescent="0.4">
      <c r="A243" s="10" t="s">
        <v>466</v>
      </c>
      <c r="B243" s="4" t="s">
        <v>7418</v>
      </c>
      <c r="C243" s="10">
        <v>12</v>
      </c>
      <c r="D243" s="11">
        <v>161</v>
      </c>
      <c r="E243" s="11">
        <v>158</v>
      </c>
      <c r="F243" s="11">
        <v>134</v>
      </c>
      <c r="G243" s="11">
        <v>231</v>
      </c>
      <c r="H243" s="11">
        <v>325</v>
      </c>
      <c r="I243" s="11">
        <v>267</v>
      </c>
      <c r="J243" s="11">
        <v>284</v>
      </c>
      <c r="K243" s="11">
        <v>259</v>
      </c>
      <c r="L243" s="11">
        <v>246</v>
      </c>
      <c r="M243" s="11">
        <v>316</v>
      </c>
      <c r="N243" s="11">
        <v>452</v>
      </c>
      <c r="O243" s="11">
        <v>516</v>
      </c>
      <c r="P243" s="11">
        <v>521</v>
      </c>
      <c r="Q243" s="11">
        <v>462</v>
      </c>
      <c r="R243" s="11">
        <v>606</v>
      </c>
      <c r="S243" s="11">
        <v>772</v>
      </c>
      <c r="T243" s="12">
        <v>1416</v>
      </c>
      <c r="U243" s="12">
        <v>1355</v>
      </c>
      <c r="V243" s="12">
        <v>2130</v>
      </c>
      <c r="W243" s="12">
        <v>1196</v>
      </c>
      <c r="X243" s="12">
        <v>1216</v>
      </c>
      <c r="Y243" s="11">
        <v>929</v>
      </c>
      <c r="Z243" s="11">
        <v>958</v>
      </c>
      <c r="AA243" s="12">
        <v>1085</v>
      </c>
      <c r="AB243" s="12">
        <v>1596</v>
      </c>
      <c r="AC243" s="12">
        <v>1973</v>
      </c>
      <c r="AD243" s="12">
        <v>2420</v>
      </c>
      <c r="AE243" s="12">
        <v>1651</v>
      </c>
      <c r="AF243" s="12">
        <v>1825</v>
      </c>
      <c r="AG243" s="12">
        <v>1526</v>
      </c>
      <c r="AH243" s="12">
        <v>1248</v>
      </c>
      <c r="AI243" s="11">
        <v>577</v>
      </c>
      <c r="AJ243" s="11">
        <v>673</v>
      </c>
      <c r="AK243" s="11">
        <v>915</v>
      </c>
      <c r="AL243" s="11">
        <v>663</v>
      </c>
      <c r="AM243" s="11">
        <v>631</v>
      </c>
      <c r="AN243" s="11">
        <v>828</v>
      </c>
      <c r="AO243" s="11">
        <v>878</v>
      </c>
      <c r="AP243" s="12">
        <v>1047</v>
      </c>
      <c r="AQ243" s="12">
        <v>1061</v>
      </c>
      <c r="AR243" s="12">
        <v>1047</v>
      </c>
      <c r="AS243" s="11">
        <v>798</v>
      </c>
      <c r="AT243" s="11">
        <v>622</v>
      </c>
      <c r="AU243" s="11">
        <v>667</v>
      </c>
      <c r="AV243" s="11">
        <v>779</v>
      </c>
      <c r="AW243" s="11">
        <v>734</v>
      </c>
      <c r="AX243" s="11">
        <v>933</v>
      </c>
      <c r="AY243" s="11">
        <v>862</v>
      </c>
      <c r="AZ243" s="12">
        <v>1212</v>
      </c>
      <c r="BA243" s="12">
        <v>1477</v>
      </c>
      <c r="BB243" s="12">
        <v>1655</v>
      </c>
      <c r="BC243" s="12">
        <v>1223</v>
      </c>
      <c r="BD243" s="12">
        <v>1276</v>
      </c>
      <c r="BE243" s="12">
        <v>1324</v>
      </c>
      <c r="BF243" s="12">
        <v>1890</v>
      </c>
      <c r="BG243" s="12">
        <v>2729</v>
      </c>
      <c r="BH243" s="12">
        <v>3645</v>
      </c>
      <c r="BI243" s="12">
        <v>2643</v>
      </c>
      <c r="BJ243" s="12">
        <v>2057</v>
      </c>
      <c r="BK243" s="12">
        <v>1818</v>
      </c>
      <c r="BL243" s="12">
        <v>1405</v>
      </c>
      <c r="BM243" s="12">
        <v>1213</v>
      </c>
      <c r="BN243" s="12">
        <v>1842</v>
      </c>
      <c r="BO243" s="12">
        <v>1330</v>
      </c>
      <c r="BP243" s="12">
        <v>1780</v>
      </c>
    </row>
    <row r="244" spans="1:68" x14ac:dyDescent="0.4">
      <c r="A244" s="10" t="s">
        <v>468</v>
      </c>
      <c r="B244" s="4" t="s">
        <v>741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10" t="s">
        <v>470</v>
      </c>
      <c r="B245" s="4" t="s">
        <v>7420</v>
      </c>
      <c r="C245" s="10">
        <v>12</v>
      </c>
      <c r="D245" s="12">
        <v>15028</v>
      </c>
      <c r="E245" s="12">
        <v>19459</v>
      </c>
      <c r="F245" s="12">
        <v>18728</v>
      </c>
      <c r="G245" s="12">
        <v>26037</v>
      </c>
      <c r="H245" s="12">
        <v>43898</v>
      </c>
      <c r="I245" s="12">
        <v>33985</v>
      </c>
      <c r="J245" s="12">
        <v>31519</v>
      </c>
      <c r="K245" s="12">
        <v>32889</v>
      </c>
      <c r="L245" s="12">
        <v>33711</v>
      </c>
      <c r="M245" s="12">
        <v>43760</v>
      </c>
      <c r="N245" s="12">
        <v>44400</v>
      </c>
      <c r="O245" s="12">
        <v>56094</v>
      </c>
      <c r="P245" s="12">
        <v>60900</v>
      </c>
      <c r="Q245" s="12">
        <v>44300</v>
      </c>
      <c r="R245" s="12">
        <v>46100</v>
      </c>
      <c r="S245" s="12">
        <v>60000</v>
      </c>
      <c r="T245" s="12">
        <v>60600</v>
      </c>
      <c r="U245" s="12">
        <v>61200</v>
      </c>
      <c r="V245" s="12">
        <v>68000</v>
      </c>
      <c r="W245" s="12">
        <v>72200</v>
      </c>
      <c r="X245" s="12">
        <v>69200</v>
      </c>
      <c r="Y245" s="12">
        <v>74300</v>
      </c>
      <c r="Z245" s="12">
        <v>70300</v>
      </c>
      <c r="AA245" s="12">
        <v>82500</v>
      </c>
      <c r="AB245" s="12">
        <v>83900</v>
      </c>
      <c r="AC245" s="12">
        <v>114500</v>
      </c>
      <c r="AD245" s="12">
        <v>104000</v>
      </c>
      <c r="AE245" s="12">
        <v>108500</v>
      </c>
      <c r="AF245" s="12">
        <v>92300</v>
      </c>
      <c r="AG245" s="12">
        <v>89000</v>
      </c>
      <c r="AH245" s="12">
        <v>76000</v>
      </c>
      <c r="AI245" s="12">
        <v>65500</v>
      </c>
      <c r="AJ245" s="12">
        <v>68500</v>
      </c>
      <c r="AK245" s="12">
        <v>74200</v>
      </c>
      <c r="AL245" s="12">
        <v>80600</v>
      </c>
      <c r="AM245" s="12">
        <v>80400</v>
      </c>
      <c r="AN245" s="12">
        <v>72800</v>
      </c>
      <c r="AO245" s="12">
        <v>60500</v>
      </c>
      <c r="AP245" s="12">
        <v>66500</v>
      </c>
      <c r="AQ245" s="12">
        <v>60000</v>
      </c>
      <c r="AR245" s="12">
        <v>56200</v>
      </c>
      <c r="AS245" s="12">
        <v>46300</v>
      </c>
      <c r="AT245" s="12">
        <v>41700</v>
      </c>
      <c r="AU245" s="12">
        <v>40400</v>
      </c>
      <c r="AV245" s="12">
        <v>47800</v>
      </c>
      <c r="AW245" s="12">
        <v>32300</v>
      </c>
      <c r="AX245" s="12">
        <v>40500</v>
      </c>
      <c r="AY245" s="12">
        <v>48600</v>
      </c>
      <c r="AZ245" s="12">
        <v>57000</v>
      </c>
      <c r="BA245" s="12">
        <v>50700</v>
      </c>
      <c r="BB245" s="12">
        <v>70000</v>
      </c>
      <c r="BC245" s="12">
        <v>85000</v>
      </c>
      <c r="BD245" s="12">
        <v>129000</v>
      </c>
      <c r="BE245" s="12">
        <v>138000</v>
      </c>
      <c r="BF245" s="12">
        <v>136500</v>
      </c>
      <c r="BG245" s="12">
        <v>145500</v>
      </c>
      <c r="BH245" s="12">
        <v>182500</v>
      </c>
      <c r="BI245" s="12">
        <v>170000</v>
      </c>
      <c r="BJ245" s="12">
        <v>133000</v>
      </c>
      <c r="BK245" s="12">
        <v>105500</v>
      </c>
      <c r="BL245" s="12">
        <v>92900</v>
      </c>
      <c r="BM245" s="12">
        <v>82000</v>
      </c>
      <c r="BN245" s="12">
        <v>75700</v>
      </c>
      <c r="BO245" s="12">
        <v>76000</v>
      </c>
      <c r="BP245" s="12">
        <v>101000</v>
      </c>
    </row>
    <row r="246" spans="1:68" x14ac:dyDescent="0.4">
      <c r="A246" s="10" t="s">
        <v>472</v>
      </c>
      <c r="B246" s="4" t="s">
        <v>7421</v>
      </c>
      <c r="C246" s="10">
        <v>3</v>
      </c>
      <c r="D246" s="12">
        <v>4390</v>
      </c>
      <c r="E246" s="12">
        <v>440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</row>
    <row r="247" spans="1:68" x14ac:dyDescent="0.4">
      <c r="A247" s="10" t="s">
        <v>474</v>
      </c>
      <c r="B247" s="4" t="s">
        <v>7422</v>
      </c>
      <c r="C247" s="10">
        <v>3</v>
      </c>
      <c r="D247" s="12">
        <v>4959</v>
      </c>
      <c r="E247" s="12">
        <v>5712</v>
      </c>
      <c r="F247" s="12">
        <v>5006</v>
      </c>
      <c r="G247" s="12">
        <v>7324</v>
      </c>
      <c r="H247" s="12">
        <v>11137</v>
      </c>
      <c r="I247" s="12">
        <v>5742</v>
      </c>
      <c r="J247" s="12">
        <v>5270</v>
      </c>
      <c r="K247" s="12">
        <v>4990</v>
      </c>
      <c r="L247" s="12">
        <v>4700</v>
      </c>
      <c r="M247" s="12">
        <v>5880</v>
      </c>
      <c r="N247" s="12">
        <v>6760</v>
      </c>
      <c r="O247" s="12">
        <v>7800</v>
      </c>
      <c r="P247" s="12">
        <v>6850</v>
      </c>
      <c r="Q247" s="12">
        <v>5430</v>
      </c>
      <c r="R247" s="12">
        <v>5700</v>
      </c>
      <c r="S247" s="12">
        <v>7370</v>
      </c>
      <c r="T247" s="12">
        <v>11200</v>
      </c>
      <c r="U247" s="12">
        <v>12100</v>
      </c>
      <c r="V247" s="12">
        <v>13000</v>
      </c>
      <c r="W247" s="12">
        <v>21400</v>
      </c>
      <c r="X247" s="12">
        <v>16000</v>
      </c>
      <c r="Y247" s="12">
        <v>12200</v>
      </c>
      <c r="Z247" s="12">
        <v>10600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</row>
    <row r="248" spans="1:68" x14ac:dyDescent="0.4">
      <c r="A248" s="10" t="s">
        <v>476</v>
      </c>
      <c r="B248" s="4" t="s">
        <v>7423</v>
      </c>
      <c r="C248" s="10">
        <v>12</v>
      </c>
      <c r="D248" s="12">
        <v>1904</v>
      </c>
      <c r="E248" s="12">
        <v>2402</v>
      </c>
      <c r="F248" s="12">
        <v>1873</v>
      </c>
      <c r="G248" s="12">
        <v>2447</v>
      </c>
      <c r="H248" s="12">
        <v>3346</v>
      </c>
      <c r="I248" s="12">
        <v>2674</v>
      </c>
      <c r="J248" s="12">
        <v>2644</v>
      </c>
      <c r="K248" s="12">
        <v>2115</v>
      </c>
      <c r="L248" s="12">
        <v>1775</v>
      </c>
      <c r="M248" s="12">
        <v>1994</v>
      </c>
      <c r="N248" s="12">
        <v>1639</v>
      </c>
      <c r="O248" s="12">
        <v>1571</v>
      </c>
      <c r="P248" s="12">
        <v>1518</v>
      </c>
      <c r="Q248" s="12">
        <v>1314</v>
      </c>
      <c r="R248" s="12">
        <v>1382</v>
      </c>
      <c r="S248" s="12">
        <v>1337</v>
      </c>
      <c r="T248" s="12">
        <v>2750</v>
      </c>
      <c r="U248" s="12">
        <v>3558</v>
      </c>
      <c r="V248" s="12">
        <v>4759</v>
      </c>
      <c r="W248" s="12">
        <v>4699</v>
      </c>
      <c r="X248" s="12">
        <v>4162</v>
      </c>
      <c r="Y248" s="12">
        <v>3429</v>
      </c>
      <c r="Z248" s="12">
        <v>4313</v>
      </c>
      <c r="AA248" s="12">
        <v>4910</v>
      </c>
      <c r="AB248" s="12">
        <v>4291</v>
      </c>
      <c r="AC248" s="12">
        <v>5257</v>
      </c>
      <c r="AD248" s="12">
        <v>5257</v>
      </c>
      <c r="AE248" s="12">
        <v>5295</v>
      </c>
      <c r="AF248" s="12">
        <v>5242</v>
      </c>
      <c r="AG248" s="12">
        <v>6232</v>
      </c>
      <c r="AH248" s="12">
        <v>4525</v>
      </c>
      <c r="AI248" s="12">
        <v>4034</v>
      </c>
      <c r="AJ248" s="12">
        <v>3928</v>
      </c>
      <c r="AK248" s="12">
        <v>4510</v>
      </c>
      <c r="AL248" s="12">
        <v>4502</v>
      </c>
      <c r="AM248" s="12">
        <v>4208</v>
      </c>
      <c r="AN248" s="12">
        <v>4940</v>
      </c>
      <c r="AO248" s="12">
        <v>8450</v>
      </c>
      <c r="AP248" s="12">
        <v>8190</v>
      </c>
      <c r="AQ248" s="12">
        <v>6620</v>
      </c>
      <c r="AR248" s="12">
        <v>5600</v>
      </c>
      <c r="AS248" s="12">
        <v>4170</v>
      </c>
      <c r="AT248" s="12">
        <v>3150</v>
      </c>
      <c r="AU248" s="12">
        <v>3805</v>
      </c>
      <c r="AV248" s="12">
        <v>3790</v>
      </c>
      <c r="AW248" s="12">
        <v>6510</v>
      </c>
      <c r="AX248" s="12">
        <v>5350</v>
      </c>
      <c r="AY248" s="12">
        <v>4780</v>
      </c>
      <c r="AZ248" s="12">
        <v>3875</v>
      </c>
      <c r="BA248" s="12">
        <v>3740</v>
      </c>
      <c r="BB248" s="12">
        <v>3745</v>
      </c>
      <c r="BC248" s="12">
        <v>3295</v>
      </c>
      <c r="BD248" s="12">
        <v>3220</v>
      </c>
      <c r="BE248" s="12">
        <v>5250</v>
      </c>
      <c r="BF248" s="12">
        <v>11600</v>
      </c>
      <c r="BG248" s="12">
        <v>7990</v>
      </c>
      <c r="BH248" s="12">
        <v>52300</v>
      </c>
      <c r="BI248" s="12">
        <v>39600</v>
      </c>
      <c r="BJ248" s="12">
        <v>37500</v>
      </c>
      <c r="BK248" s="12">
        <v>33800</v>
      </c>
      <c r="BL248" s="12">
        <v>31500</v>
      </c>
      <c r="BM248" s="12">
        <v>29150</v>
      </c>
      <c r="BN248" s="12">
        <v>37500</v>
      </c>
      <c r="BO248" s="12">
        <v>27350</v>
      </c>
      <c r="BP248" s="12">
        <v>26100</v>
      </c>
    </row>
    <row r="249" spans="1:68" x14ac:dyDescent="0.4">
      <c r="A249" s="10" t="s">
        <v>478</v>
      </c>
      <c r="B249" s="4" t="s">
        <v>742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</row>
    <row r="250" spans="1:68" x14ac:dyDescent="0.4">
      <c r="A250" s="10" t="s">
        <v>480</v>
      </c>
      <c r="B250" s="4" t="s">
        <v>7425</v>
      </c>
      <c r="C250" s="10">
        <v>12</v>
      </c>
      <c r="D250" s="12">
        <v>5935</v>
      </c>
      <c r="E250" s="12">
        <v>8032</v>
      </c>
      <c r="F250" s="12">
        <v>6172</v>
      </c>
      <c r="G250" s="12">
        <v>10287</v>
      </c>
      <c r="H250" s="12">
        <v>25322</v>
      </c>
      <c r="I250" s="12">
        <v>16024</v>
      </c>
      <c r="J250" s="12">
        <v>13215</v>
      </c>
      <c r="K250" s="12">
        <v>10564</v>
      </c>
      <c r="L250" s="12">
        <v>9100</v>
      </c>
      <c r="M250" s="12">
        <v>11870</v>
      </c>
      <c r="N250" s="12">
        <v>13690</v>
      </c>
      <c r="O250" s="12">
        <v>11633</v>
      </c>
      <c r="P250" s="12">
        <v>11356</v>
      </c>
      <c r="Q250" s="12">
        <v>9694</v>
      </c>
      <c r="R250" s="12">
        <v>9496</v>
      </c>
      <c r="S250" s="12">
        <v>9417</v>
      </c>
      <c r="T250" s="12">
        <v>11395</v>
      </c>
      <c r="U250" s="12">
        <v>12780</v>
      </c>
      <c r="V250" s="12">
        <v>16657</v>
      </c>
      <c r="W250" s="12">
        <v>14046</v>
      </c>
      <c r="X250" s="12">
        <v>15925</v>
      </c>
      <c r="Y250" s="12">
        <v>11573</v>
      </c>
      <c r="Z250" s="12">
        <v>11771</v>
      </c>
      <c r="AA250" s="12">
        <v>13947</v>
      </c>
      <c r="AB250" s="12">
        <v>12414</v>
      </c>
      <c r="AC250" s="12">
        <v>15332</v>
      </c>
      <c r="AD250" s="12">
        <v>16371</v>
      </c>
      <c r="AE250" s="12">
        <v>16024</v>
      </c>
      <c r="AF250" s="12">
        <v>12661</v>
      </c>
      <c r="AG250" s="12">
        <v>9991</v>
      </c>
      <c r="AH250" s="12">
        <v>8507</v>
      </c>
      <c r="AI250" s="12">
        <v>6608</v>
      </c>
      <c r="AJ250" s="12">
        <v>6726</v>
      </c>
      <c r="AK250" s="12">
        <v>6311</v>
      </c>
      <c r="AL250" s="12">
        <v>9991</v>
      </c>
      <c r="AM250" s="12">
        <v>9318</v>
      </c>
      <c r="AN250" s="12">
        <v>7567</v>
      </c>
      <c r="AO250" s="12">
        <v>5332</v>
      </c>
      <c r="AP250" s="12">
        <v>6776</v>
      </c>
      <c r="AQ250" s="12">
        <v>6667</v>
      </c>
      <c r="AR250" s="12">
        <v>8062</v>
      </c>
      <c r="AS250" s="12">
        <v>6766</v>
      </c>
      <c r="AT250" s="12">
        <v>4446</v>
      </c>
      <c r="AU250" s="12">
        <v>4085</v>
      </c>
      <c r="AV250" s="12">
        <v>4995</v>
      </c>
      <c r="AW250" s="12">
        <v>4431</v>
      </c>
      <c r="AX250" s="12">
        <v>5589</v>
      </c>
      <c r="AY250" s="12">
        <v>5609</v>
      </c>
      <c r="AZ250" s="12">
        <v>7785</v>
      </c>
      <c r="BA250" s="12">
        <v>6944</v>
      </c>
      <c r="BB250" s="12">
        <v>5905</v>
      </c>
      <c r="BC250" s="12">
        <v>6776</v>
      </c>
      <c r="BD250" s="12">
        <v>9031</v>
      </c>
      <c r="BE250" s="12">
        <v>11128</v>
      </c>
      <c r="BF250" s="12">
        <v>10238</v>
      </c>
      <c r="BG250" s="12">
        <v>11969</v>
      </c>
      <c r="BH250" s="12">
        <v>16074</v>
      </c>
      <c r="BI250" s="12">
        <v>15728</v>
      </c>
      <c r="BJ250" s="12">
        <v>19338</v>
      </c>
      <c r="BK250" s="12">
        <v>16222</v>
      </c>
      <c r="BL250" s="12">
        <v>19190</v>
      </c>
      <c r="BM250" s="12">
        <v>18700</v>
      </c>
      <c r="BN250" s="12">
        <v>16300</v>
      </c>
      <c r="BO250" s="12">
        <v>14800</v>
      </c>
      <c r="BP250" s="12">
        <v>14600</v>
      </c>
    </row>
    <row r="251" spans="1:68" x14ac:dyDescent="0.4">
      <c r="A251" s="10" t="s">
        <v>482</v>
      </c>
      <c r="B251" s="4" t="s">
        <v>7426</v>
      </c>
      <c r="C251" s="10">
        <v>12</v>
      </c>
      <c r="D251" s="12">
        <v>5077</v>
      </c>
      <c r="E251" s="12">
        <v>9037</v>
      </c>
      <c r="F251" s="12">
        <v>5936</v>
      </c>
      <c r="G251" s="12">
        <v>11651</v>
      </c>
      <c r="H251" s="12">
        <v>11164</v>
      </c>
      <c r="I251" s="12">
        <v>6813</v>
      </c>
      <c r="J251" s="12">
        <v>5378</v>
      </c>
      <c r="K251" s="12">
        <v>5077</v>
      </c>
      <c r="L251" s="12">
        <v>3597</v>
      </c>
      <c r="M251" s="12">
        <v>5945</v>
      </c>
      <c r="N251" s="12">
        <v>5298</v>
      </c>
      <c r="O251" s="12">
        <v>4731</v>
      </c>
      <c r="P251" s="12">
        <v>5680</v>
      </c>
      <c r="Q251" s="12">
        <v>4078</v>
      </c>
      <c r="R251" s="12">
        <v>4173</v>
      </c>
      <c r="S251" s="12">
        <v>4699</v>
      </c>
      <c r="T251" s="12">
        <v>6401</v>
      </c>
      <c r="U251" s="12">
        <v>7748</v>
      </c>
      <c r="V251" s="12">
        <v>10384</v>
      </c>
      <c r="W251" s="12">
        <v>17544</v>
      </c>
      <c r="X251" s="12">
        <v>12707</v>
      </c>
      <c r="Y251" s="12">
        <v>10337</v>
      </c>
      <c r="Z251" s="12">
        <v>11380</v>
      </c>
      <c r="AA251" s="12">
        <v>11854</v>
      </c>
      <c r="AB251" s="12">
        <v>12186</v>
      </c>
      <c r="AC251" s="12">
        <v>21859</v>
      </c>
      <c r="AD251" s="12">
        <v>20247</v>
      </c>
      <c r="AE251" s="12">
        <v>22716</v>
      </c>
      <c r="AF251" s="12">
        <v>15259</v>
      </c>
      <c r="AG251" s="12">
        <v>12494</v>
      </c>
      <c r="AH251" s="12">
        <v>11457</v>
      </c>
      <c r="AI251" s="12">
        <v>9570</v>
      </c>
      <c r="AJ251" s="12">
        <v>11259</v>
      </c>
      <c r="AK251" s="12">
        <v>13778</v>
      </c>
      <c r="AL251" s="12">
        <v>16197</v>
      </c>
      <c r="AM251" s="12">
        <v>14617</v>
      </c>
      <c r="AN251" s="12">
        <v>13432</v>
      </c>
      <c r="AO251" s="12">
        <v>11605</v>
      </c>
      <c r="AP251" s="12">
        <v>15802</v>
      </c>
      <c r="AQ251" s="12">
        <v>14716</v>
      </c>
      <c r="AR251" s="12">
        <v>13037</v>
      </c>
      <c r="AS251" s="12">
        <v>11753</v>
      </c>
      <c r="AT251" s="12">
        <v>9383</v>
      </c>
      <c r="AU251" s="12">
        <v>8620</v>
      </c>
      <c r="AV251" s="12">
        <v>10550</v>
      </c>
      <c r="AW251" s="12">
        <v>8490</v>
      </c>
      <c r="AX251" s="12">
        <v>9280</v>
      </c>
      <c r="AY251" s="12">
        <v>9010</v>
      </c>
      <c r="AZ251" s="12">
        <v>8060</v>
      </c>
      <c r="BA251" s="12">
        <v>6390</v>
      </c>
      <c r="BB251" s="12">
        <v>6690</v>
      </c>
      <c r="BC251" s="12">
        <v>5850</v>
      </c>
      <c r="BD251" s="12">
        <v>6460</v>
      </c>
      <c r="BE251" s="12">
        <v>5910</v>
      </c>
      <c r="BF251" s="12">
        <v>7030</v>
      </c>
      <c r="BG251" s="12">
        <v>6920</v>
      </c>
      <c r="BH251" s="12">
        <v>8460</v>
      </c>
      <c r="BI251" s="12">
        <v>9070</v>
      </c>
      <c r="BJ251" s="12">
        <v>7590</v>
      </c>
      <c r="BK251" s="12">
        <v>6490</v>
      </c>
      <c r="BL251" s="12">
        <v>6870</v>
      </c>
      <c r="BM251" s="12">
        <v>6260</v>
      </c>
      <c r="BN251" s="12">
        <v>7150</v>
      </c>
      <c r="BO251" s="11"/>
      <c r="BP251" s="11"/>
    </row>
    <row r="252" spans="1:68" x14ac:dyDescent="0.4">
      <c r="A252" s="10" t="s">
        <v>484</v>
      </c>
      <c r="B252" s="4" t="s">
        <v>7427</v>
      </c>
      <c r="C252" s="10">
        <v>12</v>
      </c>
      <c r="D252" s="12">
        <v>4235</v>
      </c>
      <c r="E252" s="12">
        <v>4965</v>
      </c>
      <c r="F252" s="12">
        <v>4735</v>
      </c>
      <c r="G252" s="12">
        <v>6730</v>
      </c>
      <c r="H252" s="12">
        <v>8150</v>
      </c>
      <c r="I252" s="12">
        <v>6980</v>
      </c>
      <c r="J252" s="12">
        <v>6400</v>
      </c>
      <c r="K252" s="12">
        <v>6200</v>
      </c>
      <c r="L252" s="12">
        <v>5900</v>
      </c>
      <c r="M252" s="12">
        <v>6870</v>
      </c>
      <c r="N252" s="12">
        <v>6900</v>
      </c>
      <c r="O252" s="12">
        <v>6900</v>
      </c>
      <c r="P252" s="12">
        <v>6590</v>
      </c>
      <c r="Q252" s="12">
        <v>6910</v>
      </c>
      <c r="R252" s="12">
        <v>8110</v>
      </c>
      <c r="S252" s="12">
        <v>8390</v>
      </c>
      <c r="T252" s="12">
        <v>9720</v>
      </c>
      <c r="U252" s="12">
        <v>10300</v>
      </c>
      <c r="V252" s="12">
        <v>12800</v>
      </c>
      <c r="W252" s="12">
        <v>16650</v>
      </c>
      <c r="X252" s="12">
        <v>14000</v>
      </c>
      <c r="Y252" s="12">
        <v>13750</v>
      </c>
      <c r="Z252" s="12">
        <v>14100</v>
      </c>
      <c r="AA252" s="12">
        <v>15150</v>
      </c>
      <c r="AB252" s="12">
        <v>17700</v>
      </c>
      <c r="AC252" s="12">
        <v>23450</v>
      </c>
      <c r="AD252" s="12">
        <v>23350</v>
      </c>
      <c r="AE252" s="12">
        <v>23400</v>
      </c>
      <c r="AF252" s="12">
        <v>19300</v>
      </c>
      <c r="AG252" s="12">
        <v>19700</v>
      </c>
      <c r="AH252" s="12">
        <v>15050</v>
      </c>
      <c r="AI252" s="12">
        <v>12200</v>
      </c>
      <c r="AJ252" s="12">
        <v>13800</v>
      </c>
      <c r="AK252" s="12">
        <v>14900</v>
      </c>
      <c r="AL252" s="12">
        <v>14800</v>
      </c>
      <c r="AM252" s="12">
        <v>14200</v>
      </c>
      <c r="AN252" s="12">
        <v>14800</v>
      </c>
      <c r="AO252" s="12">
        <v>15100</v>
      </c>
      <c r="AP252" s="12">
        <v>14900</v>
      </c>
      <c r="AQ252" s="12">
        <v>15600</v>
      </c>
      <c r="AR252" s="12">
        <v>15100</v>
      </c>
      <c r="AS252" s="12">
        <v>15400</v>
      </c>
      <c r="AT252" s="12">
        <v>13350</v>
      </c>
      <c r="AU252" s="12">
        <v>14600</v>
      </c>
      <c r="AV252" s="12">
        <v>14000</v>
      </c>
      <c r="AW252" s="12">
        <v>13200</v>
      </c>
      <c r="AX252" s="12">
        <v>13400</v>
      </c>
      <c r="AY252" s="12">
        <v>12550</v>
      </c>
      <c r="AZ252" s="12">
        <v>11900</v>
      </c>
      <c r="BA252" s="12">
        <v>11950</v>
      </c>
      <c r="BB252" s="12">
        <v>11850</v>
      </c>
      <c r="BC252" s="12">
        <v>11850</v>
      </c>
      <c r="BD252" s="12">
        <v>12000</v>
      </c>
      <c r="BE252" s="12">
        <v>12900</v>
      </c>
      <c r="BF252" s="12">
        <v>14150</v>
      </c>
      <c r="BG252" s="12">
        <v>15200</v>
      </c>
      <c r="BH252" s="12">
        <v>15150</v>
      </c>
      <c r="BI252" s="12">
        <v>14900</v>
      </c>
      <c r="BJ252" s="12">
        <v>14500</v>
      </c>
      <c r="BK252" s="12">
        <v>15000</v>
      </c>
      <c r="BL252" s="12">
        <v>15800</v>
      </c>
      <c r="BM252" s="12">
        <v>15600</v>
      </c>
      <c r="BN252" s="12">
        <v>15700</v>
      </c>
      <c r="BO252" s="12">
        <v>15350</v>
      </c>
      <c r="BP252" s="12">
        <v>15100</v>
      </c>
    </row>
    <row r="253" spans="1:68" x14ac:dyDescent="0.4">
      <c r="A253" s="10" t="s">
        <v>486</v>
      </c>
      <c r="B253" s="4" t="s">
        <v>7428</v>
      </c>
      <c r="C253" s="10">
        <v>12</v>
      </c>
      <c r="D253" s="12">
        <v>2796</v>
      </c>
      <c r="E253" s="12">
        <v>3150</v>
      </c>
      <c r="F253" s="12">
        <v>2768</v>
      </c>
      <c r="G253" s="12">
        <v>3722</v>
      </c>
      <c r="H253" s="12">
        <v>3882</v>
      </c>
      <c r="I253" s="12">
        <v>2191</v>
      </c>
      <c r="J253" s="12">
        <v>2125</v>
      </c>
      <c r="K253" s="12">
        <v>1795</v>
      </c>
      <c r="L253" s="12">
        <v>1455</v>
      </c>
      <c r="M253" s="12">
        <v>1899</v>
      </c>
      <c r="N253" s="12">
        <v>1568</v>
      </c>
      <c r="O253" s="12">
        <v>1455</v>
      </c>
      <c r="P253" s="12">
        <v>1856</v>
      </c>
      <c r="Q253" s="12">
        <v>1540</v>
      </c>
      <c r="R253" s="12">
        <v>1672</v>
      </c>
      <c r="S253" s="12">
        <v>2994</v>
      </c>
      <c r="T253" s="12">
        <v>3599</v>
      </c>
      <c r="U253" s="12">
        <v>4628</v>
      </c>
      <c r="V253" s="12">
        <v>6697</v>
      </c>
      <c r="W253" s="12">
        <v>9446</v>
      </c>
      <c r="X253" s="12">
        <v>9323</v>
      </c>
      <c r="Y253" s="12">
        <v>11666</v>
      </c>
      <c r="Z253" s="12">
        <v>10721</v>
      </c>
      <c r="AA253" s="12">
        <v>10438</v>
      </c>
      <c r="AB253" s="12">
        <v>9914</v>
      </c>
      <c r="AC253" s="12">
        <v>17787</v>
      </c>
      <c r="AD253" s="12">
        <v>16329</v>
      </c>
      <c r="AE253" s="12">
        <v>17836</v>
      </c>
      <c r="AF253" s="12">
        <v>16350</v>
      </c>
      <c r="AG253" s="12">
        <v>11800</v>
      </c>
      <c r="AH253" s="12">
        <v>8340</v>
      </c>
      <c r="AI253" s="12">
        <v>6050</v>
      </c>
      <c r="AJ253" s="12">
        <v>7730</v>
      </c>
      <c r="AK253" s="12">
        <v>13000</v>
      </c>
      <c r="AL253" s="12">
        <v>13100</v>
      </c>
      <c r="AM253" s="12">
        <v>12000</v>
      </c>
      <c r="AN253" s="12">
        <v>10500</v>
      </c>
      <c r="AO253" s="12">
        <v>8870</v>
      </c>
      <c r="AP253" s="12">
        <v>10650</v>
      </c>
      <c r="AQ253" s="12">
        <v>9950</v>
      </c>
      <c r="AR253" s="12">
        <v>7880</v>
      </c>
      <c r="AS253" s="12">
        <v>6220</v>
      </c>
      <c r="AT253" s="12">
        <v>4565</v>
      </c>
      <c r="AU253" s="12">
        <v>4355</v>
      </c>
      <c r="AV253" s="12">
        <v>5480</v>
      </c>
      <c r="AW253" s="12">
        <v>4095</v>
      </c>
      <c r="AX253" s="12">
        <v>4200</v>
      </c>
      <c r="AY253" s="12">
        <v>4085</v>
      </c>
      <c r="AZ253" s="12">
        <v>4010</v>
      </c>
      <c r="BA253" s="12">
        <v>3625</v>
      </c>
      <c r="BB253" s="12">
        <v>2460</v>
      </c>
      <c r="BC253" s="12">
        <v>2525</v>
      </c>
      <c r="BD253" s="12">
        <v>2425</v>
      </c>
      <c r="BE253" s="12">
        <v>2315</v>
      </c>
      <c r="BF253" s="12">
        <v>2680</v>
      </c>
      <c r="BG253" s="12">
        <v>3700</v>
      </c>
      <c r="BH253" s="12">
        <v>6240</v>
      </c>
      <c r="BI253" s="12">
        <v>5760</v>
      </c>
      <c r="BJ253" s="12">
        <v>4280</v>
      </c>
      <c r="BK253" s="12">
        <v>3675</v>
      </c>
      <c r="BL253" s="12">
        <v>3580</v>
      </c>
      <c r="BM253" s="12">
        <v>3345</v>
      </c>
      <c r="BN253" s="12">
        <v>3325</v>
      </c>
      <c r="BO253" s="12">
        <v>3135</v>
      </c>
      <c r="BP253" s="12">
        <v>3395</v>
      </c>
    </row>
    <row r="254" spans="1:68" x14ac:dyDescent="0.4">
      <c r="A254" s="10" t="s">
        <v>488</v>
      </c>
      <c r="B254" s="4" t="s">
        <v>7429</v>
      </c>
      <c r="C254" s="10">
        <v>12</v>
      </c>
      <c r="D254" s="12">
        <v>3030</v>
      </c>
      <c r="E254" s="12">
        <v>3439</v>
      </c>
      <c r="F254" s="12">
        <v>3115</v>
      </c>
      <c r="G254" s="12">
        <v>3475</v>
      </c>
      <c r="H254" s="12">
        <v>4449</v>
      </c>
      <c r="I254" s="12">
        <v>3812</v>
      </c>
      <c r="J254" s="12">
        <v>3361</v>
      </c>
      <c r="K254" s="12">
        <v>3367</v>
      </c>
      <c r="L254" s="12">
        <v>3247</v>
      </c>
      <c r="M254" s="12">
        <v>5177</v>
      </c>
      <c r="N254" s="12">
        <v>6121</v>
      </c>
      <c r="O254" s="12">
        <v>6686</v>
      </c>
      <c r="P254" s="12">
        <v>5508</v>
      </c>
      <c r="Q254" s="12">
        <v>5652</v>
      </c>
      <c r="R254" s="12">
        <v>6891</v>
      </c>
      <c r="S254" s="12">
        <v>8658</v>
      </c>
      <c r="T254" s="12">
        <v>14190</v>
      </c>
      <c r="U254" s="12">
        <v>18700</v>
      </c>
      <c r="V254" s="12">
        <v>26697</v>
      </c>
      <c r="W254" s="12">
        <v>28260</v>
      </c>
      <c r="X254" s="12">
        <v>33552</v>
      </c>
      <c r="Y254" s="12">
        <v>30545</v>
      </c>
      <c r="Z254" s="12">
        <v>31387</v>
      </c>
      <c r="AA254" s="12">
        <v>36438</v>
      </c>
      <c r="AB254" s="12">
        <v>39805</v>
      </c>
      <c r="AC254" s="12">
        <v>78888</v>
      </c>
      <c r="AD254" s="12">
        <v>38200</v>
      </c>
      <c r="AE254" s="12">
        <v>41900</v>
      </c>
      <c r="AF254" s="12">
        <v>34850</v>
      </c>
      <c r="AG254" s="12">
        <v>25300</v>
      </c>
      <c r="AH254" s="12">
        <v>18150</v>
      </c>
      <c r="AI254" s="12">
        <v>11850</v>
      </c>
      <c r="AJ254" s="12">
        <v>13500</v>
      </c>
      <c r="AK254" s="12">
        <v>17150</v>
      </c>
      <c r="AL254" s="12">
        <v>13800</v>
      </c>
      <c r="AM254" s="12">
        <v>11500</v>
      </c>
      <c r="AN254" s="12">
        <v>12650</v>
      </c>
      <c r="AO254" s="12">
        <v>11750</v>
      </c>
      <c r="AP254" s="12">
        <v>15150</v>
      </c>
      <c r="AQ254" s="12">
        <v>14950</v>
      </c>
      <c r="AR254" s="12">
        <v>12600</v>
      </c>
      <c r="AS254" s="12">
        <v>10900</v>
      </c>
      <c r="AT254" s="12">
        <v>7180</v>
      </c>
      <c r="AU254" s="12">
        <v>7070</v>
      </c>
      <c r="AV254" s="12">
        <v>8270</v>
      </c>
      <c r="AW254" s="12">
        <v>7190</v>
      </c>
      <c r="AX254" s="12">
        <v>7970</v>
      </c>
      <c r="AY254" s="12">
        <v>7380</v>
      </c>
      <c r="AZ254" s="12">
        <v>6680</v>
      </c>
      <c r="BA254" s="12">
        <v>7110</v>
      </c>
      <c r="BB254" s="12">
        <v>9100</v>
      </c>
      <c r="BC254" s="12">
        <v>9560</v>
      </c>
      <c r="BD254" s="12">
        <v>10150</v>
      </c>
      <c r="BE254" s="12">
        <v>10500</v>
      </c>
      <c r="BF254" s="12">
        <v>9800</v>
      </c>
      <c r="BG254" s="12">
        <v>8140</v>
      </c>
      <c r="BH254" s="12">
        <v>7690</v>
      </c>
      <c r="BI254" s="12">
        <v>8310</v>
      </c>
      <c r="BJ254" s="12">
        <v>6640</v>
      </c>
      <c r="BK254" s="12">
        <v>6010</v>
      </c>
      <c r="BL254" s="12">
        <v>5680</v>
      </c>
      <c r="BM254" s="12">
        <v>5230</v>
      </c>
      <c r="BN254" s="12">
        <v>5620</v>
      </c>
      <c r="BO254" s="12">
        <v>5050</v>
      </c>
      <c r="BP254" s="12">
        <v>5690</v>
      </c>
    </row>
    <row r="255" spans="1:68" x14ac:dyDescent="0.4">
      <c r="A255" s="10" t="s">
        <v>490</v>
      </c>
      <c r="B255" s="4" t="s">
        <v>7430</v>
      </c>
      <c r="C255" s="10">
        <v>12</v>
      </c>
      <c r="D255" s="12">
        <v>5079</v>
      </c>
      <c r="E255" s="12">
        <v>5947</v>
      </c>
      <c r="F255" s="12">
        <v>4124</v>
      </c>
      <c r="G255" s="12">
        <v>7049</v>
      </c>
      <c r="H255" s="12">
        <v>15106</v>
      </c>
      <c r="I255" s="12">
        <v>13803</v>
      </c>
      <c r="J255" s="12">
        <v>9115</v>
      </c>
      <c r="K255" s="12">
        <v>9897</v>
      </c>
      <c r="L255" s="12">
        <v>8247</v>
      </c>
      <c r="M255" s="12">
        <v>11894</v>
      </c>
      <c r="N255" s="12">
        <v>11763</v>
      </c>
      <c r="O255" s="12">
        <v>16061</v>
      </c>
      <c r="P255" s="12">
        <v>15323</v>
      </c>
      <c r="Q255" s="12">
        <v>13022</v>
      </c>
      <c r="R255" s="12">
        <v>13673</v>
      </c>
      <c r="S255" s="12">
        <v>16364</v>
      </c>
      <c r="T255" s="12">
        <v>17189</v>
      </c>
      <c r="U255" s="12">
        <v>15236</v>
      </c>
      <c r="V255" s="12">
        <v>16495</v>
      </c>
      <c r="W255" s="12">
        <v>27694</v>
      </c>
      <c r="X255" s="12">
        <v>26912</v>
      </c>
      <c r="Y255" s="12">
        <v>30385</v>
      </c>
      <c r="Z255" s="12">
        <v>30124</v>
      </c>
      <c r="AA255" s="12">
        <v>31042</v>
      </c>
      <c r="AB255" s="12">
        <v>32181</v>
      </c>
      <c r="AC255" s="12">
        <v>45973</v>
      </c>
      <c r="AD255" s="12">
        <v>54204</v>
      </c>
      <c r="AE255" s="12">
        <v>67251</v>
      </c>
      <c r="AF255" s="12">
        <v>46761</v>
      </c>
      <c r="AG255" s="12">
        <v>43083</v>
      </c>
      <c r="AH255" s="12">
        <v>32443</v>
      </c>
      <c r="AI255" s="12">
        <v>33275</v>
      </c>
      <c r="AJ255" s="12">
        <v>30254</v>
      </c>
      <c r="AK255" s="12">
        <v>31174</v>
      </c>
      <c r="AL255" s="12">
        <v>42032</v>
      </c>
      <c r="AM255" s="12">
        <v>48074</v>
      </c>
      <c r="AN255" s="12">
        <v>58232</v>
      </c>
      <c r="AO255" s="12">
        <v>71805</v>
      </c>
      <c r="AP255" s="12">
        <v>67952</v>
      </c>
      <c r="AQ255" s="12">
        <v>60946</v>
      </c>
      <c r="AR255" s="12">
        <v>57619</v>
      </c>
      <c r="AS255" s="12">
        <v>61034</v>
      </c>
      <c r="AT255" s="12">
        <v>38704</v>
      </c>
      <c r="AU255" s="12">
        <v>38092</v>
      </c>
      <c r="AV255" s="12">
        <v>43783</v>
      </c>
      <c r="AW255" s="12">
        <v>44046</v>
      </c>
      <c r="AX255" s="12">
        <v>41638</v>
      </c>
      <c r="AY255" s="12">
        <v>39668</v>
      </c>
      <c r="AZ255" s="12">
        <v>35815</v>
      </c>
      <c r="BA255" s="12">
        <v>26927</v>
      </c>
      <c r="BB255" s="12">
        <v>33714</v>
      </c>
      <c r="BC255" s="12">
        <v>27864</v>
      </c>
      <c r="BD255" s="12">
        <v>34428</v>
      </c>
      <c r="BE255" s="12">
        <v>29829</v>
      </c>
      <c r="BF255" s="12">
        <v>32151</v>
      </c>
      <c r="BG255" s="12">
        <v>42377</v>
      </c>
      <c r="BH255" s="12">
        <v>45644</v>
      </c>
      <c r="BI255" s="12">
        <v>38076</v>
      </c>
      <c r="BJ255" s="12">
        <v>29473</v>
      </c>
      <c r="BK255" s="12">
        <v>26042</v>
      </c>
      <c r="BL255" s="12">
        <v>29144</v>
      </c>
      <c r="BM255" s="12">
        <v>24397</v>
      </c>
      <c r="BN255" s="12">
        <v>32858</v>
      </c>
      <c r="BO255" s="12">
        <v>25713</v>
      </c>
      <c r="BP255" s="12">
        <v>31550</v>
      </c>
    </row>
    <row r="256" spans="1:68" x14ac:dyDescent="0.4">
      <c r="A256" s="10" t="s">
        <v>492</v>
      </c>
      <c r="B256" s="4" t="s">
        <v>743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</row>
    <row r="257" spans="1:68" x14ac:dyDescent="0.4">
      <c r="A257" s="10" t="s">
        <v>494</v>
      </c>
      <c r="B257" s="4" t="s">
        <v>7432</v>
      </c>
      <c r="C257" s="10">
        <v>12</v>
      </c>
      <c r="D257" s="12">
        <v>2575</v>
      </c>
      <c r="E257" s="12">
        <v>1130</v>
      </c>
      <c r="F257" s="11">
        <v>623</v>
      </c>
      <c r="G257" s="11">
        <v>974</v>
      </c>
      <c r="H257" s="12">
        <v>1480</v>
      </c>
      <c r="I257" s="11">
        <v>993</v>
      </c>
      <c r="J257" s="11">
        <v>802</v>
      </c>
      <c r="K257" s="11">
        <v>693</v>
      </c>
      <c r="L257" s="11">
        <v>783</v>
      </c>
      <c r="M257" s="11">
        <v>927</v>
      </c>
      <c r="N257" s="11">
        <v>662</v>
      </c>
      <c r="O257" s="11">
        <v>728</v>
      </c>
      <c r="P257" s="11">
        <v>756</v>
      </c>
      <c r="Q257" s="11">
        <v>701</v>
      </c>
      <c r="R257" s="11">
        <v>663</v>
      </c>
      <c r="S257" s="11">
        <v>680</v>
      </c>
      <c r="T257" s="12">
        <v>1285</v>
      </c>
      <c r="U257" s="12">
        <v>3699</v>
      </c>
      <c r="V257" s="12">
        <v>4578</v>
      </c>
      <c r="W257" s="12">
        <v>3723</v>
      </c>
      <c r="X257" s="12">
        <v>3367</v>
      </c>
      <c r="Y257" s="12">
        <v>2376</v>
      </c>
      <c r="Z257" s="12">
        <v>2417</v>
      </c>
      <c r="AA257" s="12">
        <v>2227</v>
      </c>
      <c r="AB257" s="12">
        <v>1746</v>
      </c>
      <c r="AC257" s="12">
        <v>1683</v>
      </c>
      <c r="AD257" s="12">
        <v>1449</v>
      </c>
      <c r="AE257" s="12">
        <v>1292</v>
      </c>
      <c r="AF257" s="12">
        <v>1026</v>
      </c>
      <c r="AG257" s="12">
        <v>1157</v>
      </c>
      <c r="AH257" s="11">
        <v>969</v>
      </c>
      <c r="AI257" s="11">
        <v>681</v>
      </c>
      <c r="AJ257" s="12">
        <v>1130</v>
      </c>
      <c r="AK257" s="12">
        <v>1144</v>
      </c>
      <c r="AL257" s="12">
        <v>1322</v>
      </c>
      <c r="AM257" s="12">
        <v>1074</v>
      </c>
      <c r="AN257" s="12">
        <v>1048</v>
      </c>
      <c r="AO257" s="11">
        <v>825</v>
      </c>
      <c r="AP257" s="11">
        <v>905</v>
      </c>
      <c r="AQ257" s="11">
        <v>848</v>
      </c>
      <c r="AR257" s="11">
        <v>847</v>
      </c>
      <c r="AS257" s="12">
        <v>1140</v>
      </c>
      <c r="AT257" s="11">
        <v>900</v>
      </c>
      <c r="AU257" s="12">
        <v>1960</v>
      </c>
      <c r="AV257" s="12">
        <v>2000</v>
      </c>
      <c r="AW257" s="12">
        <v>1595</v>
      </c>
      <c r="AX257" s="12">
        <v>1850</v>
      </c>
      <c r="AY257" s="12">
        <v>1620</v>
      </c>
      <c r="AZ257" s="12">
        <v>1850</v>
      </c>
      <c r="BA257" s="12">
        <v>1660</v>
      </c>
      <c r="BB257" s="12">
        <v>1985</v>
      </c>
      <c r="BC257" s="12">
        <v>1680</v>
      </c>
      <c r="BD257" s="12">
        <v>1845</v>
      </c>
      <c r="BE257" s="12">
        <v>1695</v>
      </c>
      <c r="BF257" s="12">
        <v>1590</v>
      </c>
      <c r="BG257" s="12">
        <v>1305</v>
      </c>
      <c r="BH257" s="12">
        <v>1710</v>
      </c>
      <c r="BI257" s="12">
        <v>1680</v>
      </c>
      <c r="BJ257" s="12">
        <v>2035</v>
      </c>
      <c r="BK257" s="12">
        <v>2130</v>
      </c>
      <c r="BL257" s="12">
        <v>3515</v>
      </c>
      <c r="BM257" s="12">
        <v>11700</v>
      </c>
      <c r="BN257" s="12">
        <v>12400</v>
      </c>
      <c r="BO257" s="12">
        <v>8820</v>
      </c>
      <c r="BP257" s="12">
        <v>8170</v>
      </c>
    </row>
    <row r="258" spans="1:68" x14ac:dyDescent="0.4">
      <c r="A258" s="10" t="s">
        <v>496</v>
      </c>
      <c r="B258" s="4" t="s">
        <v>7433</v>
      </c>
      <c r="C258" s="10">
        <v>12</v>
      </c>
      <c r="D258" s="12">
        <v>2239</v>
      </c>
      <c r="E258" s="12">
        <v>2612</v>
      </c>
      <c r="F258" s="12">
        <v>2041</v>
      </c>
      <c r="G258" s="12">
        <v>3501</v>
      </c>
      <c r="H258" s="12">
        <v>3805</v>
      </c>
      <c r="I258" s="12">
        <v>2540</v>
      </c>
      <c r="J258" s="12">
        <v>2087</v>
      </c>
      <c r="K258" s="12">
        <v>1780</v>
      </c>
      <c r="L258" s="12">
        <v>1413</v>
      </c>
      <c r="M258" s="12">
        <v>2087</v>
      </c>
      <c r="N258" s="12">
        <v>2048</v>
      </c>
      <c r="O258" s="12">
        <v>2114</v>
      </c>
      <c r="P258" s="12">
        <v>2064</v>
      </c>
      <c r="Q258" s="12">
        <v>1357</v>
      </c>
      <c r="R258" s="12">
        <v>1628</v>
      </c>
      <c r="S258" s="12">
        <v>2087</v>
      </c>
      <c r="T258" s="12">
        <v>3118</v>
      </c>
      <c r="U258" s="12">
        <v>3871</v>
      </c>
      <c r="V258" s="12">
        <v>7100</v>
      </c>
      <c r="W258" s="12">
        <v>10337</v>
      </c>
      <c r="X258" s="12">
        <v>6275</v>
      </c>
      <c r="Y258" s="12">
        <v>5324</v>
      </c>
      <c r="Z258" s="12">
        <v>6011</v>
      </c>
      <c r="AA258" s="12">
        <v>7067</v>
      </c>
      <c r="AB258" s="12">
        <v>6559</v>
      </c>
      <c r="AC258" s="12">
        <v>12087</v>
      </c>
      <c r="AD258" s="12">
        <v>11823</v>
      </c>
      <c r="AE258" s="12">
        <v>15126</v>
      </c>
      <c r="AF258" s="12">
        <v>8484</v>
      </c>
      <c r="AG258" s="12">
        <v>5966</v>
      </c>
      <c r="AH258" s="12">
        <v>6313</v>
      </c>
      <c r="AI258" s="12">
        <v>4175</v>
      </c>
      <c r="AJ258" s="12">
        <v>6866</v>
      </c>
      <c r="AK258" s="12">
        <v>7347</v>
      </c>
      <c r="AL258" s="12">
        <v>7584</v>
      </c>
      <c r="AM258" s="12">
        <v>7174</v>
      </c>
      <c r="AN258" s="12">
        <v>6962</v>
      </c>
      <c r="AO258" s="12">
        <v>5832</v>
      </c>
      <c r="AP258" s="12">
        <v>7074</v>
      </c>
      <c r="AQ258" s="12">
        <v>7566</v>
      </c>
      <c r="AR258" s="12">
        <v>6384</v>
      </c>
      <c r="AS258" s="12">
        <v>5245</v>
      </c>
      <c r="AT258" s="12">
        <v>4322</v>
      </c>
      <c r="AU258" s="12">
        <v>3891</v>
      </c>
      <c r="AV258" s="12">
        <v>4227</v>
      </c>
      <c r="AW258" s="12">
        <v>3537</v>
      </c>
      <c r="AX258" s="12">
        <v>3580</v>
      </c>
      <c r="AY258" s="12">
        <v>3636</v>
      </c>
      <c r="AZ258" s="12">
        <v>3636</v>
      </c>
      <c r="BA258" s="12">
        <v>3166</v>
      </c>
      <c r="BB258" s="12">
        <v>3114</v>
      </c>
      <c r="BC258" s="12">
        <v>2933</v>
      </c>
      <c r="BD258" s="12">
        <v>3175</v>
      </c>
      <c r="BE258" s="12">
        <v>2976</v>
      </c>
      <c r="BF258" s="12">
        <v>3459</v>
      </c>
      <c r="BG258" s="12">
        <v>3213</v>
      </c>
      <c r="BH258" s="12">
        <v>4434</v>
      </c>
      <c r="BI258" s="12">
        <v>4771</v>
      </c>
      <c r="BJ258" s="12">
        <v>4292</v>
      </c>
      <c r="BK258" s="12">
        <v>3386</v>
      </c>
      <c r="BL258" s="12">
        <v>3067</v>
      </c>
      <c r="BM258" s="12">
        <v>2329</v>
      </c>
      <c r="BN258" s="12">
        <v>2325</v>
      </c>
      <c r="BO258" s="12">
        <v>2085</v>
      </c>
      <c r="BP258" s="12">
        <v>2485</v>
      </c>
    </row>
    <row r="259" spans="1:68" x14ac:dyDescent="0.4">
      <c r="A259" s="10" t="s">
        <v>498</v>
      </c>
      <c r="B259" s="4" t="s">
        <v>7434</v>
      </c>
      <c r="C259" s="10">
        <v>12</v>
      </c>
      <c r="D259" s="12">
        <v>9700</v>
      </c>
      <c r="E259" s="12">
        <v>11850</v>
      </c>
      <c r="F259" s="12">
        <v>10550</v>
      </c>
      <c r="G259" s="12">
        <v>17800</v>
      </c>
      <c r="H259" s="12">
        <v>27000</v>
      </c>
      <c r="I259" s="12">
        <v>18700</v>
      </c>
      <c r="J259" s="12">
        <v>15550</v>
      </c>
      <c r="K259" s="12">
        <v>14300</v>
      </c>
      <c r="L259" s="12">
        <v>14350</v>
      </c>
      <c r="M259" s="12">
        <v>20700</v>
      </c>
      <c r="N259" s="12">
        <v>16500</v>
      </c>
      <c r="O259" s="12">
        <v>17500</v>
      </c>
      <c r="P259" s="12">
        <v>16700</v>
      </c>
      <c r="Q259" s="12">
        <v>13050</v>
      </c>
      <c r="R259" s="12">
        <v>14300</v>
      </c>
      <c r="S259" s="12">
        <v>14100</v>
      </c>
      <c r="T259" s="12">
        <v>14650</v>
      </c>
      <c r="U259" s="12">
        <v>14000</v>
      </c>
      <c r="V259" s="12">
        <v>17250</v>
      </c>
      <c r="W259" s="12">
        <v>22600</v>
      </c>
      <c r="X259" s="12">
        <v>20250</v>
      </c>
      <c r="Y259" s="12">
        <v>17350</v>
      </c>
      <c r="Z259" s="12">
        <v>20550</v>
      </c>
      <c r="AA259" s="12">
        <v>23500</v>
      </c>
      <c r="AB259" s="12">
        <v>21950</v>
      </c>
      <c r="AC259" s="12">
        <v>29900</v>
      </c>
      <c r="AD259" s="12">
        <v>30300</v>
      </c>
      <c r="AE259" s="12">
        <v>29600</v>
      </c>
      <c r="AF259" s="12">
        <v>22650</v>
      </c>
      <c r="AG259" s="12">
        <v>22400</v>
      </c>
      <c r="AH259" s="12">
        <v>18200</v>
      </c>
      <c r="AI259" s="12">
        <v>13700</v>
      </c>
      <c r="AJ259" s="12">
        <v>17000</v>
      </c>
      <c r="AK259" s="12">
        <v>15600</v>
      </c>
      <c r="AL259" s="12">
        <v>16200</v>
      </c>
      <c r="AM259" s="12">
        <v>15700</v>
      </c>
      <c r="AN259" s="12">
        <v>15750</v>
      </c>
      <c r="AO259" s="12">
        <v>14200</v>
      </c>
      <c r="AP259" s="12">
        <v>15000</v>
      </c>
      <c r="AQ259" s="12">
        <v>16550</v>
      </c>
      <c r="AR259" s="12">
        <v>14750</v>
      </c>
      <c r="AS259" s="12">
        <v>13650</v>
      </c>
      <c r="AT259" s="12">
        <v>10200</v>
      </c>
      <c r="AU259" s="12">
        <v>10550</v>
      </c>
      <c r="AV259" s="12">
        <v>11100</v>
      </c>
      <c r="AW259" s="12">
        <v>8390</v>
      </c>
      <c r="AX259" s="12">
        <v>8820</v>
      </c>
      <c r="AY259" s="12">
        <v>9970</v>
      </c>
      <c r="AZ259" s="12">
        <v>9810</v>
      </c>
      <c r="BA259" s="12">
        <v>8950</v>
      </c>
      <c r="BB259" s="12">
        <v>9260</v>
      </c>
      <c r="BC259" s="12">
        <v>7850</v>
      </c>
      <c r="BD259" s="12">
        <v>8930</v>
      </c>
      <c r="BE259" s="12">
        <v>8690</v>
      </c>
      <c r="BF259" s="12">
        <v>11250</v>
      </c>
      <c r="BG259" s="12">
        <v>9490</v>
      </c>
      <c r="BH259" s="12">
        <v>11900</v>
      </c>
      <c r="BI259" s="12">
        <v>11650</v>
      </c>
      <c r="BJ259" s="12">
        <v>11200</v>
      </c>
      <c r="BK259" s="12">
        <v>11850</v>
      </c>
      <c r="BL259" s="12">
        <v>12000</v>
      </c>
      <c r="BM259" s="12">
        <v>10000</v>
      </c>
      <c r="BN259" s="12">
        <v>10500</v>
      </c>
      <c r="BO259" s="12">
        <v>10400</v>
      </c>
      <c r="BP259" s="12">
        <v>11900</v>
      </c>
    </row>
    <row r="260" spans="1:68" x14ac:dyDescent="0.4">
      <c r="A260" s="10" t="s">
        <v>500</v>
      </c>
      <c r="B260" s="4" t="s">
        <v>7435</v>
      </c>
      <c r="C260" s="10">
        <v>12</v>
      </c>
      <c r="D260" s="12">
        <v>25530</v>
      </c>
      <c r="E260" s="12">
        <v>8725</v>
      </c>
      <c r="F260" s="12">
        <v>5503</v>
      </c>
      <c r="G260" s="12">
        <v>8515</v>
      </c>
      <c r="H260" s="12">
        <v>16614</v>
      </c>
      <c r="I260" s="12">
        <v>13551</v>
      </c>
      <c r="J260" s="12">
        <v>7434</v>
      </c>
      <c r="K260" s="12">
        <v>7315</v>
      </c>
      <c r="L260" s="12">
        <v>6443</v>
      </c>
      <c r="M260" s="12">
        <v>9208</v>
      </c>
      <c r="N260" s="12">
        <v>8227</v>
      </c>
      <c r="O260" s="12">
        <v>8217</v>
      </c>
      <c r="P260" s="12">
        <v>12935</v>
      </c>
      <c r="Q260" s="12">
        <v>16850</v>
      </c>
      <c r="R260" s="12">
        <v>15250</v>
      </c>
      <c r="S260" s="12">
        <v>16900</v>
      </c>
      <c r="T260" s="12">
        <v>24400</v>
      </c>
      <c r="U260" s="12">
        <v>26300</v>
      </c>
      <c r="V260" s="12">
        <v>26350</v>
      </c>
      <c r="W260" s="12">
        <v>31600</v>
      </c>
      <c r="X260" s="12">
        <v>33750</v>
      </c>
      <c r="Y260" s="12">
        <v>27850</v>
      </c>
      <c r="Z260" s="12">
        <v>27500</v>
      </c>
      <c r="AA260" s="12">
        <v>29850</v>
      </c>
      <c r="AB260" s="12">
        <v>31850</v>
      </c>
      <c r="AC260" s="12">
        <v>47750</v>
      </c>
      <c r="AD260" s="12">
        <v>63000</v>
      </c>
      <c r="AE260" s="12">
        <v>69900</v>
      </c>
      <c r="AF260" s="12">
        <v>74700</v>
      </c>
      <c r="AG260" s="12">
        <v>67900</v>
      </c>
      <c r="AH260" s="12">
        <v>60900</v>
      </c>
      <c r="AI260" s="12">
        <v>42700</v>
      </c>
      <c r="AJ260" s="12">
        <v>49200</v>
      </c>
      <c r="AK260" s="12">
        <v>60900</v>
      </c>
      <c r="AL260" s="12">
        <v>79000</v>
      </c>
      <c r="AM260" s="12">
        <v>72600</v>
      </c>
      <c r="AN260" s="12">
        <v>71000</v>
      </c>
      <c r="AO260" s="12">
        <v>66000</v>
      </c>
      <c r="AP260" s="12">
        <v>82500</v>
      </c>
      <c r="AQ260" s="12">
        <v>87300</v>
      </c>
      <c r="AR260" s="12">
        <v>81800</v>
      </c>
      <c r="AS260" s="12">
        <v>80300</v>
      </c>
      <c r="AT260" s="12">
        <v>60400</v>
      </c>
      <c r="AU260" s="12">
        <v>61400</v>
      </c>
      <c r="AV260" s="12">
        <v>65000</v>
      </c>
      <c r="AW260" s="12">
        <v>55000</v>
      </c>
      <c r="AX260" s="12">
        <v>62200</v>
      </c>
      <c r="AY260" s="12">
        <v>65200</v>
      </c>
      <c r="AZ260" s="12">
        <v>65300</v>
      </c>
      <c r="BA260" s="12">
        <v>63500</v>
      </c>
      <c r="BB260" s="12">
        <v>66200</v>
      </c>
      <c r="BC260" s="12">
        <v>64000</v>
      </c>
      <c r="BD260" s="12">
        <v>57900</v>
      </c>
      <c r="BE260" s="12">
        <v>62500</v>
      </c>
      <c r="BF260" s="12">
        <v>76800</v>
      </c>
      <c r="BG260" s="12">
        <v>61200</v>
      </c>
      <c r="BH260" s="12">
        <v>61300</v>
      </c>
      <c r="BI260" s="12">
        <v>61800</v>
      </c>
      <c r="BJ260" s="12">
        <v>60900</v>
      </c>
      <c r="BK260" s="12">
        <v>70800</v>
      </c>
      <c r="BL260" s="12">
        <v>68500</v>
      </c>
      <c r="BM260" s="12">
        <v>63700</v>
      </c>
      <c r="BN260" s="12">
        <v>64700</v>
      </c>
      <c r="BO260" s="12">
        <v>60000</v>
      </c>
      <c r="BP260" s="12">
        <v>70200</v>
      </c>
    </row>
    <row r="261" spans="1:68" x14ac:dyDescent="0.4">
      <c r="A261" s="10" t="s">
        <v>502</v>
      </c>
      <c r="B261" s="4" t="s">
        <v>7436</v>
      </c>
      <c r="C261" s="10">
        <v>12</v>
      </c>
      <c r="D261" s="12">
        <v>13750</v>
      </c>
      <c r="E261" s="12">
        <v>22159</v>
      </c>
      <c r="F261" s="12">
        <v>10783</v>
      </c>
      <c r="G261" s="12">
        <v>3957</v>
      </c>
      <c r="H261" s="12">
        <v>4254</v>
      </c>
      <c r="I261" s="12">
        <v>2176</v>
      </c>
      <c r="J261" s="12">
        <v>1599</v>
      </c>
      <c r="K261" s="12">
        <v>1138</v>
      </c>
      <c r="L261" s="12">
        <v>1055</v>
      </c>
      <c r="M261" s="12">
        <v>1731</v>
      </c>
      <c r="N261" s="12">
        <v>1830</v>
      </c>
      <c r="O261" s="12">
        <v>2420</v>
      </c>
      <c r="P261" s="12">
        <v>2466</v>
      </c>
      <c r="Q261" s="12">
        <v>2727</v>
      </c>
      <c r="R261" s="12">
        <v>1827</v>
      </c>
      <c r="S261" s="12">
        <v>1590</v>
      </c>
      <c r="T261" s="12">
        <v>4000</v>
      </c>
      <c r="U261" s="12">
        <v>6450</v>
      </c>
      <c r="V261" s="12">
        <v>8190</v>
      </c>
      <c r="W261" s="12">
        <v>9220</v>
      </c>
      <c r="X261" s="12">
        <v>9050</v>
      </c>
      <c r="Y261" s="12">
        <v>7400</v>
      </c>
      <c r="Z261" s="12">
        <v>7800</v>
      </c>
      <c r="AA261" s="12">
        <v>6810</v>
      </c>
      <c r="AB261" s="12">
        <v>4575</v>
      </c>
      <c r="AC261" s="12">
        <v>5300</v>
      </c>
      <c r="AD261" s="12">
        <v>3860</v>
      </c>
      <c r="AE261" s="12">
        <v>3355</v>
      </c>
      <c r="AF261" s="12">
        <v>2705</v>
      </c>
      <c r="AG261" s="12">
        <v>2865</v>
      </c>
      <c r="AH261" s="12">
        <v>1605</v>
      </c>
      <c r="AI261" s="12">
        <v>1540</v>
      </c>
      <c r="AJ261" s="12">
        <v>1170</v>
      </c>
      <c r="AK261" s="12">
        <v>1600</v>
      </c>
      <c r="AL261" s="12">
        <v>1240</v>
      </c>
      <c r="AM261" s="12">
        <v>1050</v>
      </c>
      <c r="AN261" s="12">
        <v>1080</v>
      </c>
      <c r="AO261" s="11">
        <v>875</v>
      </c>
      <c r="AP261" s="12">
        <v>1285</v>
      </c>
      <c r="AQ261" s="12">
        <v>1800</v>
      </c>
      <c r="AR261" s="12">
        <v>1650</v>
      </c>
      <c r="AS261" s="12">
        <v>1400</v>
      </c>
      <c r="AT261" s="12">
        <v>3550</v>
      </c>
      <c r="AU261" s="12">
        <v>3815</v>
      </c>
      <c r="AV261" s="12">
        <v>2310</v>
      </c>
      <c r="AW261" s="12">
        <v>2650</v>
      </c>
      <c r="AX261" s="12">
        <v>2580</v>
      </c>
      <c r="AY261" s="12">
        <v>1925</v>
      </c>
      <c r="AZ261" s="12">
        <v>2655</v>
      </c>
      <c r="BA261" s="12">
        <v>2510</v>
      </c>
      <c r="BB261" s="12">
        <v>2450</v>
      </c>
      <c r="BC261" s="12">
        <v>2125</v>
      </c>
      <c r="BD261" s="12">
        <v>2760</v>
      </c>
      <c r="BE261" s="12">
        <v>2650</v>
      </c>
      <c r="BF261" s="12">
        <v>2770</v>
      </c>
      <c r="BG261" s="12">
        <v>3150</v>
      </c>
      <c r="BH261" s="12">
        <v>3175</v>
      </c>
      <c r="BI261" s="12">
        <v>2960</v>
      </c>
      <c r="BJ261" s="12">
        <v>2480</v>
      </c>
      <c r="BK261" s="12">
        <v>2055</v>
      </c>
      <c r="BL261" s="12">
        <v>2215</v>
      </c>
      <c r="BM261" s="12">
        <v>2980</v>
      </c>
      <c r="BN261" s="12">
        <v>2095</v>
      </c>
      <c r="BO261" s="12">
        <v>1865</v>
      </c>
      <c r="BP261" s="12">
        <v>1775</v>
      </c>
    </row>
    <row r="262" spans="1:68" x14ac:dyDescent="0.4">
      <c r="A262" s="10" t="s">
        <v>504</v>
      </c>
      <c r="B262" s="4" t="s">
        <v>7437</v>
      </c>
      <c r="C262" s="10">
        <v>12</v>
      </c>
      <c r="D262" s="12">
        <v>11875</v>
      </c>
      <c r="E262" s="12">
        <v>13750</v>
      </c>
      <c r="F262" s="12">
        <v>8875</v>
      </c>
      <c r="G262" s="12">
        <v>8000</v>
      </c>
      <c r="H262" s="12">
        <v>10500</v>
      </c>
      <c r="I262" s="12">
        <v>11188</v>
      </c>
      <c r="J262" s="12">
        <v>8750</v>
      </c>
      <c r="K262" s="12">
        <v>7125</v>
      </c>
      <c r="L262" s="12">
        <v>7475</v>
      </c>
      <c r="M262" s="12">
        <v>2675</v>
      </c>
      <c r="N262" s="12">
        <v>2425</v>
      </c>
      <c r="O262" s="12">
        <v>2350</v>
      </c>
      <c r="P262" s="12">
        <v>2750</v>
      </c>
      <c r="Q262" s="12">
        <v>2950</v>
      </c>
      <c r="R262" s="12">
        <v>3125</v>
      </c>
      <c r="S262" s="12">
        <v>3225</v>
      </c>
      <c r="T262" s="12">
        <v>4625</v>
      </c>
      <c r="U262" s="12">
        <v>5800</v>
      </c>
      <c r="V262" s="12">
        <v>7625</v>
      </c>
      <c r="W262" s="12">
        <v>7500</v>
      </c>
      <c r="X262" s="12">
        <v>7350</v>
      </c>
      <c r="Y262" s="12">
        <v>5580</v>
      </c>
      <c r="Z262" s="12">
        <v>5900</v>
      </c>
      <c r="AA262" s="12">
        <v>6530</v>
      </c>
      <c r="AB262" s="12">
        <v>7960</v>
      </c>
      <c r="AC262" s="12">
        <v>12900</v>
      </c>
      <c r="AD262" s="12">
        <v>14200</v>
      </c>
      <c r="AE262" s="12">
        <v>11350</v>
      </c>
      <c r="AF262" s="12">
        <v>10150</v>
      </c>
      <c r="AG262" s="12">
        <v>12300</v>
      </c>
      <c r="AH262" s="12">
        <v>11800</v>
      </c>
      <c r="AI262" s="12">
        <v>8780</v>
      </c>
      <c r="AJ262" s="12">
        <v>9900</v>
      </c>
      <c r="AK262" s="12">
        <v>15600</v>
      </c>
      <c r="AL262" s="12">
        <v>14600</v>
      </c>
      <c r="AM262" s="12">
        <v>16400</v>
      </c>
      <c r="AN262" s="12">
        <v>15900</v>
      </c>
      <c r="AO262" s="12">
        <v>18700</v>
      </c>
      <c r="AP262" s="12">
        <v>22550</v>
      </c>
      <c r="AQ262" s="12">
        <v>22850</v>
      </c>
      <c r="AR262" s="12">
        <v>17700</v>
      </c>
      <c r="AS262" s="12">
        <v>16050</v>
      </c>
      <c r="AT262" s="12">
        <v>14200</v>
      </c>
      <c r="AU262" s="12">
        <v>16350</v>
      </c>
      <c r="AV262" s="12">
        <v>15400</v>
      </c>
      <c r="AW262" s="12">
        <v>13050</v>
      </c>
      <c r="AX262" s="12">
        <v>12950</v>
      </c>
      <c r="AY262" s="12">
        <v>11900</v>
      </c>
      <c r="AZ262" s="12">
        <v>12900</v>
      </c>
      <c r="BA262" s="12">
        <v>12500</v>
      </c>
      <c r="BB262" s="12">
        <v>14150</v>
      </c>
      <c r="BC262" s="12">
        <v>12750</v>
      </c>
      <c r="BD262" s="12">
        <v>12150</v>
      </c>
      <c r="BE262" s="12">
        <v>10900</v>
      </c>
      <c r="BF262" s="12">
        <v>10350</v>
      </c>
      <c r="BG262" s="12">
        <v>8520</v>
      </c>
      <c r="BH262" s="12">
        <v>11850</v>
      </c>
      <c r="BI262" s="12">
        <v>12800</v>
      </c>
      <c r="BJ262" s="12">
        <v>13800</v>
      </c>
      <c r="BK262" s="12">
        <v>13700</v>
      </c>
      <c r="BL262" s="12">
        <v>13850</v>
      </c>
      <c r="BM262" s="12">
        <v>9670</v>
      </c>
      <c r="BN262" s="12">
        <v>9280</v>
      </c>
      <c r="BO262" s="12">
        <v>9300</v>
      </c>
      <c r="BP262" s="12">
        <v>9240</v>
      </c>
    </row>
    <row r="263" spans="1:68" x14ac:dyDescent="0.4">
      <c r="A263" s="10" t="s">
        <v>506</v>
      </c>
      <c r="B263" s="4" t="s">
        <v>7438</v>
      </c>
      <c r="C263" s="10">
        <v>12</v>
      </c>
      <c r="D263" s="12">
        <v>152750</v>
      </c>
      <c r="E263" s="12">
        <v>152750</v>
      </c>
      <c r="F263" s="12">
        <v>156500</v>
      </c>
      <c r="G263" s="12">
        <v>197500</v>
      </c>
      <c r="H263" s="12">
        <v>189000</v>
      </c>
      <c r="I263" s="12">
        <v>115000</v>
      </c>
      <c r="J263" s="12">
        <v>109000</v>
      </c>
      <c r="K263" s="12">
        <v>99000</v>
      </c>
      <c r="L263" s="12">
        <v>75000</v>
      </c>
      <c r="M263" s="12">
        <v>83500</v>
      </c>
      <c r="N263" s="12">
        <v>72500</v>
      </c>
      <c r="O263" s="12">
        <v>62500</v>
      </c>
      <c r="P263" s="12">
        <v>69000</v>
      </c>
      <c r="Q263" s="12">
        <v>42250</v>
      </c>
      <c r="R263" s="12">
        <v>62000</v>
      </c>
      <c r="S263" s="12">
        <v>58500</v>
      </c>
      <c r="T263" s="12">
        <v>69000</v>
      </c>
      <c r="U263" s="12">
        <v>69500</v>
      </c>
      <c r="V263" s="12">
        <v>69500</v>
      </c>
      <c r="W263" s="12">
        <v>65750</v>
      </c>
      <c r="X263" s="12">
        <v>53250</v>
      </c>
      <c r="Y263" s="12">
        <v>46000</v>
      </c>
      <c r="Z263" s="12">
        <v>44750</v>
      </c>
      <c r="AA263" s="12">
        <v>50250</v>
      </c>
      <c r="AB263" s="12">
        <v>57500</v>
      </c>
      <c r="AC263" s="12">
        <v>65750</v>
      </c>
      <c r="AD263" s="12">
        <v>83000</v>
      </c>
      <c r="AE263" s="12">
        <v>74000</v>
      </c>
      <c r="AF263" s="12">
        <v>78500</v>
      </c>
      <c r="AG263" s="12">
        <v>61750</v>
      </c>
      <c r="AH263" s="12">
        <v>51000</v>
      </c>
      <c r="AI263" s="12">
        <v>30750</v>
      </c>
      <c r="AJ263" s="12">
        <v>31850</v>
      </c>
      <c r="AK263" s="12">
        <v>50500</v>
      </c>
      <c r="AL263" s="12">
        <v>54250</v>
      </c>
      <c r="AM263" s="12">
        <v>44500</v>
      </c>
      <c r="AN263" s="12">
        <v>40000</v>
      </c>
      <c r="AO263" s="12">
        <v>39500</v>
      </c>
      <c r="AP263" s="12">
        <v>46600</v>
      </c>
      <c r="AQ263" s="12">
        <v>41200</v>
      </c>
      <c r="AR263" s="12">
        <v>41850</v>
      </c>
      <c r="AS263" s="12">
        <v>37250</v>
      </c>
      <c r="AT263" s="12">
        <v>25350</v>
      </c>
      <c r="AU263" s="12">
        <v>22950</v>
      </c>
      <c r="AV263" s="12">
        <v>23925</v>
      </c>
      <c r="AW263" s="12">
        <v>21900</v>
      </c>
      <c r="AX263" s="12">
        <v>24925</v>
      </c>
      <c r="AY263" s="12">
        <v>21125</v>
      </c>
      <c r="AZ263" s="12">
        <v>24000</v>
      </c>
      <c r="BA263" s="12">
        <v>23250</v>
      </c>
      <c r="BB263" s="12">
        <v>21600</v>
      </c>
      <c r="BC263" s="12">
        <v>21000</v>
      </c>
      <c r="BD263" s="12">
        <v>20825</v>
      </c>
      <c r="BE263" s="12">
        <v>19250</v>
      </c>
      <c r="BF263" s="12">
        <v>19600</v>
      </c>
      <c r="BG263" s="12">
        <v>18775</v>
      </c>
      <c r="BH263" s="12">
        <v>24175</v>
      </c>
      <c r="BI263" s="12">
        <v>24800</v>
      </c>
      <c r="BJ263" s="12">
        <v>23750</v>
      </c>
      <c r="BK263" s="12">
        <v>27000</v>
      </c>
      <c r="BL263" s="12">
        <v>43550</v>
      </c>
      <c r="BM263" s="12">
        <v>44050</v>
      </c>
      <c r="BN263" s="12">
        <v>53000</v>
      </c>
      <c r="BO263" s="12">
        <v>43750</v>
      </c>
      <c r="BP263" s="12">
        <v>35700</v>
      </c>
    </row>
    <row r="264" spans="1:68" x14ac:dyDescent="0.4">
      <c r="A264" s="10" t="s">
        <v>508</v>
      </c>
      <c r="B264" s="4" t="s">
        <v>7439</v>
      </c>
      <c r="C264" s="10">
        <v>3</v>
      </c>
      <c r="D264" s="12">
        <v>12200</v>
      </c>
      <c r="E264" s="12">
        <v>22600</v>
      </c>
      <c r="F264" s="12">
        <v>11700</v>
      </c>
      <c r="G264" s="12">
        <v>7800</v>
      </c>
      <c r="H264" s="12">
        <v>7280</v>
      </c>
      <c r="I264" s="12">
        <v>6200</v>
      </c>
      <c r="J264" s="12">
        <v>2660</v>
      </c>
      <c r="K264" s="12">
        <v>3680</v>
      </c>
      <c r="L264" s="12">
        <v>2700</v>
      </c>
      <c r="M264" s="12">
        <v>1940</v>
      </c>
      <c r="N264" s="11">
        <v>840</v>
      </c>
      <c r="O264" s="11">
        <v>840</v>
      </c>
      <c r="P264" s="11">
        <v>700</v>
      </c>
      <c r="Q264" s="12">
        <v>194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10</v>
      </c>
      <c r="B265" s="4" t="s">
        <v>7440</v>
      </c>
      <c r="C265" s="10">
        <v>12</v>
      </c>
      <c r="D265" s="12">
        <v>16415</v>
      </c>
      <c r="E265" s="12">
        <v>21954</v>
      </c>
      <c r="F265" s="12">
        <v>14680</v>
      </c>
      <c r="G265" s="12">
        <v>19952</v>
      </c>
      <c r="H265" s="12">
        <v>24690</v>
      </c>
      <c r="I265" s="12">
        <v>27626</v>
      </c>
      <c r="J265" s="12">
        <v>16282</v>
      </c>
      <c r="K265" s="12">
        <v>17483</v>
      </c>
      <c r="L265" s="12">
        <v>10890</v>
      </c>
      <c r="M265" s="12">
        <v>15147</v>
      </c>
      <c r="N265" s="12">
        <v>22754</v>
      </c>
      <c r="O265" s="12">
        <v>36567</v>
      </c>
      <c r="P265" s="12">
        <v>55585</v>
      </c>
      <c r="Q265" s="12">
        <v>61123</v>
      </c>
      <c r="R265" s="12">
        <v>70866</v>
      </c>
      <c r="S265" s="12">
        <v>75937</v>
      </c>
      <c r="T265" s="12">
        <v>80074</v>
      </c>
      <c r="U265" s="12">
        <v>73135</v>
      </c>
      <c r="V265" s="12">
        <v>80742</v>
      </c>
      <c r="W265" s="12">
        <v>69531</v>
      </c>
      <c r="X265" s="12">
        <v>87014</v>
      </c>
      <c r="Y265" s="12">
        <v>81409</v>
      </c>
      <c r="Z265" s="12">
        <v>83945</v>
      </c>
      <c r="AA265" s="12">
        <v>97424</v>
      </c>
      <c r="AB265" s="12">
        <v>123314</v>
      </c>
      <c r="AC265" s="12">
        <v>179500</v>
      </c>
      <c r="AD265" s="12">
        <v>195000</v>
      </c>
      <c r="AE265" s="12">
        <v>198000</v>
      </c>
      <c r="AF265" s="12">
        <v>142000</v>
      </c>
      <c r="AG265" s="12">
        <v>129000</v>
      </c>
      <c r="AH265" s="12">
        <v>109000</v>
      </c>
      <c r="AI265" s="12">
        <v>94500</v>
      </c>
      <c r="AJ265" s="12">
        <v>107500</v>
      </c>
      <c r="AK265" s="12">
        <v>106500</v>
      </c>
      <c r="AL265" s="12">
        <v>112500</v>
      </c>
      <c r="AM265" s="12">
        <v>89000</v>
      </c>
      <c r="AN265" s="12">
        <v>100500</v>
      </c>
      <c r="AO265" s="12">
        <v>87400</v>
      </c>
      <c r="AP265" s="12">
        <v>118500</v>
      </c>
      <c r="AQ265" s="12">
        <v>139500</v>
      </c>
      <c r="AR265" s="12">
        <v>165000</v>
      </c>
      <c r="AS265" s="12">
        <v>185000</v>
      </c>
      <c r="AT265" s="12">
        <v>134500</v>
      </c>
      <c r="AU265" s="12">
        <v>121000</v>
      </c>
      <c r="AV265" s="12">
        <v>147500</v>
      </c>
      <c r="AW265" s="12">
        <v>132500</v>
      </c>
      <c r="AX265" s="12">
        <v>155500</v>
      </c>
      <c r="AY265" s="12">
        <v>179000</v>
      </c>
      <c r="AZ265" s="12">
        <v>170500</v>
      </c>
      <c r="BA265" s="12">
        <v>169500</v>
      </c>
      <c r="BB265" s="12">
        <v>194000</v>
      </c>
      <c r="BC265" s="12">
        <v>191000</v>
      </c>
      <c r="BD265" s="12">
        <v>193000</v>
      </c>
      <c r="BE265" s="12">
        <v>182500</v>
      </c>
      <c r="BF265" s="12">
        <v>188500</v>
      </c>
      <c r="BG265" s="12">
        <v>163500</v>
      </c>
      <c r="BH265" s="12">
        <v>170000</v>
      </c>
      <c r="BI265" s="12">
        <v>198000</v>
      </c>
      <c r="BJ265" s="11"/>
      <c r="BK265" s="11"/>
      <c r="BL265" s="11"/>
      <c r="BM265" s="11"/>
      <c r="BN265" s="11"/>
      <c r="BO265" s="11"/>
      <c r="BP265" s="11"/>
    </row>
    <row r="266" spans="1:68" x14ac:dyDescent="0.4">
      <c r="A266" s="10" t="s">
        <v>512</v>
      </c>
      <c r="B266" s="4" t="s">
        <v>7441</v>
      </c>
      <c r="C266" s="10">
        <v>9</v>
      </c>
      <c r="D266" s="12">
        <v>7498</v>
      </c>
      <c r="E266" s="12">
        <v>6308</v>
      </c>
      <c r="F266" s="12">
        <v>4190</v>
      </c>
      <c r="G266" s="12">
        <v>5182</v>
      </c>
      <c r="H266" s="12">
        <v>6970</v>
      </c>
      <c r="I266" s="12">
        <v>4445</v>
      </c>
      <c r="J266" s="12">
        <v>3880</v>
      </c>
      <c r="K266" s="12">
        <v>3150</v>
      </c>
      <c r="L266" s="12">
        <v>2795</v>
      </c>
      <c r="M266" s="12">
        <v>3290</v>
      </c>
      <c r="N266" s="12">
        <v>3075</v>
      </c>
      <c r="O266" s="12">
        <v>6350</v>
      </c>
      <c r="P266" s="12">
        <v>6100</v>
      </c>
      <c r="Q266" s="12">
        <v>6120</v>
      </c>
      <c r="R266" s="12">
        <v>6400</v>
      </c>
      <c r="S266" s="12">
        <v>5890</v>
      </c>
      <c r="T266" s="12">
        <v>9500</v>
      </c>
      <c r="U266" s="12">
        <v>15450</v>
      </c>
      <c r="V266" s="12">
        <v>11700</v>
      </c>
      <c r="W266" s="12">
        <v>13000</v>
      </c>
      <c r="X266" s="12">
        <v>16150</v>
      </c>
      <c r="Y266" s="12">
        <v>15000</v>
      </c>
      <c r="Z266" s="12">
        <v>16950</v>
      </c>
      <c r="AA266" s="12">
        <v>16100</v>
      </c>
      <c r="AB266" s="12">
        <v>17150</v>
      </c>
      <c r="AC266" s="12">
        <v>22700</v>
      </c>
      <c r="AD266" s="12">
        <v>23350</v>
      </c>
      <c r="AE266" s="12">
        <v>26550</v>
      </c>
      <c r="AF266" s="12">
        <v>22800</v>
      </c>
      <c r="AG266" s="12">
        <v>19800</v>
      </c>
      <c r="AH266" s="12">
        <v>14000</v>
      </c>
      <c r="AI266" s="12">
        <v>10600</v>
      </c>
      <c r="AJ266" s="12">
        <v>11900</v>
      </c>
      <c r="AK266" s="12">
        <v>15300</v>
      </c>
      <c r="AL266" s="12">
        <v>14500</v>
      </c>
      <c r="AM266" s="12">
        <v>13250</v>
      </c>
      <c r="AN266" s="12">
        <v>14200</v>
      </c>
      <c r="AO266" s="12">
        <v>12800</v>
      </c>
      <c r="AP266" s="12">
        <v>12300</v>
      </c>
      <c r="AQ266" s="12">
        <v>12350</v>
      </c>
      <c r="AR266" s="12">
        <v>12500</v>
      </c>
      <c r="AS266" s="12">
        <v>11700</v>
      </c>
      <c r="AT266" s="12">
        <v>10300</v>
      </c>
      <c r="AU266" s="12">
        <v>10650</v>
      </c>
      <c r="AV266" s="12">
        <v>14000</v>
      </c>
      <c r="AW266" s="12">
        <v>11700</v>
      </c>
      <c r="AX266" s="12">
        <v>11550</v>
      </c>
      <c r="AY266" s="12">
        <v>11650</v>
      </c>
      <c r="AZ266" s="12">
        <v>12950</v>
      </c>
      <c r="BA266" s="12">
        <v>11100</v>
      </c>
      <c r="BB266" s="12">
        <v>11550</v>
      </c>
      <c r="BC266" s="12">
        <v>11500</v>
      </c>
      <c r="BD266" s="12">
        <v>13400</v>
      </c>
      <c r="BE266" s="12">
        <v>15400</v>
      </c>
      <c r="BF266" s="12">
        <v>22100</v>
      </c>
      <c r="BG266" s="12">
        <v>22700</v>
      </c>
      <c r="BH266" s="12">
        <v>29150</v>
      </c>
      <c r="BI266" s="12">
        <v>31550</v>
      </c>
      <c r="BJ266" s="12">
        <v>27050</v>
      </c>
      <c r="BK266" s="12">
        <v>27000</v>
      </c>
      <c r="BL266" s="12">
        <v>24300</v>
      </c>
      <c r="BM266" s="12">
        <v>22450</v>
      </c>
      <c r="BN266" s="12">
        <v>24400</v>
      </c>
      <c r="BO266" s="12">
        <v>22550</v>
      </c>
      <c r="BP266" s="12">
        <v>22500</v>
      </c>
    </row>
    <row r="267" spans="1:68" x14ac:dyDescent="0.4">
      <c r="A267" s="10" t="s">
        <v>514</v>
      </c>
      <c r="B267" s="4" t="s">
        <v>7442</v>
      </c>
      <c r="C267" s="10">
        <v>12</v>
      </c>
      <c r="D267" s="12">
        <v>57601</v>
      </c>
      <c r="E267" s="12">
        <v>122401</v>
      </c>
      <c r="F267" s="12">
        <v>95851</v>
      </c>
      <c r="G267" s="12">
        <v>99901</v>
      </c>
      <c r="H267" s="12">
        <v>92251</v>
      </c>
      <c r="I267" s="12">
        <v>50850</v>
      </c>
      <c r="J267" s="12">
        <v>33570</v>
      </c>
      <c r="K267" s="12">
        <v>45090</v>
      </c>
      <c r="L267" s="12">
        <v>42750</v>
      </c>
      <c r="M267" s="12">
        <v>58500</v>
      </c>
      <c r="N267" s="12">
        <v>63270</v>
      </c>
      <c r="O267" s="12">
        <v>92700</v>
      </c>
      <c r="P267" s="12">
        <v>77490</v>
      </c>
      <c r="Q267" s="12">
        <v>70200</v>
      </c>
      <c r="R267" s="12">
        <v>73080</v>
      </c>
      <c r="S267" s="12">
        <v>54000</v>
      </c>
      <c r="T267" s="12">
        <v>65610</v>
      </c>
      <c r="U267" s="12">
        <v>62100</v>
      </c>
      <c r="V267" s="12">
        <v>72360</v>
      </c>
      <c r="W267" s="12">
        <v>73170</v>
      </c>
      <c r="X267" s="12">
        <v>56610</v>
      </c>
      <c r="Y267" s="12">
        <v>42615</v>
      </c>
      <c r="Z267" s="12">
        <v>41490</v>
      </c>
      <c r="AA267" s="12">
        <v>47340</v>
      </c>
      <c r="AB267" s="12">
        <v>55350</v>
      </c>
      <c r="AC267" s="12">
        <v>64350</v>
      </c>
      <c r="AD267" s="12">
        <v>53280</v>
      </c>
      <c r="AE267" s="12">
        <v>55800</v>
      </c>
      <c r="AF267" s="12">
        <v>48870</v>
      </c>
      <c r="AG267" s="12">
        <v>35505</v>
      </c>
      <c r="AH267" s="12">
        <v>22680</v>
      </c>
      <c r="AI267" s="12">
        <v>8640</v>
      </c>
      <c r="AJ267" s="12">
        <v>10800</v>
      </c>
      <c r="AK267" s="12">
        <v>12915</v>
      </c>
      <c r="AL267" s="12">
        <v>23355</v>
      </c>
      <c r="AM267" s="12">
        <v>22500</v>
      </c>
      <c r="AN267" s="12">
        <v>12050</v>
      </c>
      <c r="AO267" s="12">
        <v>14000</v>
      </c>
      <c r="AP267" s="12">
        <v>9190</v>
      </c>
      <c r="AQ267" s="12">
        <v>8420</v>
      </c>
      <c r="AR267" s="12">
        <v>9160</v>
      </c>
      <c r="AS267" s="12">
        <v>8430</v>
      </c>
      <c r="AT267" s="12">
        <v>5350</v>
      </c>
      <c r="AU267" s="12">
        <v>5090</v>
      </c>
      <c r="AV267" s="12">
        <v>7010</v>
      </c>
      <c r="AW267" s="12">
        <v>5570</v>
      </c>
      <c r="AX267" s="12">
        <v>5160</v>
      </c>
      <c r="AY267" s="12">
        <v>5310</v>
      </c>
      <c r="AZ267" s="12">
        <v>6090</v>
      </c>
      <c r="BA267" s="12">
        <v>8930</v>
      </c>
      <c r="BB267" s="12">
        <v>8540</v>
      </c>
      <c r="BC267" s="12">
        <v>7550</v>
      </c>
      <c r="BD267" s="12">
        <v>8740</v>
      </c>
      <c r="BE267" s="12">
        <v>8750</v>
      </c>
      <c r="BF267" s="12">
        <v>6590</v>
      </c>
      <c r="BG267" s="12">
        <v>9260</v>
      </c>
      <c r="BH267" s="12">
        <v>9070</v>
      </c>
      <c r="BI267" s="12">
        <v>8700</v>
      </c>
      <c r="BJ267" s="12">
        <v>8740</v>
      </c>
      <c r="BK267" s="12">
        <v>7750</v>
      </c>
      <c r="BL267" s="12">
        <v>8260</v>
      </c>
      <c r="BM267" s="12">
        <v>7000</v>
      </c>
      <c r="BN267" s="12">
        <v>7880</v>
      </c>
      <c r="BO267" s="12">
        <v>7890</v>
      </c>
      <c r="BP267" s="12">
        <v>7950</v>
      </c>
    </row>
    <row r="268" spans="1:68" x14ac:dyDescent="0.4">
      <c r="A268" s="10" t="s">
        <v>516</v>
      </c>
      <c r="B268" s="4" t="s">
        <v>7443</v>
      </c>
      <c r="C268" s="10">
        <v>12</v>
      </c>
      <c r="D268" s="12">
        <v>12660</v>
      </c>
      <c r="E268" s="12">
        <v>12031</v>
      </c>
      <c r="F268" s="12">
        <v>11319</v>
      </c>
      <c r="G268" s="12">
        <v>11696</v>
      </c>
      <c r="H268" s="12">
        <v>17753</v>
      </c>
      <c r="I268" s="12">
        <v>14127</v>
      </c>
      <c r="J268" s="12">
        <v>14085</v>
      </c>
      <c r="K268" s="12">
        <v>13624</v>
      </c>
      <c r="L268" s="12">
        <v>12346</v>
      </c>
      <c r="M268" s="12">
        <v>14379</v>
      </c>
      <c r="N268" s="12">
        <v>20960</v>
      </c>
      <c r="O268" s="12">
        <v>28401</v>
      </c>
      <c r="P268" s="12">
        <v>32069</v>
      </c>
      <c r="Q268" s="12">
        <v>26646</v>
      </c>
      <c r="R268" s="12">
        <v>30031</v>
      </c>
      <c r="S268" s="12">
        <v>34050</v>
      </c>
      <c r="T268" s="12">
        <v>38800</v>
      </c>
      <c r="U268" s="12">
        <v>32800</v>
      </c>
      <c r="V268" s="12">
        <v>37000</v>
      </c>
      <c r="W268" s="12">
        <v>28400</v>
      </c>
      <c r="X268" s="12">
        <v>26600</v>
      </c>
      <c r="Y268" s="12">
        <v>17750</v>
      </c>
      <c r="Z268" s="12">
        <v>19800</v>
      </c>
      <c r="AA268" s="12">
        <v>24850</v>
      </c>
      <c r="AB268" s="12">
        <v>28950</v>
      </c>
      <c r="AC268" s="12">
        <v>27650</v>
      </c>
      <c r="AD268" s="12">
        <v>27800</v>
      </c>
      <c r="AE268" s="12">
        <v>23500</v>
      </c>
      <c r="AF268" s="12">
        <v>24800</v>
      </c>
      <c r="AG268" s="12">
        <v>27400</v>
      </c>
      <c r="AH268" s="12">
        <v>27800</v>
      </c>
      <c r="AI268" s="12">
        <v>14400</v>
      </c>
      <c r="AJ268" s="12">
        <v>13600</v>
      </c>
      <c r="AK268" s="12">
        <v>19400</v>
      </c>
      <c r="AL268" s="12">
        <v>23800</v>
      </c>
      <c r="AM268" s="12">
        <v>22000</v>
      </c>
      <c r="AN268" s="12">
        <v>21550</v>
      </c>
      <c r="AO268" s="12">
        <v>22800</v>
      </c>
      <c r="AP268" s="12">
        <v>24250</v>
      </c>
      <c r="AQ268" s="12">
        <v>28950</v>
      </c>
      <c r="AR268" s="12">
        <v>23200</v>
      </c>
      <c r="AS268" s="12">
        <v>22450</v>
      </c>
      <c r="AT268" s="12">
        <v>16550</v>
      </c>
      <c r="AU268" s="12">
        <v>16100</v>
      </c>
      <c r="AV268" s="12">
        <v>17000</v>
      </c>
      <c r="AW268" s="12">
        <v>12750</v>
      </c>
      <c r="AX268" s="12">
        <v>13800</v>
      </c>
      <c r="AY268" s="12">
        <v>11600</v>
      </c>
      <c r="AZ268" s="12">
        <v>12900</v>
      </c>
      <c r="BA268" s="12">
        <v>11850</v>
      </c>
      <c r="BB268" s="12">
        <v>16100</v>
      </c>
      <c r="BC268" s="12">
        <v>14700</v>
      </c>
      <c r="BD268" s="12">
        <v>14950</v>
      </c>
      <c r="BE268" s="12">
        <v>12300</v>
      </c>
      <c r="BF268" s="12">
        <v>11300</v>
      </c>
      <c r="BG268" s="12">
        <v>10500</v>
      </c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18</v>
      </c>
      <c r="B269" s="4" t="s">
        <v>7444</v>
      </c>
      <c r="C269" s="10">
        <v>12</v>
      </c>
      <c r="D269" s="12">
        <v>7080</v>
      </c>
      <c r="E269" s="12">
        <v>7610</v>
      </c>
      <c r="F269" s="12">
        <v>6700</v>
      </c>
      <c r="G269" s="12">
        <v>7990</v>
      </c>
      <c r="H269" s="12">
        <v>10400</v>
      </c>
      <c r="I269" s="12">
        <v>8650</v>
      </c>
      <c r="J269" s="12">
        <v>9290</v>
      </c>
      <c r="K269" s="12">
        <v>8800</v>
      </c>
      <c r="L269" s="12">
        <v>8210</v>
      </c>
      <c r="M269" s="12">
        <v>10300</v>
      </c>
      <c r="N269" s="12">
        <v>10150</v>
      </c>
      <c r="O269" s="12">
        <v>10600</v>
      </c>
      <c r="P269" s="12">
        <v>8990</v>
      </c>
      <c r="Q269" s="12">
        <v>8500</v>
      </c>
      <c r="R269" s="12">
        <v>10800</v>
      </c>
      <c r="S269" s="12">
        <v>14400</v>
      </c>
      <c r="T269" s="12">
        <v>18400</v>
      </c>
      <c r="U269" s="12">
        <v>18350</v>
      </c>
      <c r="V269" s="12">
        <v>21600</v>
      </c>
      <c r="W269" s="12">
        <v>19850</v>
      </c>
      <c r="X269" s="12">
        <v>16600</v>
      </c>
      <c r="Y269" s="12">
        <v>16900</v>
      </c>
      <c r="Z269" s="12">
        <v>16350</v>
      </c>
      <c r="AA269" s="12">
        <v>16950</v>
      </c>
      <c r="AB269" s="12">
        <v>19150</v>
      </c>
      <c r="AC269" s="12">
        <v>26450</v>
      </c>
      <c r="AD269" s="12">
        <v>38150</v>
      </c>
      <c r="AE269" s="12">
        <v>32750</v>
      </c>
      <c r="AF269" s="12">
        <v>30700</v>
      </c>
      <c r="AG269" s="12">
        <v>31600</v>
      </c>
      <c r="AH269" s="12">
        <v>27300</v>
      </c>
      <c r="AI269" s="12">
        <v>20650</v>
      </c>
      <c r="AJ269" s="12">
        <v>30300</v>
      </c>
      <c r="AK269" s="12">
        <v>46950</v>
      </c>
      <c r="AL269" s="12">
        <v>44450</v>
      </c>
      <c r="AM269" s="12">
        <v>43050</v>
      </c>
      <c r="AN269" s="12">
        <v>46100</v>
      </c>
      <c r="AO269" s="12">
        <v>44400</v>
      </c>
      <c r="AP269" s="12">
        <v>47950</v>
      </c>
      <c r="AQ269" s="12">
        <v>61900</v>
      </c>
      <c r="AR269" s="12">
        <v>51000</v>
      </c>
      <c r="AS269" s="12">
        <v>47400</v>
      </c>
      <c r="AT269" s="12">
        <v>46000</v>
      </c>
      <c r="AU269" s="12">
        <v>46900</v>
      </c>
      <c r="AV269" s="12">
        <v>49900</v>
      </c>
      <c r="AW269" s="12">
        <v>45400</v>
      </c>
      <c r="AX269" s="12">
        <v>51900</v>
      </c>
      <c r="AY269" s="12">
        <v>54400</v>
      </c>
      <c r="AZ269" s="12">
        <v>79800</v>
      </c>
      <c r="BA269" s="12">
        <v>82000</v>
      </c>
      <c r="BB269" s="12">
        <v>74300</v>
      </c>
      <c r="BC269" s="12">
        <v>72400</v>
      </c>
      <c r="BD269" s="12">
        <v>71800</v>
      </c>
      <c r="BE269" s="12">
        <v>71500</v>
      </c>
      <c r="BF269" s="12">
        <v>75800</v>
      </c>
      <c r="BG269" s="12">
        <v>67300</v>
      </c>
      <c r="BH269" s="12">
        <v>75000</v>
      </c>
      <c r="BI269" s="12">
        <v>76800</v>
      </c>
      <c r="BJ269" s="12">
        <v>79800</v>
      </c>
      <c r="BK269" s="12">
        <v>78500</v>
      </c>
      <c r="BL269" s="12">
        <v>89600</v>
      </c>
      <c r="BM269" s="12">
        <v>90000</v>
      </c>
      <c r="BN269" s="12">
        <v>87800</v>
      </c>
      <c r="BO269" s="12">
        <v>94600</v>
      </c>
      <c r="BP269" s="12">
        <v>85300</v>
      </c>
    </row>
    <row r="270" spans="1:68" x14ac:dyDescent="0.4">
      <c r="A270" s="10" t="s">
        <v>520</v>
      </c>
      <c r="B270" s="4" t="s">
        <v>7445</v>
      </c>
      <c r="C270" s="10">
        <v>12</v>
      </c>
      <c r="D270" s="12">
        <v>25500</v>
      </c>
      <c r="E270" s="12">
        <v>27960</v>
      </c>
      <c r="F270" s="12">
        <v>42000</v>
      </c>
      <c r="G270" s="12">
        <v>47550</v>
      </c>
      <c r="H270" s="12">
        <v>38250</v>
      </c>
      <c r="I270" s="12">
        <v>16000</v>
      </c>
      <c r="J270" s="12">
        <v>14850</v>
      </c>
      <c r="K270" s="12">
        <v>17500</v>
      </c>
      <c r="L270" s="12">
        <v>14850</v>
      </c>
      <c r="M270" s="12">
        <v>15100</v>
      </c>
      <c r="N270" s="12">
        <v>11750</v>
      </c>
      <c r="O270" s="12">
        <v>17800</v>
      </c>
      <c r="P270" s="12">
        <v>14450</v>
      </c>
      <c r="Q270" s="12">
        <v>11300</v>
      </c>
      <c r="R270" s="12">
        <v>11700</v>
      </c>
      <c r="S270" s="12">
        <v>9980</v>
      </c>
      <c r="T270" s="12">
        <v>15100</v>
      </c>
      <c r="U270" s="12">
        <v>12700</v>
      </c>
      <c r="V270" s="12">
        <v>13600</v>
      </c>
      <c r="W270" s="12">
        <v>13300</v>
      </c>
      <c r="X270" s="12">
        <v>12750</v>
      </c>
      <c r="Y270" s="12">
        <v>11200</v>
      </c>
      <c r="Z270" s="12">
        <v>10750</v>
      </c>
      <c r="AA270" s="12">
        <v>11900</v>
      </c>
      <c r="AB270" s="12">
        <v>12250</v>
      </c>
      <c r="AC270" s="12">
        <v>13600</v>
      </c>
      <c r="AD270" s="12">
        <v>14650</v>
      </c>
      <c r="AE270" s="12">
        <v>11850</v>
      </c>
      <c r="AF270" s="12">
        <v>13550</v>
      </c>
      <c r="AG270" s="12">
        <v>13100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10" t="s">
        <v>522</v>
      </c>
      <c r="B271" s="4" t="s">
        <v>7446</v>
      </c>
      <c r="C271" s="10">
        <v>12</v>
      </c>
      <c r="D271" s="12">
        <v>9400</v>
      </c>
      <c r="E271" s="12">
        <v>9970</v>
      </c>
      <c r="F271" s="12">
        <v>5000</v>
      </c>
      <c r="G271" s="12">
        <v>5370</v>
      </c>
      <c r="H271" s="12">
        <v>6530</v>
      </c>
      <c r="I271" s="12">
        <v>3200</v>
      </c>
      <c r="J271" s="12">
        <v>2930</v>
      </c>
      <c r="K271" s="12">
        <v>2840</v>
      </c>
      <c r="L271" s="12">
        <v>1890</v>
      </c>
      <c r="M271" s="12">
        <v>2520</v>
      </c>
      <c r="N271" s="12">
        <v>1810</v>
      </c>
      <c r="O271" s="12">
        <v>2280</v>
      </c>
      <c r="P271" s="12">
        <v>2860</v>
      </c>
      <c r="Q271" s="12">
        <v>2830</v>
      </c>
      <c r="R271" s="12">
        <v>4830</v>
      </c>
      <c r="S271" s="12">
        <v>7920</v>
      </c>
      <c r="T271" s="12">
        <v>5550</v>
      </c>
      <c r="U271" s="12">
        <v>5470</v>
      </c>
      <c r="V271" s="12">
        <v>5480</v>
      </c>
      <c r="W271" s="12">
        <v>6180</v>
      </c>
      <c r="X271" s="12">
        <v>5610</v>
      </c>
      <c r="Y271" s="12">
        <v>5090</v>
      </c>
      <c r="Z271" s="12">
        <v>6650</v>
      </c>
      <c r="AA271" s="12">
        <v>5320</v>
      </c>
      <c r="AB271" s="12">
        <v>4985</v>
      </c>
      <c r="AC271" s="12">
        <v>6370</v>
      </c>
      <c r="AD271" s="12">
        <v>7300</v>
      </c>
      <c r="AE271" s="12">
        <v>6210</v>
      </c>
      <c r="AF271" s="12">
        <v>5420</v>
      </c>
      <c r="AG271" s="12">
        <v>5270</v>
      </c>
      <c r="AH271" s="12">
        <v>4015</v>
      </c>
      <c r="AI271" s="12">
        <v>3385</v>
      </c>
      <c r="AJ271" s="12">
        <v>3900</v>
      </c>
      <c r="AK271" s="12">
        <v>12300</v>
      </c>
      <c r="AL271" s="12">
        <v>12650</v>
      </c>
      <c r="AM271" s="12">
        <v>13100</v>
      </c>
      <c r="AN271" s="12">
        <v>12850</v>
      </c>
      <c r="AO271" s="12">
        <v>12900</v>
      </c>
      <c r="AP271" s="12">
        <v>14100</v>
      </c>
      <c r="AQ271" s="12">
        <v>12900</v>
      </c>
      <c r="AR271" s="12">
        <v>10900</v>
      </c>
      <c r="AS271" s="12">
        <v>9390</v>
      </c>
      <c r="AT271" s="12">
        <v>10200</v>
      </c>
      <c r="AU271" s="12">
        <v>10600</v>
      </c>
      <c r="AV271" s="12">
        <v>10250</v>
      </c>
      <c r="AW271" s="12">
        <v>8820</v>
      </c>
      <c r="AX271" s="12">
        <v>8840</v>
      </c>
      <c r="AY271" s="12">
        <v>8490</v>
      </c>
      <c r="AZ271" s="12">
        <v>7800</v>
      </c>
      <c r="BA271" s="12">
        <v>7200</v>
      </c>
      <c r="BB271" s="12">
        <v>6800</v>
      </c>
      <c r="BC271" s="12">
        <v>6010</v>
      </c>
      <c r="BD271" s="12">
        <v>6010</v>
      </c>
      <c r="BE271" s="12">
        <v>6600</v>
      </c>
      <c r="BF271" s="12">
        <v>6890</v>
      </c>
      <c r="BG271" s="12">
        <v>6300</v>
      </c>
      <c r="BH271" s="12">
        <v>7550</v>
      </c>
      <c r="BI271" s="12">
        <v>7930</v>
      </c>
      <c r="BJ271" s="12">
        <v>7390</v>
      </c>
      <c r="BK271" s="12">
        <v>8990</v>
      </c>
      <c r="BL271" s="12">
        <v>8980</v>
      </c>
      <c r="BM271" s="12">
        <v>8560</v>
      </c>
      <c r="BN271" s="12">
        <v>9000</v>
      </c>
      <c r="BO271" s="12">
        <v>8280</v>
      </c>
      <c r="BP271" s="12">
        <v>7710</v>
      </c>
    </row>
    <row r="272" spans="1:68" x14ac:dyDescent="0.4">
      <c r="A272" s="10" t="s">
        <v>524</v>
      </c>
      <c r="B272" s="4" t="s">
        <v>7447</v>
      </c>
      <c r="C272" s="10">
        <v>12</v>
      </c>
      <c r="D272" s="11">
        <v>730</v>
      </c>
      <c r="E272" s="12">
        <v>1314</v>
      </c>
      <c r="F272" s="12">
        <v>1288</v>
      </c>
      <c r="G272" s="12">
        <v>2285</v>
      </c>
      <c r="H272" s="12">
        <v>3515</v>
      </c>
      <c r="I272" s="12">
        <v>2825</v>
      </c>
      <c r="J272" s="12">
        <v>2197</v>
      </c>
      <c r="K272" s="12">
        <v>1731</v>
      </c>
      <c r="L272" s="12">
        <v>1771</v>
      </c>
      <c r="M272" s="12">
        <v>2498</v>
      </c>
      <c r="N272" s="12">
        <v>2251</v>
      </c>
      <c r="O272" s="12">
        <v>3542</v>
      </c>
      <c r="P272" s="12">
        <v>4187</v>
      </c>
      <c r="Q272" s="12">
        <v>3911</v>
      </c>
      <c r="R272" s="12">
        <v>3635</v>
      </c>
      <c r="S272" s="12">
        <v>4320</v>
      </c>
      <c r="T272" s="12">
        <v>5089</v>
      </c>
      <c r="U272" s="12">
        <v>5981</v>
      </c>
      <c r="V272" s="12">
        <v>8834</v>
      </c>
      <c r="W272" s="12">
        <v>9754</v>
      </c>
      <c r="X272" s="12">
        <v>9853</v>
      </c>
      <c r="Y272" s="12">
        <v>9947</v>
      </c>
      <c r="Z272" s="12">
        <v>10927</v>
      </c>
      <c r="AA272" s="12">
        <v>11861</v>
      </c>
      <c r="AB272" s="12">
        <v>11534</v>
      </c>
      <c r="AC272" s="12">
        <v>13496</v>
      </c>
      <c r="AD272" s="12">
        <v>12095</v>
      </c>
      <c r="AE272" s="12">
        <v>12235</v>
      </c>
      <c r="AF272" s="12">
        <v>9605</v>
      </c>
      <c r="AG272" s="12">
        <v>11459</v>
      </c>
      <c r="AH272" s="12">
        <v>8797</v>
      </c>
      <c r="AI272" s="12">
        <v>10271</v>
      </c>
      <c r="AJ272" s="12">
        <v>10080</v>
      </c>
      <c r="AK272" s="12">
        <v>11222</v>
      </c>
      <c r="AL272" s="12">
        <v>11269</v>
      </c>
      <c r="AM272" s="12">
        <v>9377</v>
      </c>
      <c r="AN272" s="12">
        <v>9648</v>
      </c>
      <c r="AO272" s="12">
        <v>9300</v>
      </c>
      <c r="AP272" s="12">
        <v>10950</v>
      </c>
      <c r="AQ272" s="12">
        <v>11384</v>
      </c>
      <c r="AR272" s="12">
        <v>12349</v>
      </c>
      <c r="AS272" s="12">
        <v>13458</v>
      </c>
      <c r="AT272" s="12">
        <v>13217</v>
      </c>
      <c r="AU272" s="12">
        <v>14471</v>
      </c>
      <c r="AV272" s="12">
        <v>13416</v>
      </c>
      <c r="AW272" s="12">
        <v>10959</v>
      </c>
      <c r="AX272" s="12">
        <v>11647</v>
      </c>
      <c r="AY272" s="12">
        <v>11303</v>
      </c>
      <c r="AZ272" s="12">
        <v>11303</v>
      </c>
      <c r="BA272" s="12">
        <v>10320</v>
      </c>
      <c r="BB272" s="12">
        <v>12580</v>
      </c>
      <c r="BC272" s="12">
        <v>11450</v>
      </c>
      <c r="BD272" s="12">
        <v>10300</v>
      </c>
      <c r="BE272" s="12">
        <v>10450</v>
      </c>
      <c r="BF272" s="12">
        <v>11300</v>
      </c>
      <c r="BG272" s="12">
        <v>10800</v>
      </c>
      <c r="BH272" s="12">
        <v>10200</v>
      </c>
      <c r="BI272" s="12">
        <v>12300</v>
      </c>
      <c r="BJ272" s="12">
        <v>14250</v>
      </c>
      <c r="BK272" s="12">
        <v>14150</v>
      </c>
      <c r="BL272" s="12">
        <v>13950</v>
      </c>
      <c r="BM272" s="12">
        <v>12200</v>
      </c>
      <c r="BN272" s="12">
        <v>11650</v>
      </c>
      <c r="BO272" s="12">
        <v>11400</v>
      </c>
      <c r="BP272" s="12">
        <v>11600</v>
      </c>
    </row>
    <row r="273" spans="1:68" x14ac:dyDescent="0.4">
      <c r="A273" s="10" t="s">
        <v>526</v>
      </c>
      <c r="B273" s="4" t="s">
        <v>7448</v>
      </c>
      <c r="C273" s="10">
        <v>12</v>
      </c>
      <c r="D273" s="11">
        <v>881</v>
      </c>
      <c r="E273" s="11">
        <v>900</v>
      </c>
      <c r="F273" s="11">
        <v>750</v>
      </c>
      <c r="G273" s="11">
        <v>967</v>
      </c>
      <c r="H273" s="12">
        <v>1120</v>
      </c>
      <c r="I273" s="11">
        <v>815</v>
      </c>
      <c r="J273" s="11">
        <v>811</v>
      </c>
      <c r="K273" s="11">
        <v>732</v>
      </c>
      <c r="L273" s="11">
        <v>645</v>
      </c>
      <c r="M273" s="11">
        <v>690</v>
      </c>
      <c r="N273" s="11">
        <v>670</v>
      </c>
      <c r="O273" s="11">
        <v>728</v>
      </c>
      <c r="P273" s="11">
        <v>710</v>
      </c>
      <c r="Q273" s="11">
        <v>720</v>
      </c>
      <c r="R273" s="11">
        <v>739</v>
      </c>
      <c r="S273" s="11">
        <v>819</v>
      </c>
      <c r="T273" s="11">
        <v>920</v>
      </c>
      <c r="U273" s="11">
        <v>912</v>
      </c>
      <c r="V273" s="12">
        <v>1165</v>
      </c>
      <c r="W273" s="12">
        <v>1410</v>
      </c>
      <c r="X273" s="12">
        <v>1150</v>
      </c>
      <c r="Y273" s="11">
        <v>787</v>
      </c>
      <c r="Z273" s="11">
        <v>835</v>
      </c>
      <c r="AA273" s="11">
        <v>917</v>
      </c>
      <c r="AB273" s="11">
        <v>817</v>
      </c>
      <c r="AC273" s="12">
        <v>1070</v>
      </c>
      <c r="AD273" s="11">
        <v>910</v>
      </c>
      <c r="AE273" s="11">
        <v>966</v>
      </c>
      <c r="AF273" s="11">
        <v>843</v>
      </c>
      <c r="AG273" s="11">
        <v>899</v>
      </c>
      <c r="AH273" s="11">
        <v>713</v>
      </c>
      <c r="AI273" s="11">
        <v>527</v>
      </c>
      <c r="AJ273" s="11">
        <v>758</v>
      </c>
      <c r="AK273" s="12">
        <v>1030</v>
      </c>
      <c r="AL273" s="12">
        <v>1080</v>
      </c>
      <c r="AM273" s="12">
        <v>1245</v>
      </c>
      <c r="AN273" s="12">
        <v>1250</v>
      </c>
      <c r="AO273" s="12">
        <v>1575</v>
      </c>
      <c r="AP273" s="12">
        <v>2040</v>
      </c>
      <c r="AQ273" s="12">
        <v>2350</v>
      </c>
      <c r="AR273" s="12">
        <v>2990</v>
      </c>
      <c r="AS273" s="12">
        <v>4820</v>
      </c>
      <c r="AT273" s="12">
        <v>4770</v>
      </c>
      <c r="AU273" s="12">
        <v>5890</v>
      </c>
      <c r="AV273" s="12">
        <v>5090</v>
      </c>
      <c r="AW273" s="12">
        <v>3705</v>
      </c>
      <c r="AX273" s="12">
        <v>3605</v>
      </c>
      <c r="AY273" s="12">
        <v>3435</v>
      </c>
      <c r="AZ273" s="12">
        <v>3170</v>
      </c>
      <c r="BA273" s="12">
        <v>2585</v>
      </c>
      <c r="BB273" s="12">
        <v>2720</v>
      </c>
      <c r="BC273" s="12">
        <v>2030</v>
      </c>
      <c r="BD273" s="12">
        <v>2290</v>
      </c>
      <c r="BE273" s="12">
        <v>2090</v>
      </c>
      <c r="BF273" s="12">
        <v>1690</v>
      </c>
      <c r="BG273" s="12">
        <v>1525</v>
      </c>
      <c r="BH273" s="12">
        <v>1690</v>
      </c>
      <c r="BI273" s="12">
        <v>1695</v>
      </c>
      <c r="BJ273" s="12">
        <v>1690</v>
      </c>
      <c r="BK273" s="12">
        <v>1785</v>
      </c>
      <c r="BL273" s="12">
        <v>1855</v>
      </c>
      <c r="BM273" s="12">
        <v>1515</v>
      </c>
      <c r="BN273" s="12">
        <v>1690</v>
      </c>
      <c r="BO273" s="12">
        <v>1570</v>
      </c>
      <c r="BP273" s="12">
        <v>1620</v>
      </c>
    </row>
    <row r="274" spans="1:68" x14ac:dyDescent="0.4">
      <c r="A274" s="10" t="s">
        <v>528</v>
      </c>
      <c r="B274" s="4" t="s">
        <v>7449</v>
      </c>
      <c r="C274" s="10">
        <v>12</v>
      </c>
      <c r="D274" s="11">
        <v>103</v>
      </c>
      <c r="E274" s="11">
        <v>117</v>
      </c>
      <c r="F274" s="11">
        <v>103</v>
      </c>
      <c r="G274" s="11">
        <v>111</v>
      </c>
      <c r="H274" s="11">
        <v>119</v>
      </c>
      <c r="I274" s="11">
        <v>160</v>
      </c>
      <c r="J274" s="11">
        <v>101</v>
      </c>
      <c r="K274" s="11">
        <v>97</v>
      </c>
      <c r="L274" s="11">
        <v>83</v>
      </c>
      <c r="M274" s="11">
        <v>158</v>
      </c>
      <c r="N274" s="11">
        <v>186</v>
      </c>
      <c r="O274" s="11">
        <v>132</v>
      </c>
      <c r="P274" s="11">
        <v>127</v>
      </c>
      <c r="Q274" s="11">
        <v>104</v>
      </c>
      <c r="R274" s="11">
        <v>108</v>
      </c>
      <c r="S274" s="11">
        <v>116</v>
      </c>
      <c r="T274" s="11">
        <v>149</v>
      </c>
      <c r="U274" s="11">
        <v>219</v>
      </c>
      <c r="V274" s="11">
        <v>267</v>
      </c>
      <c r="W274" s="11">
        <v>276</v>
      </c>
      <c r="X274" s="11">
        <v>279</v>
      </c>
      <c r="Y274" s="11">
        <v>259</v>
      </c>
      <c r="Z274" s="11">
        <v>254</v>
      </c>
      <c r="AA274" s="11">
        <v>286</v>
      </c>
      <c r="AB274" s="11">
        <v>492</v>
      </c>
      <c r="AC274" s="11">
        <v>581</v>
      </c>
      <c r="AD274" s="11">
        <v>552</v>
      </c>
      <c r="AE274" s="11">
        <v>564</v>
      </c>
      <c r="AF274" s="12">
        <v>1175</v>
      </c>
      <c r="AG274" s="11">
        <v>993</v>
      </c>
      <c r="AH274" s="11">
        <v>804</v>
      </c>
      <c r="AI274" s="11">
        <v>596</v>
      </c>
      <c r="AJ274" s="11">
        <v>960</v>
      </c>
      <c r="AK274" s="12">
        <v>1160</v>
      </c>
      <c r="AL274" s="12">
        <v>1310</v>
      </c>
      <c r="AM274" s="12">
        <v>1730</v>
      </c>
      <c r="AN274" s="12">
        <v>1880</v>
      </c>
      <c r="AO274" s="12">
        <v>1795</v>
      </c>
      <c r="AP274" s="12">
        <v>1850</v>
      </c>
      <c r="AQ274" s="12">
        <v>1890</v>
      </c>
      <c r="AR274" s="12">
        <v>1745</v>
      </c>
      <c r="AS274" s="12">
        <v>1850</v>
      </c>
      <c r="AT274" s="12">
        <v>1790</v>
      </c>
      <c r="AU274" s="12">
        <v>1935</v>
      </c>
      <c r="AV274" s="12">
        <v>2240</v>
      </c>
      <c r="AW274" s="12">
        <v>2090</v>
      </c>
      <c r="AX274" s="12">
        <v>2565</v>
      </c>
      <c r="AY274" s="12">
        <v>2250</v>
      </c>
      <c r="AZ274" s="12">
        <v>2270</v>
      </c>
      <c r="BA274" s="12">
        <v>2350</v>
      </c>
      <c r="BB274" s="12">
        <v>2550</v>
      </c>
      <c r="BC274" s="12">
        <v>2250</v>
      </c>
      <c r="BD274" s="12">
        <v>2385</v>
      </c>
      <c r="BE274" s="12">
        <v>2645</v>
      </c>
      <c r="BF274" s="12">
        <v>2890</v>
      </c>
      <c r="BG274" s="12">
        <v>2565</v>
      </c>
      <c r="BH274" s="12">
        <v>2855</v>
      </c>
      <c r="BI274" s="12">
        <v>2955</v>
      </c>
      <c r="BJ274" s="12">
        <v>3130</v>
      </c>
      <c r="BK274" s="12">
        <v>3020</v>
      </c>
      <c r="BL274" s="12">
        <v>6790</v>
      </c>
      <c r="BM274" s="12">
        <v>4530</v>
      </c>
      <c r="BN274" s="12">
        <v>4625</v>
      </c>
      <c r="BO274" s="12">
        <v>4430</v>
      </c>
      <c r="BP274" s="12">
        <v>3855</v>
      </c>
    </row>
    <row r="275" spans="1:68" x14ac:dyDescent="0.4">
      <c r="A275" s="10" t="s">
        <v>530</v>
      </c>
      <c r="B275" s="4" t="s">
        <v>7450</v>
      </c>
      <c r="C275" s="10">
        <v>12</v>
      </c>
      <c r="D275" s="11">
        <v>95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32</v>
      </c>
      <c r="B276" s="4" t="s">
        <v>7451</v>
      </c>
      <c r="C276" s="10">
        <v>12</v>
      </c>
      <c r="D276" s="12">
        <v>26900</v>
      </c>
      <c r="E276" s="12">
        <v>20050</v>
      </c>
      <c r="F276" s="12">
        <v>14100</v>
      </c>
      <c r="G276" s="12">
        <v>17100</v>
      </c>
      <c r="H276" s="12">
        <v>22000</v>
      </c>
      <c r="I276" s="12">
        <v>16300</v>
      </c>
      <c r="J276" s="12">
        <v>18100</v>
      </c>
      <c r="K276" s="12">
        <v>17000</v>
      </c>
      <c r="L276" s="12">
        <v>15200</v>
      </c>
      <c r="M276" s="12">
        <v>16500</v>
      </c>
      <c r="N276" s="12">
        <v>14650</v>
      </c>
      <c r="O276" s="12">
        <v>14950</v>
      </c>
      <c r="P276" s="12">
        <v>12300</v>
      </c>
      <c r="Q276" s="12">
        <v>11500</v>
      </c>
      <c r="R276" s="12">
        <v>21100</v>
      </c>
      <c r="S276" s="12">
        <v>20200</v>
      </c>
      <c r="T276" s="12">
        <v>32950</v>
      </c>
      <c r="U276" s="12">
        <v>36000</v>
      </c>
      <c r="V276" s="12">
        <v>48900</v>
      </c>
      <c r="W276" s="12">
        <v>56000</v>
      </c>
      <c r="X276" s="12">
        <v>59900</v>
      </c>
      <c r="Y276" s="12">
        <v>70000</v>
      </c>
      <c r="Z276" s="12">
        <v>169000</v>
      </c>
      <c r="AA276" s="12">
        <v>121500</v>
      </c>
      <c r="AB276" s="12">
        <v>124000</v>
      </c>
      <c r="AC276" s="12">
        <v>173000</v>
      </c>
      <c r="AD276" s="12">
        <v>169000</v>
      </c>
      <c r="AE276" s="12">
        <v>149500</v>
      </c>
      <c r="AF276" s="12">
        <v>129500</v>
      </c>
      <c r="AG276" s="12">
        <v>117000</v>
      </c>
      <c r="AH276" s="12">
        <v>104000</v>
      </c>
      <c r="AI276" s="12">
        <v>61100</v>
      </c>
      <c r="AJ276" s="12">
        <v>61000</v>
      </c>
      <c r="AK276" s="12">
        <v>67100</v>
      </c>
      <c r="AL276" s="12">
        <v>69900</v>
      </c>
      <c r="AM276" s="12">
        <v>65100</v>
      </c>
      <c r="AN276" s="12">
        <v>70400</v>
      </c>
      <c r="AO276" s="12">
        <v>66500</v>
      </c>
      <c r="AP276" s="12">
        <v>72800</v>
      </c>
      <c r="AQ276" s="12">
        <v>88500</v>
      </c>
      <c r="AR276" s="12">
        <v>82900</v>
      </c>
      <c r="AS276" s="12">
        <v>90900</v>
      </c>
      <c r="AT276" s="12">
        <v>77500</v>
      </c>
      <c r="AU276" s="12">
        <v>75300</v>
      </c>
      <c r="AV276" s="12">
        <v>75500</v>
      </c>
      <c r="AW276" s="12">
        <v>60400</v>
      </c>
      <c r="AX276" s="12">
        <v>62400</v>
      </c>
      <c r="AY276" s="12">
        <v>62900</v>
      </c>
      <c r="AZ276" s="12">
        <v>64100</v>
      </c>
      <c r="BA276" s="12">
        <v>60100</v>
      </c>
      <c r="BB276" s="12">
        <v>61000</v>
      </c>
      <c r="BC276" s="12">
        <v>61000</v>
      </c>
      <c r="BD276" s="12">
        <v>78200</v>
      </c>
      <c r="BE276" s="12">
        <v>74800</v>
      </c>
      <c r="BF276" s="12">
        <v>91400</v>
      </c>
      <c r="BG276" s="12">
        <v>73100</v>
      </c>
      <c r="BH276" s="12">
        <v>93000</v>
      </c>
      <c r="BI276" s="12">
        <v>115000</v>
      </c>
      <c r="BJ276" s="12">
        <v>116000</v>
      </c>
      <c r="BK276" s="12">
        <v>100000</v>
      </c>
      <c r="BL276" s="12">
        <v>95900</v>
      </c>
      <c r="BM276" s="12">
        <v>109000</v>
      </c>
      <c r="BN276" s="12">
        <v>105000</v>
      </c>
      <c r="BO276" s="12">
        <v>104500</v>
      </c>
      <c r="BP276" s="12">
        <v>99700</v>
      </c>
    </row>
    <row r="277" spans="1:68" x14ac:dyDescent="0.4">
      <c r="A277" s="10" t="s">
        <v>534</v>
      </c>
      <c r="B277" s="4" t="s">
        <v>745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</row>
    <row r="278" spans="1:68" x14ac:dyDescent="0.4">
      <c r="A278" s="10" t="s">
        <v>536</v>
      </c>
      <c r="B278" s="4" t="s">
        <v>7453</v>
      </c>
      <c r="C278" s="10">
        <v>12</v>
      </c>
      <c r="D278" s="12">
        <v>3243</v>
      </c>
      <c r="E278" s="12">
        <v>4272</v>
      </c>
      <c r="F278" s="12">
        <v>3555</v>
      </c>
      <c r="G278" s="12">
        <v>4616</v>
      </c>
      <c r="H278" s="12">
        <v>6611</v>
      </c>
      <c r="I278" s="12">
        <v>4085</v>
      </c>
      <c r="J278" s="12">
        <v>3929</v>
      </c>
      <c r="K278" s="12">
        <v>3399</v>
      </c>
      <c r="L278" s="12">
        <v>2838</v>
      </c>
      <c r="M278" s="12">
        <v>3306</v>
      </c>
      <c r="N278" s="12">
        <v>3477</v>
      </c>
      <c r="O278" s="12">
        <v>3462</v>
      </c>
      <c r="P278" s="12">
        <v>3074</v>
      </c>
      <c r="Q278" s="12">
        <v>2661</v>
      </c>
      <c r="R278" s="12">
        <v>2868</v>
      </c>
      <c r="S278" s="12">
        <v>3493</v>
      </c>
      <c r="T278" s="12">
        <v>4811</v>
      </c>
      <c r="U278" s="12">
        <v>9051</v>
      </c>
      <c r="V278" s="12">
        <v>13211</v>
      </c>
      <c r="W278" s="12">
        <v>15083</v>
      </c>
      <c r="X278" s="12">
        <v>11839</v>
      </c>
      <c r="Y278" s="12">
        <v>9196</v>
      </c>
      <c r="Z278" s="12">
        <v>10704</v>
      </c>
      <c r="AA278" s="12">
        <v>13901</v>
      </c>
      <c r="AB278" s="12">
        <v>12908</v>
      </c>
      <c r="AC278" s="12">
        <v>16086</v>
      </c>
      <c r="AD278" s="12">
        <v>13670</v>
      </c>
      <c r="AE278" s="12">
        <v>16023</v>
      </c>
      <c r="AF278" s="12">
        <v>17222</v>
      </c>
      <c r="AG278" s="12">
        <v>15331</v>
      </c>
      <c r="AH278" s="12">
        <v>8982</v>
      </c>
      <c r="AI278" s="12">
        <v>6766</v>
      </c>
      <c r="AJ278" s="12">
        <v>7954</v>
      </c>
      <c r="AK278" s="12">
        <v>10915</v>
      </c>
      <c r="AL278" s="12">
        <v>15736</v>
      </c>
      <c r="AM278" s="12">
        <v>14643</v>
      </c>
      <c r="AN278" s="12">
        <v>12025</v>
      </c>
      <c r="AO278" s="12">
        <v>10039</v>
      </c>
      <c r="AP278" s="12">
        <v>14842</v>
      </c>
      <c r="AQ278" s="12">
        <v>20432</v>
      </c>
      <c r="AR278" s="12">
        <v>17557</v>
      </c>
      <c r="AS278" s="12">
        <v>15892</v>
      </c>
      <c r="AT278" s="12">
        <v>13243</v>
      </c>
      <c r="AU278" s="12">
        <v>13227</v>
      </c>
      <c r="AV278" s="12">
        <v>11287</v>
      </c>
      <c r="AW278" s="12">
        <v>10653</v>
      </c>
      <c r="AX278" s="12">
        <v>14376</v>
      </c>
      <c r="AY278" s="12">
        <v>19456</v>
      </c>
      <c r="AZ278" s="12">
        <v>25969</v>
      </c>
      <c r="BA278" s="12">
        <v>22692</v>
      </c>
      <c r="BB278" s="12">
        <v>31901</v>
      </c>
      <c r="BC278" s="12">
        <v>29081</v>
      </c>
      <c r="BD278" s="12">
        <v>33602</v>
      </c>
      <c r="BE278" s="12">
        <v>38731</v>
      </c>
      <c r="BF278" s="12">
        <v>36558</v>
      </c>
      <c r="BG278" s="12">
        <v>36659</v>
      </c>
      <c r="BH278" s="12">
        <v>40257</v>
      </c>
      <c r="BI278" s="12">
        <v>64028</v>
      </c>
      <c r="BJ278" s="12">
        <v>54374</v>
      </c>
      <c r="BK278" s="12">
        <v>53832</v>
      </c>
      <c r="BL278" s="12">
        <v>52878</v>
      </c>
      <c r="BM278" s="12">
        <v>64045</v>
      </c>
      <c r="BN278" s="12">
        <v>65477</v>
      </c>
      <c r="BO278" s="12">
        <v>62000</v>
      </c>
      <c r="BP278" s="12">
        <v>50300</v>
      </c>
    </row>
    <row r="279" spans="1:68" x14ac:dyDescent="0.4">
      <c r="A279" s="10" t="s">
        <v>538</v>
      </c>
      <c r="B279" s="4" t="s">
        <v>7454</v>
      </c>
      <c r="C279" s="10">
        <v>12</v>
      </c>
      <c r="D279" s="12">
        <v>1165</v>
      </c>
      <c r="E279" s="12">
        <v>1700</v>
      </c>
      <c r="F279" s="12">
        <v>1020</v>
      </c>
      <c r="G279" s="12">
        <v>1500</v>
      </c>
      <c r="H279" s="12">
        <v>1150</v>
      </c>
      <c r="I279" s="12">
        <v>1490</v>
      </c>
      <c r="J279" s="12">
        <v>1495</v>
      </c>
      <c r="K279" s="11">
        <v>755</v>
      </c>
      <c r="L279" s="11">
        <v>500</v>
      </c>
      <c r="M279" s="11">
        <v>500</v>
      </c>
      <c r="N279" s="11">
        <v>500</v>
      </c>
      <c r="O279" s="11">
        <v>50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</row>
    <row r="280" spans="1:68" x14ac:dyDescent="0.4">
      <c r="A280" s="10" t="s">
        <v>540</v>
      </c>
      <c r="B280" s="4" t="s">
        <v>7455</v>
      </c>
      <c r="C280" s="10">
        <v>12</v>
      </c>
      <c r="D280" s="12">
        <v>294500</v>
      </c>
      <c r="E280" s="12">
        <v>329500</v>
      </c>
      <c r="F280" s="12">
        <v>285000</v>
      </c>
      <c r="G280" s="12">
        <v>325000</v>
      </c>
      <c r="H280" s="12">
        <v>484000</v>
      </c>
      <c r="I280" s="12">
        <v>330500</v>
      </c>
      <c r="J280" s="12">
        <v>315000</v>
      </c>
      <c r="K280" s="12">
        <v>245500</v>
      </c>
      <c r="L280" s="12">
        <v>205000</v>
      </c>
      <c r="M280" s="12">
        <v>191000</v>
      </c>
      <c r="N280" s="12">
        <v>235000</v>
      </c>
      <c r="O280" s="12">
        <v>300000</v>
      </c>
      <c r="P280" s="12">
        <v>300000</v>
      </c>
      <c r="Q280" s="12">
        <v>335000</v>
      </c>
      <c r="R280" s="12">
        <v>307000</v>
      </c>
      <c r="S280" s="12">
        <v>357000</v>
      </c>
      <c r="T280" s="12">
        <v>477500</v>
      </c>
      <c r="U280" s="12">
        <v>480000</v>
      </c>
      <c r="V280" s="12">
        <v>563000</v>
      </c>
      <c r="W280" s="12">
        <v>574000</v>
      </c>
      <c r="X280" s="12">
        <v>672000</v>
      </c>
      <c r="Y280" s="12">
        <v>687000</v>
      </c>
      <c r="Z280" s="12">
        <v>710000</v>
      </c>
      <c r="AA280" s="12">
        <v>839000</v>
      </c>
      <c r="AB280" s="12">
        <v>830000</v>
      </c>
      <c r="AC280" s="12">
        <v>905000</v>
      </c>
      <c r="AD280" s="12">
        <v>913000</v>
      </c>
      <c r="AE280" s="12">
        <v>900000</v>
      </c>
      <c r="AF280" s="12">
        <v>777000</v>
      </c>
      <c r="AG280" s="12">
        <v>713000</v>
      </c>
      <c r="AH280" s="12">
        <v>584000</v>
      </c>
      <c r="AI280" s="12">
        <v>470500</v>
      </c>
      <c r="AJ280" s="12">
        <v>450000</v>
      </c>
      <c r="AK280" s="12">
        <v>487000</v>
      </c>
      <c r="AL280" s="12">
        <v>556000</v>
      </c>
      <c r="AM280" s="12">
        <v>554000</v>
      </c>
      <c r="AN280" s="12">
        <v>534000</v>
      </c>
      <c r="AO280" s="12">
        <v>500000</v>
      </c>
      <c r="AP280" s="12">
        <v>555000</v>
      </c>
      <c r="AQ280" s="12">
        <v>695000</v>
      </c>
      <c r="AR280" s="12">
        <v>750000</v>
      </c>
      <c r="AS280" s="12">
        <v>783000</v>
      </c>
      <c r="AT280" s="12">
        <v>771000</v>
      </c>
      <c r="AU280" s="12">
        <v>804000</v>
      </c>
      <c r="AV280" s="12">
        <v>734000</v>
      </c>
      <c r="AW280" s="12">
        <v>771000</v>
      </c>
      <c r="AX280" s="12">
        <v>1034000</v>
      </c>
      <c r="AY280" s="12">
        <v>942000</v>
      </c>
      <c r="AZ280" s="12">
        <v>1068000</v>
      </c>
      <c r="BA280" s="12">
        <v>888000</v>
      </c>
      <c r="BB280" s="12">
        <v>883000</v>
      </c>
      <c r="BC280" s="12">
        <v>940000</v>
      </c>
      <c r="BD280" s="12">
        <v>865000</v>
      </c>
      <c r="BE280" s="12">
        <v>810000</v>
      </c>
      <c r="BF280" s="12">
        <v>764000</v>
      </c>
      <c r="BG280" s="12">
        <v>639000</v>
      </c>
      <c r="BH280" s="12">
        <v>736000</v>
      </c>
      <c r="BI280" s="12">
        <v>698000</v>
      </c>
      <c r="BJ280" s="12">
        <v>819000</v>
      </c>
      <c r="BK280" s="12">
        <v>738000</v>
      </c>
      <c r="BL280" s="12">
        <v>816000</v>
      </c>
      <c r="BM280" s="12">
        <v>688000</v>
      </c>
      <c r="BN280" s="12">
        <v>689000</v>
      </c>
      <c r="BO280" s="12">
        <v>734000</v>
      </c>
      <c r="BP280" s="12">
        <v>850000</v>
      </c>
    </row>
    <row r="281" spans="1:68" x14ac:dyDescent="0.4">
      <c r="A281" s="10" t="s">
        <v>542</v>
      </c>
      <c r="B281" s="4" t="s">
        <v>7456</v>
      </c>
      <c r="C281" s="10">
        <v>12</v>
      </c>
      <c r="D281" s="12">
        <v>7200</v>
      </c>
      <c r="E281" s="12">
        <v>17360</v>
      </c>
      <c r="F281" s="12">
        <v>6560</v>
      </c>
      <c r="G281" s="12">
        <v>10100</v>
      </c>
      <c r="H281" s="12">
        <v>19850</v>
      </c>
      <c r="I281" s="12">
        <v>7800</v>
      </c>
      <c r="J281" s="12">
        <v>5150</v>
      </c>
      <c r="K281" s="12">
        <v>4650</v>
      </c>
      <c r="L281" s="12">
        <v>3750</v>
      </c>
      <c r="M281" s="12">
        <v>4400</v>
      </c>
      <c r="N281" s="12">
        <v>3400</v>
      </c>
      <c r="O281" s="12">
        <v>2800</v>
      </c>
      <c r="P281" s="12">
        <v>100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44</v>
      </c>
      <c r="B282" s="4" t="s">
        <v>7457</v>
      </c>
      <c r="C282" s="10">
        <v>12</v>
      </c>
      <c r="D282" s="12">
        <v>24302</v>
      </c>
      <c r="E282" s="12">
        <v>30725</v>
      </c>
      <c r="F282" s="12">
        <v>24405</v>
      </c>
      <c r="G282" s="12">
        <v>32266</v>
      </c>
      <c r="H282" s="12">
        <v>49735</v>
      </c>
      <c r="I282" s="12">
        <v>40075</v>
      </c>
      <c r="J282" s="12">
        <v>40692</v>
      </c>
      <c r="K282" s="12">
        <v>38020</v>
      </c>
      <c r="L282" s="12">
        <v>35965</v>
      </c>
      <c r="M282" s="12">
        <v>37918</v>
      </c>
      <c r="N282" s="12">
        <v>33396</v>
      </c>
      <c r="O282" s="12">
        <v>30827</v>
      </c>
      <c r="P282" s="12">
        <v>28567</v>
      </c>
      <c r="Q282" s="12">
        <v>27231</v>
      </c>
      <c r="R282" s="12">
        <v>33139</v>
      </c>
      <c r="S282" s="12">
        <v>37918</v>
      </c>
      <c r="T282" s="12">
        <v>45111</v>
      </c>
      <c r="U282" s="12">
        <v>50300</v>
      </c>
      <c r="V282" s="12">
        <v>84775</v>
      </c>
      <c r="W282" s="12">
        <v>67820</v>
      </c>
      <c r="X282" s="12">
        <v>70492</v>
      </c>
      <c r="Y282" s="12">
        <v>85803</v>
      </c>
      <c r="Z282" s="12">
        <v>81692</v>
      </c>
      <c r="AA282" s="12">
        <v>95873</v>
      </c>
      <c r="AB282" s="12">
        <v>96078</v>
      </c>
      <c r="AC282" s="12">
        <v>90632</v>
      </c>
      <c r="AD282" s="12">
        <v>106354</v>
      </c>
      <c r="AE282" s="12">
        <v>91043</v>
      </c>
      <c r="AF282" s="12">
        <v>57030</v>
      </c>
      <c r="AG282" s="12">
        <v>63093</v>
      </c>
      <c r="AH282" s="12">
        <v>63710</v>
      </c>
      <c r="AI282" s="12">
        <v>69875</v>
      </c>
      <c r="AJ282" s="12">
        <v>49118</v>
      </c>
      <c r="AK282" s="12">
        <v>55284</v>
      </c>
      <c r="AL282" s="12">
        <v>63299</v>
      </c>
      <c r="AM282" s="12">
        <v>70800</v>
      </c>
      <c r="AN282" s="12">
        <v>63401</v>
      </c>
      <c r="AO282" s="12">
        <v>64326</v>
      </c>
      <c r="AP282" s="12">
        <v>66176</v>
      </c>
      <c r="AQ282" s="12">
        <v>65662</v>
      </c>
      <c r="AR282" s="12">
        <v>61963</v>
      </c>
      <c r="AS282" s="12">
        <v>62579</v>
      </c>
      <c r="AT282" s="12">
        <v>60421</v>
      </c>
      <c r="AU282" s="12">
        <v>63504</v>
      </c>
      <c r="AV282" s="12">
        <v>58264</v>
      </c>
      <c r="AW282" s="12">
        <v>54256</v>
      </c>
      <c r="AX282" s="12">
        <v>58880</v>
      </c>
      <c r="AY282" s="12">
        <v>57955</v>
      </c>
      <c r="AZ282" s="12">
        <v>85000</v>
      </c>
      <c r="BA282" s="12">
        <v>80700</v>
      </c>
      <c r="BB282" s="12">
        <v>90000</v>
      </c>
      <c r="BC282" s="12">
        <v>95000</v>
      </c>
      <c r="BD282" s="12">
        <v>92200</v>
      </c>
      <c r="BE282" s="12">
        <v>116000</v>
      </c>
      <c r="BF282" s="12">
        <v>140000</v>
      </c>
      <c r="BG282" s="12">
        <v>95800</v>
      </c>
      <c r="BH282" s="12">
        <v>125500</v>
      </c>
      <c r="BI282" s="12">
        <v>208000</v>
      </c>
      <c r="BJ282" s="12">
        <v>189000</v>
      </c>
      <c r="BK282" s="12">
        <v>213500</v>
      </c>
      <c r="BL282" s="11"/>
      <c r="BM282" s="11"/>
      <c r="BN282" s="11"/>
      <c r="BO282" s="11"/>
      <c r="BP282" s="11"/>
    </row>
    <row r="283" spans="1:68" x14ac:dyDescent="0.4">
      <c r="A283" s="10" t="s">
        <v>546</v>
      </c>
      <c r="B283" s="4" t="s">
        <v>7458</v>
      </c>
      <c r="C283" s="10">
        <v>12</v>
      </c>
      <c r="D283" s="12">
        <v>25186</v>
      </c>
      <c r="E283" s="12">
        <v>23681</v>
      </c>
      <c r="F283" s="12">
        <v>20157</v>
      </c>
      <c r="G283" s="12">
        <v>21275</v>
      </c>
      <c r="H283" s="12">
        <v>27450</v>
      </c>
      <c r="I283" s="12">
        <v>21195</v>
      </c>
      <c r="J283" s="12">
        <v>10710</v>
      </c>
      <c r="K283" s="12">
        <v>10260</v>
      </c>
      <c r="L283" s="12">
        <v>6780</v>
      </c>
      <c r="M283" s="12">
        <v>6870</v>
      </c>
      <c r="N283" s="12">
        <v>9720</v>
      </c>
      <c r="O283" s="12">
        <v>12000</v>
      </c>
      <c r="P283" s="12">
        <v>35700</v>
      </c>
      <c r="Q283" s="12">
        <v>34050</v>
      </c>
      <c r="R283" s="12">
        <v>23520</v>
      </c>
      <c r="S283" s="12">
        <v>20490</v>
      </c>
      <c r="T283" s="12">
        <v>10500</v>
      </c>
      <c r="U283" s="12">
        <v>12750</v>
      </c>
      <c r="V283" s="12">
        <v>14500</v>
      </c>
      <c r="W283" s="12">
        <v>16500</v>
      </c>
      <c r="X283" s="12">
        <v>24050</v>
      </c>
      <c r="Y283" s="12">
        <v>22650</v>
      </c>
      <c r="Z283" s="12">
        <v>22500</v>
      </c>
      <c r="AA283" s="12">
        <v>21500</v>
      </c>
      <c r="AB283" s="12">
        <v>17800</v>
      </c>
      <c r="AC283" s="12">
        <v>19300</v>
      </c>
      <c r="AD283" s="12">
        <v>23350</v>
      </c>
      <c r="AE283" s="12">
        <v>18650</v>
      </c>
      <c r="AF283" s="12">
        <v>21500</v>
      </c>
      <c r="AG283" s="12">
        <v>21600</v>
      </c>
      <c r="AH283" s="12">
        <v>17200</v>
      </c>
      <c r="AI283" s="12">
        <v>12350</v>
      </c>
      <c r="AJ283" s="12">
        <v>10950</v>
      </c>
      <c r="AK283" s="12">
        <v>17200</v>
      </c>
      <c r="AL283" s="12">
        <v>21400</v>
      </c>
      <c r="AM283" s="12">
        <v>18400</v>
      </c>
      <c r="AN283" s="12">
        <v>18200</v>
      </c>
      <c r="AO283" s="12">
        <v>16000</v>
      </c>
      <c r="AP283" s="12">
        <v>19050</v>
      </c>
      <c r="AQ283" s="12">
        <v>25000</v>
      </c>
      <c r="AR283" s="12">
        <v>25500</v>
      </c>
      <c r="AS283" s="12">
        <v>17850</v>
      </c>
      <c r="AT283" s="12">
        <v>15800</v>
      </c>
      <c r="AU283" s="12">
        <v>16450</v>
      </c>
      <c r="AV283" s="12">
        <v>16200</v>
      </c>
      <c r="AW283" s="12">
        <v>13650</v>
      </c>
      <c r="AX283" s="12">
        <v>15200</v>
      </c>
      <c r="AY283" s="12">
        <v>13500</v>
      </c>
      <c r="AZ283" s="12">
        <v>13200</v>
      </c>
      <c r="BA283" s="12">
        <v>12100</v>
      </c>
      <c r="BB283" s="12">
        <v>11150</v>
      </c>
      <c r="BC283" s="12">
        <v>12500</v>
      </c>
      <c r="BD283" s="12">
        <v>11500</v>
      </c>
      <c r="BE283" s="12">
        <v>13250</v>
      </c>
      <c r="BF283" s="12">
        <v>13800</v>
      </c>
      <c r="BG283" s="12">
        <v>11900</v>
      </c>
      <c r="BH283" s="12">
        <v>22050</v>
      </c>
      <c r="BI283" s="12">
        <v>17150</v>
      </c>
      <c r="BJ283" s="12">
        <v>18100</v>
      </c>
      <c r="BK283" s="12">
        <v>18400</v>
      </c>
      <c r="BL283" s="12">
        <v>20900</v>
      </c>
      <c r="BM283" s="12">
        <v>20400</v>
      </c>
      <c r="BN283" s="12">
        <v>18550</v>
      </c>
      <c r="BO283" s="12">
        <v>18100</v>
      </c>
      <c r="BP283" s="12">
        <v>17750</v>
      </c>
    </row>
    <row r="284" spans="1:68" x14ac:dyDescent="0.4">
      <c r="A284" s="10" t="s">
        <v>548</v>
      </c>
      <c r="B284" s="4" t="s">
        <v>745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10" t="s">
        <v>550</v>
      </c>
      <c r="B285" s="4" t="s">
        <v>7460</v>
      </c>
      <c r="C285" s="10">
        <v>12</v>
      </c>
      <c r="D285" s="11">
        <v>800</v>
      </c>
      <c r="E285" s="11">
        <v>760</v>
      </c>
      <c r="F285" s="11">
        <v>505</v>
      </c>
      <c r="G285" s="11">
        <v>630</v>
      </c>
      <c r="H285" s="11">
        <v>700</v>
      </c>
      <c r="I285" s="11">
        <v>740</v>
      </c>
      <c r="J285" s="11">
        <v>510</v>
      </c>
      <c r="K285" s="11">
        <v>310</v>
      </c>
      <c r="L285" s="11">
        <v>210</v>
      </c>
      <c r="M285" s="11">
        <v>15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10" t="s">
        <v>552</v>
      </c>
      <c r="B286" s="4" t="s">
        <v>7461</v>
      </c>
      <c r="C286" s="10">
        <v>12</v>
      </c>
      <c r="D286" s="12">
        <v>9920</v>
      </c>
      <c r="E286" s="12">
        <v>9287</v>
      </c>
      <c r="F286" s="12">
        <v>6392</v>
      </c>
      <c r="G286" s="12">
        <v>7992</v>
      </c>
      <c r="H286" s="12">
        <v>5740</v>
      </c>
      <c r="I286" s="12">
        <v>4570</v>
      </c>
      <c r="J286" s="12">
        <v>13078</v>
      </c>
      <c r="K286" s="12">
        <v>10681</v>
      </c>
      <c r="L286" s="12">
        <v>6517</v>
      </c>
      <c r="M286" s="12">
        <v>11029</v>
      </c>
      <c r="N286" s="12">
        <v>7554</v>
      </c>
      <c r="O286" s="12">
        <v>6702</v>
      </c>
      <c r="P286" s="12">
        <v>5693</v>
      </c>
      <c r="Q286" s="12">
        <v>4471</v>
      </c>
      <c r="R286" s="12">
        <v>5795</v>
      </c>
      <c r="S286" s="12">
        <v>4536</v>
      </c>
      <c r="T286" s="12">
        <v>3879</v>
      </c>
      <c r="U286" s="12">
        <v>6184</v>
      </c>
      <c r="V286" s="12">
        <v>3194</v>
      </c>
      <c r="W286" s="12">
        <v>2175</v>
      </c>
      <c r="X286" s="12">
        <v>1088</v>
      </c>
      <c r="Y286" s="12">
        <v>4258</v>
      </c>
      <c r="Z286" s="12">
        <v>4068</v>
      </c>
      <c r="AA286" s="12">
        <v>2777</v>
      </c>
      <c r="AB286" s="12">
        <v>1935</v>
      </c>
      <c r="AC286" s="12">
        <v>2355</v>
      </c>
      <c r="AD286" s="12">
        <v>2130</v>
      </c>
      <c r="AE286" s="12">
        <v>1575</v>
      </c>
      <c r="AF286" s="12">
        <v>1590</v>
      </c>
      <c r="AG286" s="12">
        <v>1045</v>
      </c>
      <c r="AH286" s="11">
        <v>435</v>
      </c>
      <c r="AI286" s="11">
        <v>130</v>
      </c>
      <c r="AJ286" s="11">
        <v>125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54</v>
      </c>
      <c r="B287" s="4" t="s">
        <v>7462</v>
      </c>
      <c r="C287" s="10">
        <v>12</v>
      </c>
      <c r="D287" s="12">
        <v>9990</v>
      </c>
      <c r="E287" s="12">
        <v>13450</v>
      </c>
      <c r="F287" s="12">
        <v>10400</v>
      </c>
      <c r="G287" s="12">
        <v>14000</v>
      </c>
      <c r="H287" s="12">
        <v>23200</v>
      </c>
      <c r="I287" s="12">
        <v>16000</v>
      </c>
      <c r="J287" s="12">
        <v>14000</v>
      </c>
      <c r="K287" s="12">
        <v>14700</v>
      </c>
      <c r="L287" s="12">
        <v>14100</v>
      </c>
      <c r="M287" s="12">
        <v>16300</v>
      </c>
      <c r="N287" s="12">
        <v>14800</v>
      </c>
      <c r="O287" s="12">
        <v>16350</v>
      </c>
      <c r="P287" s="12">
        <v>17300</v>
      </c>
      <c r="Q287" s="12">
        <v>16700</v>
      </c>
      <c r="R287" s="12">
        <v>15500</v>
      </c>
      <c r="S287" s="12">
        <v>17800</v>
      </c>
      <c r="T287" s="12">
        <v>20700</v>
      </c>
      <c r="U287" s="12">
        <v>21400</v>
      </c>
      <c r="V287" s="12">
        <v>26650</v>
      </c>
      <c r="W287" s="12">
        <v>33250</v>
      </c>
      <c r="X287" s="12">
        <v>26800</v>
      </c>
      <c r="Y287" s="12">
        <v>24050</v>
      </c>
      <c r="Z287" s="12">
        <v>27650</v>
      </c>
      <c r="AA287" s="12">
        <v>23300</v>
      </c>
      <c r="AB287" s="12">
        <v>27300</v>
      </c>
      <c r="AC287" s="12">
        <v>35900</v>
      </c>
      <c r="AD287" s="12">
        <v>61200</v>
      </c>
      <c r="AE287" s="12">
        <v>44000</v>
      </c>
      <c r="AF287" s="12">
        <v>53900</v>
      </c>
      <c r="AG287" s="12">
        <v>52500</v>
      </c>
      <c r="AH287" s="12">
        <v>52700</v>
      </c>
      <c r="AI287" s="12">
        <v>38450</v>
      </c>
      <c r="AJ287" s="12">
        <v>43600</v>
      </c>
      <c r="AK287" s="12">
        <v>53100</v>
      </c>
      <c r="AL287" s="12">
        <v>54200</v>
      </c>
      <c r="AM287" s="12">
        <v>47050</v>
      </c>
      <c r="AN287" s="12">
        <v>50800</v>
      </c>
      <c r="AO287" s="12">
        <v>64200</v>
      </c>
      <c r="AP287" s="12">
        <v>63800</v>
      </c>
      <c r="AQ287" s="12">
        <v>82900</v>
      </c>
      <c r="AR287" s="12">
        <v>79900</v>
      </c>
      <c r="AS287" s="12">
        <v>68500</v>
      </c>
      <c r="AT287" s="12">
        <v>41550</v>
      </c>
      <c r="AU287" s="12">
        <v>61000</v>
      </c>
      <c r="AV287" s="12">
        <v>54500</v>
      </c>
      <c r="AW287" s="12">
        <v>59800</v>
      </c>
      <c r="AX287" s="12">
        <v>66900</v>
      </c>
      <c r="AY287" s="12">
        <v>61000</v>
      </c>
      <c r="AZ287" s="12">
        <v>56000</v>
      </c>
      <c r="BA287" s="12">
        <v>42400</v>
      </c>
      <c r="BB287" s="12">
        <v>48900</v>
      </c>
      <c r="BC287" s="12">
        <v>44550</v>
      </c>
      <c r="BD287" s="12">
        <v>48900</v>
      </c>
      <c r="BE287" s="12">
        <v>41150</v>
      </c>
      <c r="BF287" s="12">
        <v>38200</v>
      </c>
      <c r="BG287" s="12">
        <v>32700</v>
      </c>
      <c r="BH287" s="12">
        <v>41450</v>
      </c>
      <c r="BI287" s="12">
        <v>34650</v>
      </c>
      <c r="BJ287" s="12">
        <v>40250</v>
      </c>
      <c r="BK287" s="12">
        <v>35600</v>
      </c>
      <c r="BL287" s="12">
        <v>40700</v>
      </c>
      <c r="BM287" s="12">
        <v>31200</v>
      </c>
      <c r="BN287" s="12">
        <v>31450</v>
      </c>
      <c r="BO287" s="12">
        <v>30650</v>
      </c>
      <c r="BP287" s="12">
        <v>38650</v>
      </c>
    </row>
    <row r="288" spans="1:68" x14ac:dyDescent="0.4">
      <c r="A288" s="10" t="s">
        <v>556</v>
      </c>
      <c r="B288" s="4" t="s">
        <v>7463</v>
      </c>
      <c r="C288" s="10">
        <v>12</v>
      </c>
      <c r="D288" s="12">
        <v>10600</v>
      </c>
      <c r="E288" s="12">
        <v>11600</v>
      </c>
      <c r="F288" s="12">
        <v>8250</v>
      </c>
      <c r="G288" s="12">
        <v>12000</v>
      </c>
      <c r="H288" s="12">
        <v>20000</v>
      </c>
      <c r="I288" s="12">
        <v>41050</v>
      </c>
      <c r="J288" s="12">
        <v>39600</v>
      </c>
      <c r="K288" s="12">
        <v>8190</v>
      </c>
      <c r="L288" s="12">
        <v>8750</v>
      </c>
      <c r="M288" s="12">
        <v>10150</v>
      </c>
      <c r="N288" s="12">
        <v>7230</v>
      </c>
      <c r="O288" s="12">
        <v>7860</v>
      </c>
      <c r="P288" s="12">
        <v>6340</v>
      </c>
      <c r="Q288" s="12">
        <v>3840</v>
      </c>
      <c r="R288" s="12">
        <v>4730</v>
      </c>
      <c r="S288" s="12">
        <v>4300</v>
      </c>
      <c r="T288" s="12">
        <v>6590</v>
      </c>
      <c r="U288" s="12">
        <v>6500</v>
      </c>
      <c r="V288" s="12">
        <v>12800</v>
      </c>
      <c r="W288" s="12">
        <v>28150</v>
      </c>
      <c r="X288" s="12">
        <v>18150</v>
      </c>
      <c r="Y288" s="12">
        <v>16150</v>
      </c>
      <c r="Z288" s="12">
        <v>17300</v>
      </c>
      <c r="AA288" s="12">
        <v>16400</v>
      </c>
      <c r="AB288" s="12">
        <v>15150</v>
      </c>
      <c r="AC288" s="12">
        <v>16750</v>
      </c>
      <c r="AD288" s="12">
        <v>14800</v>
      </c>
      <c r="AE288" s="12">
        <v>12450</v>
      </c>
      <c r="AF288" s="12">
        <v>10450</v>
      </c>
      <c r="AG288" s="12">
        <v>10450</v>
      </c>
      <c r="AH288" s="12">
        <v>9500</v>
      </c>
      <c r="AI288" s="12">
        <v>6350</v>
      </c>
      <c r="AJ288" s="12">
        <v>7570</v>
      </c>
      <c r="AK288" s="12">
        <v>11750</v>
      </c>
      <c r="AL288" s="12">
        <v>13150</v>
      </c>
      <c r="AM288" s="12">
        <v>11800</v>
      </c>
      <c r="AN288" s="12">
        <v>10750</v>
      </c>
      <c r="AO288" s="12">
        <v>10650</v>
      </c>
      <c r="AP288" s="12">
        <v>16300</v>
      </c>
      <c r="AQ288" s="12">
        <v>14800</v>
      </c>
      <c r="AR288" s="12">
        <v>17750</v>
      </c>
      <c r="AS288" s="12">
        <v>17150</v>
      </c>
      <c r="AT288" s="12">
        <v>15950</v>
      </c>
      <c r="AU288" s="12">
        <v>16000</v>
      </c>
      <c r="AV288" s="12">
        <v>14800</v>
      </c>
      <c r="AW288" s="12">
        <v>13400</v>
      </c>
      <c r="AX288" s="12">
        <v>12700</v>
      </c>
      <c r="AY288" s="12">
        <v>13800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58</v>
      </c>
      <c r="B289" s="4" t="s">
        <v>7464</v>
      </c>
      <c r="C289" s="10">
        <v>12</v>
      </c>
      <c r="D289" s="12">
        <v>3880</v>
      </c>
      <c r="E289" s="12">
        <v>3655</v>
      </c>
      <c r="F289" s="12">
        <v>2910</v>
      </c>
      <c r="G289" s="12">
        <v>3950</v>
      </c>
      <c r="H289" s="12">
        <v>7510</v>
      </c>
      <c r="I289" s="12">
        <v>6930</v>
      </c>
      <c r="J289" s="12">
        <v>6000</v>
      </c>
      <c r="K289" s="12">
        <v>5800</v>
      </c>
      <c r="L289" s="12">
        <v>4375</v>
      </c>
      <c r="M289" s="12">
        <v>6400</v>
      </c>
      <c r="N289" s="12">
        <v>7000</v>
      </c>
      <c r="O289" s="12">
        <v>10500</v>
      </c>
      <c r="P289" s="12">
        <v>12000</v>
      </c>
      <c r="Q289" s="12">
        <v>9210</v>
      </c>
      <c r="R289" s="12">
        <v>12800</v>
      </c>
      <c r="S289" s="12">
        <v>13500</v>
      </c>
      <c r="T289" s="12">
        <v>16300</v>
      </c>
      <c r="U289" s="12">
        <v>14150</v>
      </c>
      <c r="V289" s="12">
        <v>27000</v>
      </c>
      <c r="W289" s="12">
        <v>20950</v>
      </c>
      <c r="X289" s="12">
        <v>28950</v>
      </c>
      <c r="Y289" s="12">
        <v>34150</v>
      </c>
      <c r="Z289" s="12">
        <v>32950</v>
      </c>
      <c r="AA289" s="12">
        <v>33750</v>
      </c>
      <c r="AB289" s="12">
        <v>35800</v>
      </c>
      <c r="AC289" s="12">
        <v>51000</v>
      </c>
      <c r="AD289" s="12">
        <v>77200</v>
      </c>
      <c r="AE289" s="12">
        <v>79000</v>
      </c>
      <c r="AF289" s="12">
        <v>69300</v>
      </c>
      <c r="AG289" s="12">
        <v>78800</v>
      </c>
      <c r="AH289" s="12">
        <v>58500</v>
      </c>
      <c r="AI289" s="12">
        <v>37600</v>
      </c>
      <c r="AJ289" s="12">
        <v>42850</v>
      </c>
      <c r="AK289" s="12">
        <v>59000</v>
      </c>
      <c r="AL289" s="12">
        <v>76200</v>
      </c>
      <c r="AM289" s="12">
        <v>86500</v>
      </c>
      <c r="AN289" s="12">
        <v>85900</v>
      </c>
      <c r="AO289" s="12">
        <v>90400</v>
      </c>
      <c r="AP289" s="12">
        <v>117000</v>
      </c>
      <c r="AQ289" s="12">
        <v>124500</v>
      </c>
      <c r="AR289" s="12">
        <v>140000</v>
      </c>
      <c r="AS289" s="12">
        <v>129500</v>
      </c>
      <c r="AT289" s="12">
        <v>88200</v>
      </c>
      <c r="AU289" s="12">
        <v>95700</v>
      </c>
      <c r="AV289" s="12">
        <v>102000</v>
      </c>
      <c r="AW289" s="12">
        <v>84000</v>
      </c>
      <c r="AX289" s="12">
        <v>88300</v>
      </c>
      <c r="AY289" s="12">
        <v>87800</v>
      </c>
      <c r="AZ289" s="12">
        <v>81000</v>
      </c>
      <c r="BA289" s="12">
        <v>64200</v>
      </c>
      <c r="BB289" s="12">
        <v>82700</v>
      </c>
      <c r="BC289" s="12">
        <v>86300</v>
      </c>
      <c r="BD289" s="12">
        <v>68800</v>
      </c>
      <c r="BE289" s="12">
        <v>74400</v>
      </c>
      <c r="BF289" s="12">
        <v>74200</v>
      </c>
      <c r="BG289" s="12">
        <v>63500</v>
      </c>
      <c r="BH289" s="12">
        <v>73000</v>
      </c>
      <c r="BI289" s="12">
        <v>67700</v>
      </c>
      <c r="BJ289" s="12">
        <v>51500</v>
      </c>
      <c r="BK289" s="12">
        <v>49950</v>
      </c>
      <c r="BL289" s="12">
        <v>55500</v>
      </c>
      <c r="BM289" s="12">
        <v>45850</v>
      </c>
      <c r="BN289" s="12">
        <v>50800</v>
      </c>
      <c r="BO289" s="12">
        <v>57000</v>
      </c>
      <c r="BP289" s="12">
        <v>58500</v>
      </c>
    </row>
    <row r="290" spans="1:68" x14ac:dyDescent="0.4">
      <c r="A290" s="10" t="s">
        <v>560</v>
      </c>
      <c r="B290" s="4" t="s">
        <v>7465</v>
      </c>
      <c r="C290" s="10">
        <v>12</v>
      </c>
      <c r="D290" s="11">
        <v>257</v>
      </c>
      <c r="E290" s="11">
        <v>250</v>
      </c>
      <c r="F290" s="11">
        <v>281</v>
      </c>
      <c r="G290" s="11">
        <v>400</v>
      </c>
      <c r="H290" s="11">
        <v>515</v>
      </c>
      <c r="I290" s="11">
        <v>575</v>
      </c>
      <c r="J290" s="11">
        <v>638</v>
      </c>
      <c r="K290" s="11">
        <v>438</v>
      </c>
      <c r="L290" s="11">
        <v>239</v>
      </c>
      <c r="M290" s="11">
        <v>321</v>
      </c>
      <c r="N290" s="11">
        <v>271</v>
      </c>
      <c r="O290" s="11">
        <v>231</v>
      </c>
      <c r="P290" s="11">
        <v>261</v>
      </c>
      <c r="Q290" s="11">
        <v>215</v>
      </c>
      <c r="R290" s="11">
        <v>177</v>
      </c>
      <c r="S290" s="11">
        <v>180</v>
      </c>
      <c r="T290" s="11">
        <v>179</v>
      </c>
      <c r="U290" s="11">
        <v>184</v>
      </c>
      <c r="V290" s="11">
        <v>186</v>
      </c>
      <c r="W290" s="11">
        <v>369</v>
      </c>
      <c r="X290" s="11">
        <v>525</v>
      </c>
      <c r="Y290" s="11">
        <v>390</v>
      </c>
      <c r="Z290" s="11">
        <v>310</v>
      </c>
      <c r="AA290" s="11">
        <v>289</v>
      </c>
      <c r="AB290" s="11">
        <v>303</v>
      </c>
      <c r="AC290" s="11">
        <v>400</v>
      </c>
      <c r="AD290" s="11">
        <v>350</v>
      </c>
      <c r="AE290" s="11">
        <v>290</v>
      </c>
      <c r="AF290" s="11">
        <v>292</v>
      </c>
      <c r="AG290" s="11">
        <v>241</v>
      </c>
      <c r="AH290" s="11">
        <v>169</v>
      </c>
      <c r="AI290" s="11">
        <v>116</v>
      </c>
      <c r="AJ290" s="11">
        <v>190</v>
      </c>
      <c r="AK290" s="11">
        <v>250</v>
      </c>
      <c r="AL290" s="11">
        <v>215</v>
      </c>
      <c r="AM290" s="11">
        <v>250</v>
      </c>
      <c r="AN290" s="11">
        <v>370</v>
      </c>
      <c r="AO290" s="11">
        <v>335</v>
      </c>
      <c r="AP290" s="11">
        <v>270</v>
      </c>
      <c r="AQ290" s="11">
        <v>325</v>
      </c>
      <c r="AR290" s="11">
        <v>381</v>
      </c>
      <c r="AS290" s="11">
        <v>391</v>
      </c>
      <c r="AT290" s="11">
        <v>243</v>
      </c>
      <c r="AU290" s="11">
        <v>293</v>
      </c>
      <c r="AV290" s="11">
        <v>440</v>
      </c>
      <c r="AW290" s="11">
        <v>477</v>
      </c>
      <c r="AX290" s="11">
        <v>641</v>
      </c>
      <c r="AY290" s="11">
        <v>933</v>
      </c>
      <c r="AZ290" s="12">
        <v>1090</v>
      </c>
      <c r="BA290" s="11">
        <v>670</v>
      </c>
      <c r="BB290" s="11">
        <v>724</v>
      </c>
      <c r="BC290" s="11">
        <v>623</v>
      </c>
      <c r="BD290" s="11">
        <v>654</v>
      </c>
      <c r="BE290" s="11">
        <v>611</v>
      </c>
      <c r="BF290" s="11">
        <v>662</v>
      </c>
      <c r="BG290" s="11">
        <v>613</v>
      </c>
      <c r="BH290" s="11">
        <v>811</v>
      </c>
      <c r="BI290" s="11">
        <v>704</v>
      </c>
      <c r="BJ290" s="12">
        <v>1145</v>
      </c>
      <c r="BK290" s="12">
        <v>1215</v>
      </c>
      <c r="BL290" s="12">
        <v>1195</v>
      </c>
      <c r="BM290" s="12">
        <v>1190</v>
      </c>
      <c r="BN290" s="12">
        <v>1025</v>
      </c>
      <c r="BO290" s="12">
        <v>1145</v>
      </c>
      <c r="BP290" s="12">
        <v>1280</v>
      </c>
    </row>
    <row r="291" spans="1:68" x14ac:dyDescent="0.4">
      <c r="A291" s="10" t="s">
        <v>562</v>
      </c>
      <c r="B291" s="4" t="s">
        <v>7466</v>
      </c>
      <c r="C291" s="10">
        <v>12</v>
      </c>
      <c r="D291" s="12">
        <v>2650</v>
      </c>
      <c r="E291" s="12">
        <v>3260</v>
      </c>
      <c r="F291" s="12">
        <v>2700</v>
      </c>
      <c r="G291" s="12">
        <v>3520</v>
      </c>
      <c r="H291" s="12">
        <v>4480</v>
      </c>
      <c r="I291" s="12">
        <v>3100</v>
      </c>
      <c r="J291" s="12">
        <v>2610</v>
      </c>
      <c r="K291" s="12">
        <v>2620</v>
      </c>
      <c r="L291" s="12">
        <v>2160</v>
      </c>
      <c r="M291" s="12">
        <v>2690</v>
      </c>
      <c r="N291" s="12">
        <v>3130</v>
      </c>
      <c r="O291" s="12">
        <v>3650</v>
      </c>
      <c r="P291" s="12">
        <v>3850</v>
      </c>
      <c r="Q291" s="12">
        <v>3800</v>
      </c>
      <c r="R291" s="12">
        <v>3650</v>
      </c>
      <c r="S291" s="12">
        <v>4060</v>
      </c>
      <c r="T291" s="12">
        <v>4700</v>
      </c>
      <c r="U291" s="12">
        <v>5090</v>
      </c>
      <c r="V291" s="12">
        <v>6110</v>
      </c>
      <c r="W291" s="12">
        <v>6330</v>
      </c>
      <c r="X291" s="12">
        <v>5990</v>
      </c>
      <c r="Y291" s="12">
        <v>6600</v>
      </c>
      <c r="Z291" s="12">
        <v>7000</v>
      </c>
      <c r="AA291" s="12">
        <v>8100</v>
      </c>
      <c r="AB291" s="12">
        <v>17800</v>
      </c>
      <c r="AC291" s="12">
        <v>23950</v>
      </c>
      <c r="AD291" s="12">
        <v>24300</v>
      </c>
      <c r="AE291" s="12">
        <v>22900</v>
      </c>
      <c r="AF291" s="12">
        <v>19350</v>
      </c>
      <c r="AG291" s="12">
        <v>21600</v>
      </c>
      <c r="AH291" s="12">
        <v>17950</v>
      </c>
      <c r="AI291" s="12">
        <v>10000</v>
      </c>
      <c r="AJ291" s="12">
        <v>10250</v>
      </c>
      <c r="AK291" s="12">
        <v>11450</v>
      </c>
      <c r="AL291" s="12">
        <v>11100</v>
      </c>
      <c r="AM291" s="12">
        <v>10400</v>
      </c>
      <c r="AN291" s="12">
        <v>10000</v>
      </c>
      <c r="AO291" s="12">
        <v>9950</v>
      </c>
      <c r="AP291" s="12">
        <v>10200</v>
      </c>
      <c r="AQ291" s="12">
        <v>10100</v>
      </c>
      <c r="AR291" s="12">
        <v>9850</v>
      </c>
      <c r="AS291" s="12">
        <v>8950</v>
      </c>
      <c r="AT291" s="12">
        <v>9050</v>
      </c>
      <c r="AU291" s="12">
        <v>9020</v>
      </c>
      <c r="AV291" s="12">
        <v>8820</v>
      </c>
      <c r="AW291" s="12">
        <v>8390</v>
      </c>
      <c r="AX291" s="12">
        <v>7700</v>
      </c>
      <c r="AY291" s="12">
        <v>7100</v>
      </c>
      <c r="AZ291" s="12">
        <v>7030</v>
      </c>
      <c r="BA291" s="12">
        <v>7050</v>
      </c>
      <c r="BB291" s="12">
        <v>6860</v>
      </c>
      <c r="BC291" s="12">
        <v>6970</v>
      </c>
      <c r="BD291" s="12">
        <v>6690</v>
      </c>
      <c r="BE291" s="12">
        <v>7000</v>
      </c>
      <c r="BF291" s="12">
        <v>8270</v>
      </c>
      <c r="BG291" s="12">
        <v>8530</v>
      </c>
      <c r="BH291" s="12">
        <v>10250</v>
      </c>
      <c r="BI291" s="12">
        <v>12850</v>
      </c>
      <c r="BJ291" s="12">
        <v>10350</v>
      </c>
      <c r="BK291" s="12">
        <v>9700</v>
      </c>
      <c r="BL291" s="12">
        <v>11400</v>
      </c>
      <c r="BM291" s="12">
        <v>11550</v>
      </c>
      <c r="BN291" s="12">
        <v>11350</v>
      </c>
      <c r="BO291" s="12">
        <v>10300</v>
      </c>
      <c r="BP291" s="12">
        <v>10900</v>
      </c>
    </row>
    <row r="292" spans="1:68" x14ac:dyDescent="0.4">
      <c r="A292" s="10" t="s">
        <v>564</v>
      </c>
      <c r="B292" s="4" t="s">
        <v>7467</v>
      </c>
      <c r="C292" s="10">
        <v>12</v>
      </c>
      <c r="D292" s="12">
        <v>11850</v>
      </c>
      <c r="E292" s="12">
        <v>15200</v>
      </c>
      <c r="F292" s="12">
        <v>16800</v>
      </c>
      <c r="G292" s="12">
        <v>14550</v>
      </c>
      <c r="H292" s="12">
        <v>16500</v>
      </c>
      <c r="I292" s="12">
        <v>12700</v>
      </c>
      <c r="J292" s="12">
        <v>12550</v>
      </c>
      <c r="K292" s="12">
        <v>11500</v>
      </c>
      <c r="L292" s="12">
        <v>11400</v>
      </c>
      <c r="M292" s="12">
        <v>11150</v>
      </c>
      <c r="N292" s="12">
        <v>10500</v>
      </c>
      <c r="O292" s="12">
        <v>11350</v>
      </c>
      <c r="P292" s="12">
        <v>9380</v>
      </c>
      <c r="Q292" s="12">
        <v>7750</v>
      </c>
      <c r="R292" s="12">
        <v>12650</v>
      </c>
      <c r="S292" s="12">
        <v>11750</v>
      </c>
      <c r="T292" s="12">
        <v>13000</v>
      </c>
      <c r="U292" s="12">
        <v>20400</v>
      </c>
      <c r="V292" s="12">
        <v>24000</v>
      </c>
      <c r="W292" s="12">
        <v>20700</v>
      </c>
      <c r="X292" s="12">
        <v>18200</v>
      </c>
      <c r="Y292" s="12">
        <v>19400</v>
      </c>
      <c r="Z292" s="12">
        <v>18150</v>
      </c>
      <c r="AA292" s="12">
        <v>20200</v>
      </c>
      <c r="AB292" s="12">
        <v>42000</v>
      </c>
      <c r="AC292" s="12">
        <v>72000</v>
      </c>
      <c r="AD292" s="12">
        <v>255500</v>
      </c>
      <c r="AE292" s="12">
        <v>129000</v>
      </c>
      <c r="AF292" s="12">
        <v>134000</v>
      </c>
      <c r="AG292" s="12">
        <v>154000</v>
      </c>
      <c r="AH292" s="12">
        <v>108500</v>
      </c>
      <c r="AI292" s="12">
        <v>67600</v>
      </c>
      <c r="AJ292" s="12">
        <v>69800</v>
      </c>
      <c r="AK292" s="12">
        <v>64700</v>
      </c>
      <c r="AL292" s="12">
        <v>59600</v>
      </c>
      <c r="AM292" s="12">
        <v>50600</v>
      </c>
      <c r="AN292" s="12">
        <v>68300</v>
      </c>
      <c r="AO292" s="12">
        <v>48400</v>
      </c>
      <c r="AP292" s="12">
        <v>50700</v>
      </c>
      <c r="AQ292" s="12">
        <v>51100</v>
      </c>
      <c r="AR292" s="12">
        <v>43900</v>
      </c>
      <c r="AS292" s="12">
        <v>39800</v>
      </c>
      <c r="AT292" s="12">
        <v>28200</v>
      </c>
      <c r="AU292" s="12">
        <v>32750</v>
      </c>
      <c r="AV292" s="12">
        <v>34700</v>
      </c>
      <c r="AW292" s="12">
        <v>30700</v>
      </c>
      <c r="AX292" s="12">
        <v>31400</v>
      </c>
      <c r="AY292" s="12">
        <v>31700</v>
      </c>
      <c r="AZ292" s="12">
        <v>40550</v>
      </c>
      <c r="BA292" s="12">
        <v>41350</v>
      </c>
      <c r="BB292" s="12">
        <v>44700</v>
      </c>
      <c r="BC292" s="12">
        <v>48000</v>
      </c>
      <c r="BD292" s="12">
        <v>66600</v>
      </c>
      <c r="BE292" s="12">
        <v>67900</v>
      </c>
      <c r="BF292" s="12">
        <v>73900</v>
      </c>
      <c r="BG292" s="12">
        <v>71900</v>
      </c>
      <c r="BH292" s="12">
        <v>77800</v>
      </c>
      <c r="BI292" s="12">
        <v>99000</v>
      </c>
      <c r="BJ292" s="12">
        <v>107500</v>
      </c>
      <c r="BK292" s="12">
        <v>99900</v>
      </c>
      <c r="BL292" s="12">
        <v>117000</v>
      </c>
      <c r="BM292" s="12">
        <v>100500</v>
      </c>
      <c r="BN292" s="12">
        <v>110000</v>
      </c>
      <c r="BO292" s="12">
        <v>103000</v>
      </c>
      <c r="BP292" s="12">
        <v>112500</v>
      </c>
    </row>
    <row r="293" spans="1:68" x14ac:dyDescent="0.4">
      <c r="A293" s="10" t="s">
        <v>566</v>
      </c>
      <c r="B293" s="4" t="s">
        <v>7468</v>
      </c>
      <c r="C293" s="10">
        <v>12</v>
      </c>
      <c r="D293" s="11">
        <v>505</v>
      </c>
      <c r="E293" s="11">
        <v>450</v>
      </c>
      <c r="F293" s="11">
        <v>280</v>
      </c>
      <c r="G293" s="11">
        <v>408</v>
      </c>
      <c r="H293" s="11">
        <v>451</v>
      </c>
      <c r="I293" s="11">
        <v>335</v>
      </c>
      <c r="J293" s="11">
        <v>324</v>
      </c>
      <c r="K293" s="11">
        <v>285</v>
      </c>
      <c r="L293" s="11">
        <v>255</v>
      </c>
      <c r="M293" s="11">
        <v>295</v>
      </c>
      <c r="N293" s="11">
        <v>276</v>
      </c>
      <c r="O293" s="11">
        <v>290</v>
      </c>
      <c r="P293" s="11">
        <v>281</v>
      </c>
      <c r="Q293" s="11">
        <v>282</v>
      </c>
      <c r="R293" s="11">
        <v>265</v>
      </c>
      <c r="S293" s="11">
        <v>326</v>
      </c>
      <c r="T293" s="11">
        <v>515</v>
      </c>
      <c r="U293" s="11">
        <v>445</v>
      </c>
      <c r="V293" s="11">
        <v>590</v>
      </c>
      <c r="W293" s="11">
        <v>600</v>
      </c>
      <c r="X293" s="11">
        <v>569</v>
      </c>
      <c r="Y293" s="11">
        <v>479</v>
      </c>
      <c r="Z293" s="11">
        <v>508</v>
      </c>
      <c r="AA293" s="11">
        <v>561</v>
      </c>
      <c r="AB293" s="11">
        <v>645</v>
      </c>
      <c r="AC293" s="12">
        <v>1020</v>
      </c>
      <c r="AD293" s="11">
        <v>948</v>
      </c>
      <c r="AE293" s="11">
        <v>799</v>
      </c>
      <c r="AF293" s="11">
        <v>754</v>
      </c>
      <c r="AG293" s="11">
        <v>710</v>
      </c>
      <c r="AH293" s="11">
        <v>520</v>
      </c>
      <c r="AI293" s="11">
        <v>349</v>
      </c>
      <c r="AJ293" s="11">
        <v>392</v>
      </c>
      <c r="AK293" s="11">
        <v>551</v>
      </c>
      <c r="AL293" s="11">
        <v>543</v>
      </c>
      <c r="AM293" s="11">
        <v>527</v>
      </c>
      <c r="AN293" s="11">
        <v>629</v>
      </c>
      <c r="AO293" s="11">
        <v>710</v>
      </c>
      <c r="AP293" s="11">
        <v>831</v>
      </c>
      <c r="AQ293" s="11">
        <v>712</v>
      </c>
      <c r="AR293" s="11">
        <v>783</v>
      </c>
      <c r="AS293" s="11">
        <v>748</v>
      </c>
      <c r="AT293" s="11">
        <v>618</v>
      </c>
      <c r="AU293" s="11">
        <v>688</v>
      </c>
      <c r="AV293" s="11">
        <v>765</v>
      </c>
      <c r="AW293" s="11">
        <v>681</v>
      </c>
      <c r="AX293" s="11">
        <v>790</v>
      </c>
      <c r="AY293" s="11">
        <v>655</v>
      </c>
      <c r="AZ293" s="11">
        <v>793</v>
      </c>
      <c r="BA293" s="11">
        <v>892</v>
      </c>
      <c r="BB293" s="11">
        <v>928</v>
      </c>
      <c r="BC293" s="11">
        <v>700</v>
      </c>
      <c r="BD293" s="11">
        <v>908</v>
      </c>
      <c r="BE293" s="12">
        <v>1190</v>
      </c>
      <c r="BF293" s="12">
        <v>1185</v>
      </c>
      <c r="BG293" s="11">
        <v>974</v>
      </c>
      <c r="BH293" s="12">
        <v>1595</v>
      </c>
      <c r="BI293" s="12">
        <v>2495</v>
      </c>
      <c r="BJ293" s="12">
        <v>1875</v>
      </c>
      <c r="BK293" s="12">
        <v>1680</v>
      </c>
      <c r="BL293" s="12">
        <v>1540</v>
      </c>
      <c r="BM293" s="12">
        <v>2155</v>
      </c>
      <c r="BN293" s="12">
        <v>2395</v>
      </c>
      <c r="BO293" s="12">
        <v>2290</v>
      </c>
      <c r="BP293" s="12">
        <v>1980</v>
      </c>
    </row>
    <row r="294" spans="1:68" x14ac:dyDescent="0.4">
      <c r="A294" s="10" t="s">
        <v>568</v>
      </c>
      <c r="B294" s="4" t="s">
        <v>7469</v>
      </c>
      <c r="C294" s="10">
        <v>12</v>
      </c>
      <c r="D294" s="12">
        <v>7160</v>
      </c>
      <c r="E294" s="12">
        <v>7000</v>
      </c>
      <c r="F294" s="12">
        <v>9600</v>
      </c>
      <c r="G294" s="12">
        <v>10280</v>
      </c>
      <c r="H294" s="12">
        <v>921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70</v>
      </c>
      <c r="B295" s="4" t="s">
        <v>7470</v>
      </c>
      <c r="C295" s="10">
        <v>12</v>
      </c>
      <c r="D295" s="12">
        <v>7055</v>
      </c>
      <c r="E295" s="12">
        <v>8783</v>
      </c>
      <c r="F295" s="12">
        <v>6677</v>
      </c>
      <c r="G295" s="12">
        <v>10600</v>
      </c>
      <c r="H295" s="12">
        <v>15500</v>
      </c>
      <c r="I295" s="12">
        <v>10300</v>
      </c>
      <c r="J295" s="12">
        <v>10100</v>
      </c>
      <c r="K295" s="12">
        <v>11250</v>
      </c>
      <c r="L295" s="12">
        <v>10900</v>
      </c>
      <c r="M295" s="12">
        <v>11850</v>
      </c>
      <c r="N295" s="12">
        <v>10300</v>
      </c>
      <c r="O295" s="12">
        <v>11200</v>
      </c>
      <c r="P295" s="12">
        <v>10050</v>
      </c>
      <c r="Q295" s="12">
        <v>9410</v>
      </c>
      <c r="R295" s="12">
        <v>10100</v>
      </c>
      <c r="S295" s="12">
        <v>9400</v>
      </c>
      <c r="T295" s="12">
        <v>10700</v>
      </c>
      <c r="U295" s="12">
        <v>9640</v>
      </c>
      <c r="V295" s="12">
        <v>10150</v>
      </c>
      <c r="W295" s="12">
        <v>10400</v>
      </c>
      <c r="X295" s="12">
        <v>11400</v>
      </c>
      <c r="Y295" s="12">
        <v>8920</v>
      </c>
      <c r="Z295" s="12">
        <v>9290</v>
      </c>
      <c r="AA295" s="12">
        <v>9180</v>
      </c>
      <c r="AB295" s="12">
        <v>8710</v>
      </c>
      <c r="AC295" s="12">
        <v>9840</v>
      </c>
      <c r="AD295" s="12">
        <v>9390</v>
      </c>
      <c r="AE295" s="12">
        <v>8150</v>
      </c>
      <c r="AF295" s="12">
        <v>7520</v>
      </c>
      <c r="AG295" s="12">
        <v>7010</v>
      </c>
      <c r="AH295" s="12">
        <v>6220</v>
      </c>
      <c r="AI295" s="12">
        <v>4950</v>
      </c>
      <c r="AJ295" s="12">
        <v>6130</v>
      </c>
      <c r="AK295" s="12">
        <v>8680</v>
      </c>
      <c r="AL295" s="12">
        <v>11500</v>
      </c>
      <c r="AM295" s="12">
        <v>9930</v>
      </c>
      <c r="AN295" s="12">
        <v>10450</v>
      </c>
      <c r="AO295" s="12">
        <v>10550</v>
      </c>
      <c r="AP295" s="12">
        <v>9010</v>
      </c>
      <c r="AQ295" s="12">
        <v>9260</v>
      </c>
      <c r="AR295" s="12">
        <v>9000</v>
      </c>
      <c r="AS295" s="12">
        <v>8790</v>
      </c>
      <c r="AT295" s="12">
        <v>7500</v>
      </c>
      <c r="AU295" s="12">
        <v>9810</v>
      </c>
      <c r="AV295" s="12">
        <v>12100</v>
      </c>
      <c r="AW295" s="12">
        <v>13650</v>
      </c>
      <c r="AX295" s="12">
        <v>14050</v>
      </c>
      <c r="AY295" s="12">
        <v>17650</v>
      </c>
      <c r="AZ295" s="12">
        <v>18850</v>
      </c>
      <c r="BA295" s="12">
        <v>20300</v>
      </c>
      <c r="BB295" s="12">
        <v>20950</v>
      </c>
      <c r="BC295" s="12">
        <v>17550</v>
      </c>
      <c r="BD295" s="12">
        <v>16500</v>
      </c>
      <c r="BE295" s="12">
        <v>12350</v>
      </c>
      <c r="BF295" s="12">
        <v>12100</v>
      </c>
      <c r="BG295" s="12">
        <v>12200</v>
      </c>
      <c r="BH295" s="12">
        <v>13650</v>
      </c>
      <c r="BI295" s="12">
        <v>9740</v>
      </c>
      <c r="BJ295" s="12">
        <v>9710</v>
      </c>
      <c r="BK295" s="12">
        <v>9970</v>
      </c>
      <c r="BL295" s="12">
        <v>12050</v>
      </c>
      <c r="BM295" s="12">
        <v>13100</v>
      </c>
      <c r="BN295" s="12">
        <v>12100</v>
      </c>
      <c r="BO295" s="12">
        <v>12900</v>
      </c>
      <c r="BP295" s="12">
        <v>13950</v>
      </c>
    </row>
    <row r="296" spans="1:68" x14ac:dyDescent="0.4">
      <c r="A296" s="10" t="s">
        <v>572</v>
      </c>
      <c r="B296" s="4" t="s">
        <v>7471</v>
      </c>
      <c r="C296" s="10">
        <v>12</v>
      </c>
      <c r="D296" s="11">
        <v>638</v>
      </c>
      <c r="E296" s="11">
        <v>617</v>
      </c>
      <c r="F296" s="12">
        <v>1109</v>
      </c>
      <c r="G296" s="12">
        <v>1428</v>
      </c>
      <c r="H296" s="11">
        <v>899</v>
      </c>
      <c r="I296" s="12">
        <v>1234</v>
      </c>
      <c r="J296" s="11">
        <v>917</v>
      </c>
      <c r="K296" s="11">
        <v>890</v>
      </c>
      <c r="L296" s="11">
        <v>635</v>
      </c>
      <c r="M296" s="11">
        <v>733</v>
      </c>
      <c r="N296" s="11">
        <v>733</v>
      </c>
      <c r="O296" s="11">
        <v>721</v>
      </c>
      <c r="P296" s="12">
        <v>1262</v>
      </c>
      <c r="Q296" s="11">
        <v>871</v>
      </c>
      <c r="R296" s="12">
        <v>1009</v>
      </c>
      <c r="S296" s="12">
        <v>1178</v>
      </c>
      <c r="T296" s="12">
        <v>1481</v>
      </c>
      <c r="U296" s="12">
        <v>2592</v>
      </c>
      <c r="V296" s="12">
        <v>3438</v>
      </c>
      <c r="W296" s="12">
        <v>3138</v>
      </c>
      <c r="X296" s="12">
        <v>3041</v>
      </c>
      <c r="Y296" s="12">
        <v>2574</v>
      </c>
      <c r="Z296" s="12">
        <v>2892</v>
      </c>
      <c r="AA296" s="12">
        <v>3368</v>
      </c>
      <c r="AB296" s="12">
        <v>3191</v>
      </c>
      <c r="AC296" s="12">
        <v>5889</v>
      </c>
      <c r="AD296" s="12">
        <v>8075</v>
      </c>
      <c r="AE296" s="12">
        <v>6312</v>
      </c>
      <c r="AF296" s="12">
        <v>4708</v>
      </c>
      <c r="AG296" s="12">
        <v>4496</v>
      </c>
      <c r="AH296" s="12">
        <v>3650</v>
      </c>
      <c r="AI296" s="12">
        <v>1935</v>
      </c>
      <c r="AJ296" s="12">
        <v>1820</v>
      </c>
      <c r="AK296" s="12">
        <v>2072</v>
      </c>
      <c r="AL296" s="12">
        <v>2151</v>
      </c>
      <c r="AM296" s="12">
        <v>2204</v>
      </c>
      <c r="AN296" s="12">
        <v>2301</v>
      </c>
      <c r="AO296" s="12">
        <v>2398</v>
      </c>
      <c r="AP296" s="12">
        <v>2045</v>
      </c>
      <c r="AQ296" s="12">
        <v>1939</v>
      </c>
      <c r="AR296" s="12">
        <v>1763</v>
      </c>
      <c r="AS296" s="12">
        <v>2543</v>
      </c>
      <c r="AT296" s="12">
        <v>3152</v>
      </c>
      <c r="AU296" s="12">
        <v>4170</v>
      </c>
      <c r="AV296" s="12">
        <v>5598</v>
      </c>
      <c r="AW296" s="12">
        <v>5201</v>
      </c>
      <c r="AX296" s="12">
        <v>4611</v>
      </c>
      <c r="AY296" s="12">
        <v>3332</v>
      </c>
      <c r="AZ296" s="12">
        <v>2645</v>
      </c>
      <c r="BA296" s="12">
        <v>2455</v>
      </c>
      <c r="BB296" s="12">
        <v>2354</v>
      </c>
      <c r="BC296" s="12">
        <v>1860</v>
      </c>
      <c r="BD296" s="12">
        <v>2094</v>
      </c>
      <c r="BE296" s="12">
        <v>1935</v>
      </c>
      <c r="BF296" s="12">
        <v>1856</v>
      </c>
      <c r="BG296" s="12">
        <v>1671</v>
      </c>
      <c r="BH296" s="12">
        <v>3050</v>
      </c>
      <c r="BI296" s="12">
        <v>2050</v>
      </c>
      <c r="BJ296" s="12">
        <v>2173</v>
      </c>
      <c r="BK296" s="12">
        <v>2244</v>
      </c>
      <c r="BL296" s="12">
        <v>2186</v>
      </c>
      <c r="BM296" s="12">
        <v>2257</v>
      </c>
      <c r="BN296" s="12">
        <v>2650</v>
      </c>
      <c r="BO296" s="12">
        <v>2045</v>
      </c>
      <c r="BP296" s="12">
        <v>1990</v>
      </c>
    </row>
    <row r="297" spans="1:68" x14ac:dyDescent="0.4">
      <c r="A297" s="10" t="s">
        <v>574</v>
      </c>
      <c r="B297" s="4" t="s">
        <v>7472</v>
      </c>
      <c r="C297" s="10">
        <v>12</v>
      </c>
      <c r="D297" s="12">
        <v>3097</v>
      </c>
      <c r="E297" s="12">
        <v>3963</v>
      </c>
      <c r="F297" s="12">
        <v>2929</v>
      </c>
      <c r="G297" s="12">
        <v>4467</v>
      </c>
      <c r="H297" s="12">
        <v>8965</v>
      </c>
      <c r="I297" s="12">
        <v>5287</v>
      </c>
      <c r="J297" s="12">
        <v>6062</v>
      </c>
      <c r="K297" s="12">
        <v>5400</v>
      </c>
      <c r="L297" s="12">
        <v>4539</v>
      </c>
      <c r="M297" s="12">
        <v>5990</v>
      </c>
      <c r="N297" s="12">
        <v>6378</v>
      </c>
      <c r="O297" s="12">
        <v>9424</v>
      </c>
      <c r="P297" s="12">
        <v>10697</v>
      </c>
      <c r="Q297" s="12">
        <v>6714</v>
      </c>
      <c r="R297" s="12">
        <v>9352</v>
      </c>
      <c r="S297" s="12">
        <v>10493</v>
      </c>
      <c r="T297" s="12">
        <v>11767</v>
      </c>
      <c r="U297" s="12">
        <v>10850</v>
      </c>
      <c r="V297" s="12">
        <v>12735</v>
      </c>
      <c r="W297" s="12">
        <v>17880</v>
      </c>
      <c r="X297" s="12">
        <v>13754</v>
      </c>
      <c r="Y297" s="12">
        <v>10290</v>
      </c>
      <c r="Z297" s="12">
        <v>13652</v>
      </c>
      <c r="AA297" s="12">
        <v>14416</v>
      </c>
      <c r="AB297" s="12">
        <v>15078</v>
      </c>
      <c r="AC297" s="12">
        <v>17880</v>
      </c>
      <c r="AD297" s="12">
        <v>20477</v>
      </c>
      <c r="AE297" s="12">
        <v>17217</v>
      </c>
      <c r="AF297" s="12">
        <v>11207</v>
      </c>
      <c r="AG297" s="12">
        <v>14059</v>
      </c>
      <c r="AH297" s="12">
        <v>15995</v>
      </c>
      <c r="AI297" s="12">
        <v>10493</v>
      </c>
      <c r="AJ297" s="12">
        <v>9505</v>
      </c>
      <c r="AK297" s="12">
        <v>9006</v>
      </c>
      <c r="AL297" s="12">
        <v>12174</v>
      </c>
      <c r="AM297" s="12">
        <v>11207</v>
      </c>
      <c r="AN297" s="12">
        <v>10493</v>
      </c>
      <c r="AO297" s="12">
        <v>14365</v>
      </c>
      <c r="AP297" s="12">
        <v>13652</v>
      </c>
      <c r="AQ297" s="12">
        <v>10799</v>
      </c>
      <c r="AR297" s="12">
        <v>8741</v>
      </c>
      <c r="AS297" s="12">
        <v>9546</v>
      </c>
      <c r="AT297" s="12">
        <v>7682</v>
      </c>
      <c r="AU297" s="12">
        <v>8711</v>
      </c>
      <c r="AV297" s="12">
        <v>8272</v>
      </c>
      <c r="AW297" s="12">
        <v>8069</v>
      </c>
      <c r="AX297" s="12">
        <v>9526</v>
      </c>
      <c r="AY297" s="12">
        <v>9291</v>
      </c>
      <c r="AZ297" s="12">
        <v>12123</v>
      </c>
      <c r="BA297" s="12">
        <v>12786</v>
      </c>
      <c r="BB297" s="12">
        <v>11869</v>
      </c>
      <c r="BC297" s="12">
        <v>11512</v>
      </c>
      <c r="BD297" s="12">
        <v>12327</v>
      </c>
      <c r="BE297" s="12">
        <v>11971</v>
      </c>
      <c r="BF297" s="12">
        <v>11156</v>
      </c>
      <c r="BG297" s="12">
        <v>10850</v>
      </c>
      <c r="BH297" s="12">
        <v>8750</v>
      </c>
      <c r="BI297" s="12">
        <v>8890</v>
      </c>
      <c r="BJ297" s="12">
        <v>7350</v>
      </c>
      <c r="BK297" s="12">
        <v>6920</v>
      </c>
      <c r="BL297" s="12">
        <v>7990</v>
      </c>
      <c r="BM297" s="12">
        <v>7230</v>
      </c>
      <c r="BN297" s="12">
        <v>6830</v>
      </c>
      <c r="BO297" s="12">
        <v>6700</v>
      </c>
      <c r="BP297" s="12">
        <v>6290</v>
      </c>
    </row>
    <row r="298" spans="1:68" x14ac:dyDescent="0.4">
      <c r="A298" s="10" t="s">
        <v>576</v>
      </c>
      <c r="B298" s="4" t="s">
        <v>7473</v>
      </c>
      <c r="C298" s="10">
        <v>12</v>
      </c>
      <c r="D298" s="12">
        <v>33771</v>
      </c>
      <c r="E298" s="12">
        <v>46478</v>
      </c>
      <c r="F298" s="12">
        <v>45489</v>
      </c>
      <c r="G298" s="12">
        <v>68728</v>
      </c>
      <c r="H298" s="12">
        <v>105317</v>
      </c>
      <c r="I298" s="12">
        <v>100867</v>
      </c>
      <c r="J298" s="12">
        <v>91472</v>
      </c>
      <c r="K298" s="12">
        <v>73919</v>
      </c>
      <c r="L298" s="12">
        <v>63042</v>
      </c>
      <c r="M298" s="12">
        <v>92214</v>
      </c>
      <c r="N298" s="12">
        <v>100619</v>
      </c>
      <c r="O298" s="12">
        <v>143389</v>
      </c>
      <c r="P298" s="12">
        <v>139928</v>
      </c>
      <c r="Q298" s="12">
        <v>137456</v>
      </c>
      <c r="R298" s="12">
        <v>151547</v>
      </c>
      <c r="S298" s="12">
        <v>140669</v>
      </c>
      <c r="T298" s="12">
        <v>155008</v>
      </c>
      <c r="U298" s="12">
        <v>161683</v>
      </c>
      <c r="V298" s="12">
        <v>191350</v>
      </c>
      <c r="W298" s="12">
        <v>219039</v>
      </c>
      <c r="X298" s="12">
        <v>219039</v>
      </c>
      <c r="Y298" s="12">
        <v>234861</v>
      </c>
      <c r="Z298" s="12">
        <v>242278</v>
      </c>
      <c r="AA298" s="12">
        <v>286778</v>
      </c>
      <c r="AB298" s="12">
        <v>267000</v>
      </c>
      <c r="AC298" s="12">
        <v>297656</v>
      </c>
      <c r="AD298" s="12">
        <v>314961</v>
      </c>
      <c r="AE298" s="12">
        <v>358967</v>
      </c>
      <c r="AF298" s="12">
        <v>308533</v>
      </c>
      <c r="AG298" s="12">
        <v>278372</v>
      </c>
      <c r="AH298" s="12">
        <v>277878</v>
      </c>
      <c r="AI298" s="12">
        <v>238322</v>
      </c>
      <c r="AJ298" s="12">
        <v>212858</v>
      </c>
      <c r="AK298" s="12">
        <v>249694</v>
      </c>
      <c r="AL298" s="12">
        <v>294194</v>
      </c>
      <c r="AM298" s="12">
        <v>265517</v>
      </c>
      <c r="AN298" s="12">
        <v>264528</v>
      </c>
      <c r="AO298" s="12">
        <v>262550</v>
      </c>
      <c r="AP298" s="12">
        <v>297161</v>
      </c>
      <c r="AQ298" s="12">
        <v>303589</v>
      </c>
      <c r="AR298" s="12">
        <v>258100</v>
      </c>
      <c r="AS298" s="12">
        <v>339500</v>
      </c>
      <c r="AT298" s="12">
        <v>275000</v>
      </c>
      <c r="AU298" s="12">
        <v>245000</v>
      </c>
      <c r="AV298" s="12">
        <v>239000</v>
      </c>
      <c r="AW298" s="12">
        <v>210000</v>
      </c>
      <c r="AX298" s="12">
        <v>210000</v>
      </c>
      <c r="AY298" s="12">
        <v>218500</v>
      </c>
      <c r="AZ298" s="12">
        <v>226000</v>
      </c>
      <c r="BA298" s="12">
        <v>211000</v>
      </c>
      <c r="BB298" s="12">
        <v>231000</v>
      </c>
      <c r="BC298" s="12">
        <v>252500</v>
      </c>
      <c r="BD298" s="12">
        <v>230500</v>
      </c>
      <c r="BE298" s="12">
        <v>218500</v>
      </c>
      <c r="BF298" s="12">
        <v>219500</v>
      </c>
      <c r="BG298" s="12">
        <v>181000</v>
      </c>
      <c r="BH298" s="12">
        <v>168500</v>
      </c>
      <c r="BI298" s="12">
        <v>268000</v>
      </c>
      <c r="BJ298" s="12">
        <v>236500</v>
      </c>
      <c r="BK298" s="12">
        <v>230000</v>
      </c>
      <c r="BL298" s="12">
        <v>203000</v>
      </c>
      <c r="BM298" s="12">
        <v>195000</v>
      </c>
      <c r="BN298" s="12">
        <v>181500</v>
      </c>
      <c r="BO298" s="12">
        <v>176000</v>
      </c>
      <c r="BP298" s="12">
        <v>191000</v>
      </c>
    </row>
    <row r="299" spans="1:68" x14ac:dyDescent="0.4">
      <c r="A299" s="10" t="s">
        <v>578</v>
      </c>
      <c r="B299" s="4" t="s">
        <v>7474</v>
      </c>
      <c r="C299" s="10">
        <v>12</v>
      </c>
      <c r="D299" s="12">
        <v>2500</v>
      </c>
      <c r="E299" s="12">
        <v>2500</v>
      </c>
      <c r="F299" s="12">
        <v>1035</v>
      </c>
      <c r="G299" s="11">
        <v>960</v>
      </c>
      <c r="H299" s="12">
        <v>2385</v>
      </c>
      <c r="I299" s="12">
        <v>1585</v>
      </c>
      <c r="J299" s="12">
        <v>2340</v>
      </c>
      <c r="K299" s="12">
        <v>2340</v>
      </c>
      <c r="L299" s="12">
        <v>2340</v>
      </c>
      <c r="M299" s="12">
        <v>2340</v>
      </c>
      <c r="N299" s="12">
        <v>2340</v>
      </c>
      <c r="O299" s="12">
        <v>234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</row>
    <row r="300" spans="1:68" x14ac:dyDescent="0.4">
      <c r="A300" s="10" t="s">
        <v>580</v>
      </c>
      <c r="B300" s="4" t="s">
        <v>7475</v>
      </c>
      <c r="C300" s="10">
        <v>12</v>
      </c>
      <c r="D300" s="12">
        <v>6269</v>
      </c>
      <c r="E300" s="12">
        <v>12904</v>
      </c>
      <c r="F300" s="12">
        <v>10361</v>
      </c>
      <c r="G300" s="12">
        <v>14618</v>
      </c>
      <c r="H300" s="12">
        <v>14444</v>
      </c>
      <c r="I300" s="12">
        <v>12268</v>
      </c>
      <c r="J300" s="12">
        <v>12037</v>
      </c>
      <c r="K300" s="12">
        <v>11941</v>
      </c>
      <c r="L300" s="12">
        <v>8782</v>
      </c>
      <c r="M300" s="12">
        <v>10573</v>
      </c>
      <c r="N300" s="12">
        <v>11247</v>
      </c>
      <c r="O300" s="12">
        <v>10840</v>
      </c>
      <c r="P300" s="12">
        <v>14400</v>
      </c>
      <c r="Q300" s="12">
        <v>15540</v>
      </c>
      <c r="R300" s="12">
        <v>18780</v>
      </c>
      <c r="S300" s="12">
        <v>36500</v>
      </c>
      <c r="T300" s="12">
        <v>40200</v>
      </c>
      <c r="U300" s="12">
        <v>48400</v>
      </c>
      <c r="V300" s="12">
        <v>59800</v>
      </c>
      <c r="W300" s="12">
        <v>76800</v>
      </c>
      <c r="X300" s="12">
        <v>64000</v>
      </c>
      <c r="Y300" s="12">
        <v>39700</v>
      </c>
      <c r="Z300" s="12">
        <v>42400</v>
      </c>
      <c r="AA300" s="12">
        <v>45000</v>
      </c>
      <c r="AB300" s="12">
        <v>38000</v>
      </c>
      <c r="AC300" s="12">
        <v>56900</v>
      </c>
      <c r="AD300" s="12">
        <v>53000</v>
      </c>
      <c r="AE300" s="12">
        <v>48400</v>
      </c>
      <c r="AF300" s="12">
        <v>30000</v>
      </c>
      <c r="AG300" s="12">
        <v>27600</v>
      </c>
      <c r="AH300" s="12">
        <v>15000</v>
      </c>
      <c r="AI300" s="12">
        <v>11600</v>
      </c>
      <c r="AJ300" s="12">
        <v>12200</v>
      </c>
      <c r="AK300" s="12">
        <v>10240</v>
      </c>
      <c r="AL300" s="12">
        <v>11780</v>
      </c>
      <c r="AM300" s="12">
        <v>10700</v>
      </c>
      <c r="AN300" s="12">
        <v>8490</v>
      </c>
      <c r="AO300" s="12">
        <v>7410</v>
      </c>
      <c r="AP300" s="12">
        <v>8210</v>
      </c>
      <c r="AQ300" s="12">
        <v>9610</v>
      </c>
      <c r="AR300" s="12">
        <v>7790</v>
      </c>
      <c r="AS300" s="12">
        <v>7880</v>
      </c>
      <c r="AT300" s="12">
        <v>6170</v>
      </c>
      <c r="AU300" s="12">
        <v>3530</v>
      </c>
      <c r="AV300" s="12">
        <v>4640</v>
      </c>
      <c r="AW300" s="12">
        <v>3490</v>
      </c>
      <c r="AX300" s="12">
        <v>3560</v>
      </c>
      <c r="AY300" s="12">
        <v>3280</v>
      </c>
      <c r="AZ300" s="12">
        <v>4670</v>
      </c>
      <c r="BA300" s="12">
        <v>3840</v>
      </c>
      <c r="BB300" s="12">
        <v>3830</v>
      </c>
      <c r="BC300" s="12">
        <v>4040</v>
      </c>
      <c r="BD300" s="12">
        <v>7280</v>
      </c>
      <c r="BE300" s="12">
        <v>7180</v>
      </c>
      <c r="BF300" s="12">
        <v>6180</v>
      </c>
      <c r="BG300" s="12">
        <v>4040</v>
      </c>
      <c r="BH300" s="12">
        <v>6830</v>
      </c>
      <c r="BI300" s="12">
        <v>8770</v>
      </c>
      <c r="BJ300" s="12">
        <v>11000</v>
      </c>
      <c r="BK300" s="12">
        <v>9460</v>
      </c>
      <c r="BL300" s="12">
        <v>9000</v>
      </c>
      <c r="BM300" s="12">
        <v>7890</v>
      </c>
      <c r="BN300" s="12">
        <v>6860</v>
      </c>
      <c r="BO300" s="12">
        <v>6290</v>
      </c>
      <c r="BP300" s="12">
        <v>5840</v>
      </c>
    </row>
    <row r="301" spans="1:68" x14ac:dyDescent="0.4">
      <c r="A301" s="10" t="s">
        <v>582</v>
      </c>
      <c r="B301" s="4" t="s">
        <v>7476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584</v>
      </c>
      <c r="B302" s="4" t="s">
        <v>7477</v>
      </c>
      <c r="C302" s="10">
        <v>12</v>
      </c>
      <c r="D302" s="12">
        <v>70012</v>
      </c>
      <c r="E302" s="12">
        <v>76588</v>
      </c>
      <c r="F302" s="12">
        <v>48995</v>
      </c>
      <c r="G302" s="12">
        <v>57118</v>
      </c>
      <c r="H302" s="12">
        <v>58279</v>
      </c>
      <c r="I302" s="12">
        <v>46417</v>
      </c>
      <c r="J302" s="12">
        <v>29655</v>
      </c>
      <c r="K302" s="12">
        <v>14785</v>
      </c>
      <c r="L302" s="12">
        <v>11432</v>
      </c>
      <c r="M302" s="12">
        <v>15042</v>
      </c>
      <c r="N302" s="12">
        <v>10444</v>
      </c>
      <c r="O302" s="12">
        <v>9369</v>
      </c>
      <c r="P302" s="12">
        <v>4422</v>
      </c>
      <c r="Q302" s="12">
        <v>2736</v>
      </c>
      <c r="R302" s="12">
        <v>6334</v>
      </c>
      <c r="S302" s="12">
        <v>4463</v>
      </c>
      <c r="T302" s="12">
        <v>6002</v>
      </c>
      <c r="U302" s="12">
        <v>5463</v>
      </c>
      <c r="V302" s="12">
        <v>15158</v>
      </c>
      <c r="W302" s="12">
        <v>20121</v>
      </c>
      <c r="X302" s="12">
        <v>27777</v>
      </c>
      <c r="Y302" s="12">
        <v>6232</v>
      </c>
      <c r="Z302" s="12">
        <v>6232</v>
      </c>
      <c r="AA302" s="12">
        <v>2039</v>
      </c>
      <c r="AB302" s="12">
        <v>1750</v>
      </c>
      <c r="AC302" s="12">
        <v>2490</v>
      </c>
      <c r="AD302" s="12">
        <v>2370</v>
      </c>
      <c r="AE302" s="12">
        <v>3455</v>
      </c>
      <c r="AF302" s="12">
        <v>2320</v>
      </c>
      <c r="AG302" s="12">
        <v>3730</v>
      </c>
      <c r="AH302" s="12">
        <v>1050</v>
      </c>
      <c r="AI302" s="11">
        <v>340</v>
      </c>
      <c r="AJ302" s="11">
        <v>360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</row>
    <row r="303" spans="1:68" x14ac:dyDescent="0.4">
      <c r="A303" s="10" t="s">
        <v>586</v>
      </c>
      <c r="B303" s="4" t="s">
        <v>7478</v>
      </c>
      <c r="C303" s="10">
        <v>12</v>
      </c>
      <c r="D303" s="11">
        <v>540</v>
      </c>
      <c r="E303" s="11">
        <v>710</v>
      </c>
      <c r="F303" s="11">
        <v>545</v>
      </c>
      <c r="G303" s="11">
        <v>729</v>
      </c>
      <c r="H303" s="11">
        <v>787</v>
      </c>
      <c r="I303" s="11">
        <v>768</v>
      </c>
      <c r="J303" s="11">
        <v>719</v>
      </c>
      <c r="K303" s="11">
        <v>700</v>
      </c>
      <c r="L303" s="11">
        <v>614</v>
      </c>
      <c r="M303" s="11">
        <v>629</v>
      </c>
      <c r="N303" s="11">
        <v>639</v>
      </c>
      <c r="O303" s="11">
        <v>685</v>
      </c>
      <c r="P303" s="11">
        <v>594</v>
      </c>
      <c r="Q303" s="11">
        <v>584</v>
      </c>
      <c r="R303" s="11">
        <v>610</v>
      </c>
      <c r="S303" s="11">
        <v>610</v>
      </c>
      <c r="T303" s="11">
        <v>705</v>
      </c>
      <c r="U303" s="11">
        <v>778</v>
      </c>
      <c r="V303" s="11">
        <v>974</v>
      </c>
      <c r="W303" s="12">
        <v>1025</v>
      </c>
      <c r="X303" s="11">
        <v>900</v>
      </c>
      <c r="Y303" s="11">
        <v>850</v>
      </c>
      <c r="Z303" s="11">
        <v>940</v>
      </c>
      <c r="AA303" s="12">
        <v>1020</v>
      </c>
      <c r="AB303" s="12">
        <v>1025</v>
      </c>
      <c r="AC303" s="12">
        <v>1320</v>
      </c>
      <c r="AD303" s="12">
        <v>1200</v>
      </c>
      <c r="AE303" s="12">
        <v>1190</v>
      </c>
      <c r="AF303" s="12">
        <v>1065</v>
      </c>
      <c r="AG303" s="12">
        <v>1015</v>
      </c>
      <c r="AH303" s="11">
        <v>992</v>
      </c>
      <c r="AI303" s="11">
        <v>773</v>
      </c>
      <c r="AJ303" s="12">
        <v>1010</v>
      </c>
      <c r="AK303" s="12">
        <v>1800</v>
      </c>
      <c r="AL303" s="12">
        <v>1910</v>
      </c>
      <c r="AM303" s="12">
        <v>1810</v>
      </c>
      <c r="AN303" s="12">
        <v>1705</v>
      </c>
      <c r="AO303" s="12">
        <v>1805</v>
      </c>
      <c r="AP303" s="12">
        <v>1775</v>
      </c>
      <c r="AQ303" s="12">
        <v>1985</v>
      </c>
      <c r="AR303" s="12">
        <v>2165</v>
      </c>
      <c r="AS303" s="12">
        <v>2610</v>
      </c>
      <c r="AT303" s="12">
        <v>2300</v>
      </c>
      <c r="AU303" s="12">
        <v>2690</v>
      </c>
      <c r="AV303" s="12">
        <v>2635</v>
      </c>
      <c r="AW303" s="12">
        <v>2305</v>
      </c>
      <c r="AX303" s="12">
        <v>2680</v>
      </c>
      <c r="AY303" s="12">
        <v>2445</v>
      </c>
      <c r="AZ303" s="12">
        <v>3150</v>
      </c>
      <c r="BA303" s="12">
        <v>4390</v>
      </c>
      <c r="BB303" s="12">
        <v>5050</v>
      </c>
      <c r="BC303" s="12">
        <v>5000</v>
      </c>
      <c r="BD303" s="12">
        <v>5700</v>
      </c>
      <c r="BE303" s="12">
        <v>6650</v>
      </c>
      <c r="BF303" s="12">
        <v>6210</v>
      </c>
      <c r="BG303" s="12">
        <v>5520</v>
      </c>
      <c r="BH303" s="12">
        <v>6350</v>
      </c>
      <c r="BI303" s="12">
        <v>6310</v>
      </c>
      <c r="BJ303" s="12">
        <v>6490</v>
      </c>
      <c r="BK303" s="12">
        <v>7740</v>
      </c>
      <c r="BL303" s="12">
        <v>7510</v>
      </c>
      <c r="BM303" s="12">
        <v>7360</v>
      </c>
      <c r="BN303" s="12">
        <v>6320</v>
      </c>
      <c r="BO303" s="12">
        <v>6440</v>
      </c>
      <c r="BP303" s="12">
        <v>6450</v>
      </c>
    </row>
    <row r="304" spans="1:68" x14ac:dyDescent="0.4">
      <c r="A304" s="10" t="s">
        <v>588</v>
      </c>
      <c r="B304" s="4" t="s">
        <v>747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</row>
    <row r="305" spans="1:68" x14ac:dyDescent="0.4">
      <c r="A305" s="10" t="s">
        <v>590</v>
      </c>
      <c r="B305" s="4" t="s">
        <v>7480</v>
      </c>
      <c r="C305" s="10">
        <v>12</v>
      </c>
      <c r="D305" s="11">
        <v>423</v>
      </c>
      <c r="E305" s="11">
        <v>417</v>
      </c>
      <c r="F305" s="11">
        <v>350</v>
      </c>
      <c r="G305" s="11">
        <v>450</v>
      </c>
      <c r="H305" s="11">
        <v>548</v>
      </c>
      <c r="I305" s="11">
        <v>477</v>
      </c>
      <c r="J305" s="11">
        <v>496</v>
      </c>
      <c r="K305" s="11">
        <v>499</v>
      </c>
      <c r="L305" s="11">
        <v>405</v>
      </c>
      <c r="M305" s="11">
        <v>511</v>
      </c>
      <c r="N305" s="11">
        <v>515</v>
      </c>
      <c r="O305" s="11">
        <v>565</v>
      </c>
      <c r="P305" s="11">
        <v>444</v>
      </c>
      <c r="Q305" s="11">
        <v>468</v>
      </c>
      <c r="R305" s="11">
        <v>488</v>
      </c>
      <c r="S305" s="11">
        <v>519</v>
      </c>
      <c r="T305" s="11">
        <v>600</v>
      </c>
      <c r="U305" s="11">
        <v>548</v>
      </c>
      <c r="V305" s="11">
        <v>760</v>
      </c>
      <c r="W305" s="12">
        <v>1210</v>
      </c>
      <c r="X305" s="11">
        <v>897</v>
      </c>
      <c r="Y305" s="11">
        <v>846</v>
      </c>
      <c r="Z305" s="11">
        <v>950</v>
      </c>
      <c r="AA305" s="11">
        <v>995</v>
      </c>
      <c r="AB305" s="11">
        <v>979</v>
      </c>
      <c r="AC305" s="12">
        <v>1330</v>
      </c>
      <c r="AD305" s="12">
        <v>1185</v>
      </c>
      <c r="AE305" s="12">
        <v>1045</v>
      </c>
      <c r="AF305" s="11">
        <v>965</v>
      </c>
      <c r="AG305" s="11">
        <v>932</v>
      </c>
      <c r="AH305" s="11">
        <v>801</v>
      </c>
      <c r="AI305" s="11">
        <v>700</v>
      </c>
      <c r="AJ305" s="11">
        <v>692</v>
      </c>
      <c r="AK305" s="11">
        <v>811</v>
      </c>
      <c r="AL305" s="11">
        <v>910</v>
      </c>
      <c r="AM305" s="11">
        <v>880</v>
      </c>
      <c r="AN305" s="11">
        <v>874</v>
      </c>
      <c r="AO305" s="11">
        <v>812</v>
      </c>
      <c r="AP305" s="11">
        <v>820</v>
      </c>
      <c r="AQ305" s="11">
        <v>820</v>
      </c>
      <c r="AR305" s="11">
        <v>800</v>
      </c>
      <c r="AS305" s="11">
        <v>793</v>
      </c>
      <c r="AT305" s="11">
        <v>725</v>
      </c>
      <c r="AU305" s="11">
        <v>835</v>
      </c>
      <c r="AV305" s="11">
        <v>830</v>
      </c>
      <c r="AW305" s="11">
        <v>800</v>
      </c>
      <c r="AX305" s="11">
        <v>750</v>
      </c>
      <c r="AY305" s="11">
        <v>709</v>
      </c>
      <c r="AZ305" s="11">
        <v>714</v>
      </c>
      <c r="BA305" s="11">
        <v>844</v>
      </c>
      <c r="BB305" s="11">
        <v>830</v>
      </c>
      <c r="BC305" s="11">
        <v>850</v>
      </c>
      <c r="BD305" s="11">
        <v>876</v>
      </c>
      <c r="BE305" s="11">
        <v>966</v>
      </c>
      <c r="BF305" s="12">
        <v>1200</v>
      </c>
      <c r="BG305" s="12">
        <v>1140</v>
      </c>
      <c r="BH305" s="12">
        <v>1620</v>
      </c>
      <c r="BI305" s="12">
        <v>2720</v>
      </c>
      <c r="BJ305" s="12">
        <v>2140</v>
      </c>
      <c r="BK305" s="12">
        <v>1995</v>
      </c>
      <c r="BL305" s="12">
        <v>1935</v>
      </c>
      <c r="BM305" s="12">
        <v>1850</v>
      </c>
      <c r="BN305" s="12">
        <v>2295</v>
      </c>
      <c r="BO305" s="12">
        <v>1835</v>
      </c>
      <c r="BP305" s="12">
        <v>2080</v>
      </c>
    </row>
    <row r="306" spans="1:68" x14ac:dyDescent="0.4">
      <c r="A306" s="10" t="s">
        <v>592</v>
      </c>
      <c r="B306" s="4" t="s">
        <v>748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</row>
    <row r="307" spans="1:68" x14ac:dyDescent="0.4">
      <c r="A307" s="10" t="s">
        <v>594</v>
      </c>
      <c r="B307" s="4" t="s">
        <v>7482</v>
      </c>
      <c r="C307" s="10">
        <v>12</v>
      </c>
      <c r="D307" s="12">
        <v>2800</v>
      </c>
      <c r="E307" s="12">
        <v>3740</v>
      </c>
      <c r="F307" s="12">
        <v>1770</v>
      </c>
      <c r="G307" s="12">
        <v>2565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596</v>
      </c>
      <c r="B308" s="4" t="s">
        <v>7483</v>
      </c>
      <c r="C308" s="10">
        <v>11</v>
      </c>
      <c r="D308" s="12">
        <v>1210</v>
      </c>
      <c r="E308" s="12">
        <v>1140</v>
      </c>
      <c r="F308" s="12">
        <v>1160</v>
      </c>
      <c r="G308" s="12">
        <v>1170</v>
      </c>
      <c r="H308" s="12">
        <v>1480</v>
      </c>
      <c r="I308" s="12">
        <v>1135</v>
      </c>
      <c r="J308" s="12">
        <v>1085</v>
      </c>
      <c r="K308" s="11">
        <v>975</v>
      </c>
      <c r="L308" s="11">
        <v>984</v>
      </c>
      <c r="M308" s="12">
        <v>1035</v>
      </c>
      <c r="N308" s="12">
        <v>1085</v>
      </c>
      <c r="O308" s="12">
        <v>1005</v>
      </c>
      <c r="P308" s="12">
        <v>1040</v>
      </c>
      <c r="Q308" s="12">
        <v>1020</v>
      </c>
      <c r="R308" s="12">
        <v>1230</v>
      </c>
      <c r="S308" s="12">
        <v>1300</v>
      </c>
      <c r="T308" s="12">
        <v>1675</v>
      </c>
      <c r="U308" s="12">
        <v>1850</v>
      </c>
      <c r="V308" s="12">
        <v>2170</v>
      </c>
      <c r="W308" s="12">
        <v>2155</v>
      </c>
      <c r="X308" s="12">
        <v>2370</v>
      </c>
      <c r="Y308" s="12">
        <v>2185</v>
      </c>
      <c r="Z308" s="12">
        <v>2330</v>
      </c>
      <c r="AA308" s="12">
        <v>2435</v>
      </c>
      <c r="AB308" s="12">
        <v>2650</v>
      </c>
      <c r="AC308" s="12">
        <v>3120</v>
      </c>
      <c r="AD308" s="12">
        <v>4000</v>
      </c>
      <c r="AE308" s="12">
        <v>4080</v>
      </c>
      <c r="AF308" s="12">
        <v>4395</v>
      </c>
      <c r="AG308" s="12">
        <v>3025</v>
      </c>
      <c r="AH308" s="12">
        <v>3070</v>
      </c>
      <c r="AI308" s="12">
        <v>2090</v>
      </c>
      <c r="AJ308" s="12">
        <v>2370</v>
      </c>
      <c r="AK308" s="12">
        <v>2840</v>
      </c>
      <c r="AL308" s="12">
        <v>2645</v>
      </c>
      <c r="AM308" s="12">
        <v>2295</v>
      </c>
      <c r="AN308" s="12">
        <v>2095</v>
      </c>
      <c r="AO308" s="12">
        <v>1700</v>
      </c>
      <c r="AP308" s="12">
        <v>1785</v>
      </c>
      <c r="AQ308" s="12">
        <v>1580</v>
      </c>
      <c r="AR308" s="12">
        <v>1425</v>
      </c>
      <c r="AS308" s="12">
        <v>1460</v>
      </c>
      <c r="AT308" s="12">
        <v>1250</v>
      </c>
      <c r="AU308" s="12">
        <v>1375</v>
      </c>
      <c r="AV308" s="12">
        <v>1465</v>
      </c>
      <c r="AW308" s="12">
        <v>1465</v>
      </c>
      <c r="AX308" s="12">
        <v>1665</v>
      </c>
      <c r="AY308" s="12">
        <v>1610</v>
      </c>
      <c r="AZ308" s="12">
        <v>1770</v>
      </c>
      <c r="BA308" s="12">
        <v>1660</v>
      </c>
      <c r="BB308" s="12">
        <v>1800</v>
      </c>
      <c r="BC308" s="12">
        <v>1710</v>
      </c>
      <c r="BD308" s="12">
        <v>2180</v>
      </c>
      <c r="BE308" s="12">
        <v>2505</v>
      </c>
      <c r="BF308" s="12">
        <v>2560</v>
      </c>
      <c r="BG308" s="12">
        <v>2440</v>
      </c>
      <c r="BH308" s="12">
        <v>3105</v>
      </c>
      <c r="BI308" s="12">
        <v>5040</v>
      </c>
      <c r="BJ308" s="12">
        <v>3750</v>
      </c>
      <c r="BK308" s="12">
        <v>3695</v>
      </c>
      <c r="BL308" s="12">
        <v>4450</v>
      </c>
      <c r="BM308" s="12">
        <v>5980</v>
      </c>
      <c r="BN308" s="12">
        <v>5260</v>
      </c>
      <c r="BO308" s="12">
        <v>4870</v>
      </c>
      <c r="BP308" s="12">
        <v>4480</v>
      </c>
    </row>
    <row r="309" spans="1:68" x14ac:dyDescent="0.4">
      <c r="A309" s="10" t="s">
        <v>598</v>
      </c>
      <c r="B309" s="4" t="s">
        <v>7484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00</v>
      </c>
      <c r="B310" s="4" t="s">
        <v>748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02</v>
      </c>
      <c r="B311" s="4" t="s">
        <v>7486</v>
      </c>
      <c r="C311" s="10">
        <v>12</v>
      </c>
      <c r="D311" s="12">
        <v>1240</v>
      </c>
      <c r="E311" s="12">
        <v>1446</v>
      </c>
      <c r="F311" s="12">
        <v>1118</v>
      </c>
      <c r="G311" s="12">
        <v>1518</v>
      </c>
      <c r="H311" s="12">
        <v>2663</v>
      </c>
      <c r="I311" s="12">
        <v>1902</v>
      </c>
      <c r="J311" s="12">
        <v>1887</v>
      </c>
      <c r="K311" s="12">
        <v>1697</v>
      </c>
      <c r="L311" s="12">
        <v>1347</v>
      </c>
      <c r="M311" s="12">
        <v>1750</v>
      </c>
      <c r="N311" s="12">
        <v>1628</v>
      </c>
      <c r="O311" s="12">
        <v>2282</v>
      </c>
      <c r="P311" s="12">
        <v>2229</v>
      </c>
      <c r="Q311" s="12">
        <v>2191</v>
      </c>
      <c r="R311" s="12">
        <v>3332</v>
      </c>
      <c r="S311" s="12">
        <v>4489</v>
      </c>
      <c r="T311" s="12">
        <v>5100</v>
      </c>
      <c r="U311" s="12">
        <v>7460</v>
      </c>
      <c r="V311" s="12">
        <v>12150</v>
      </c>
      <c r="W311" s="12">
        <v>9550</v>
      </c>
      <c r="X311" s="12">
        <v>7880</v>
      </c>
      <c r="Y311" s="12">
        <v>6320</v>
      </c>
      <c r="Z311" s="12">
        <v>7090</v>
      </c>
      <c r="AA311" s="12">
        <v>8430</v>
      </c>
      <c r="AB311" s="12">
        <v>9970</v>
      </c>
      <c r="AC311" s="12">
        <v>13600</v>
      </c>
      <c r="AD311" s="12">
        <v>15100</v>
      </c>
      <c r="AE311" s="12">
        <v>12600</v>
      </c>
      <c r="AF311" s="12">
        <v>14100</v>
      </c>
      <c r="AG311" s="12">
        <v>16350</v>
      </c>
      <c r="AH311" s="12">
        <v>12300</v>
      </c>
      <c r="AI311" s="12">
        <v>10400</v>
      </c>
      <c r="AJ311" s="12">
        <v>10900</v>
      </c>
      <c r="AK311" s="12">
        <v>11450</v>
      </c>
      <c r="AL311" s="12">
        <v>14100</v>
      </c>
      <c r="AM311" s="12">
        <v>13700</v>
      </c>
      <c r="AN311" s="12">
        <v>14050</v>
      </c>
      <c r="AO311" s="12">
        <v>16250</v>
      </c>
      <c r="AP311" s="12">
        <v>17000</v>
      </c>
      <c r="AQ311" s="12">
        <v>15550</v>
      </c>
      <c r="AR311" s="12">
        <v>16850</v>
      </c>
      <c r="AS311" s="12">
        <v>17400</v>
      </c>
      <c r="AT311" s="12">
        <v>13650</v>
      </c>
      <c r="AU311" s="12">
        <v>16150</v>
      </c>
      <c r="AV311" s="12">
        <v>16000</v>
      </c>
      <c r="AW311" s="12">
        <v>14600</v>
      </c>
      <c r="AX311" s="12">
        <v>16050</v>
      </c>
      <c r="AY311" s="12">
        <v>17600</v>
      </c>
      <c r="AZ311" s="12">
        <v>18550</v>
      </c>
      <c r="BA311" s="12">
        <v>18450</v>
      </c>
      <c r="BB311" s="12">
        <v>19450</v>
      </c>
      <c r="BC311" s="12">
        <v>18750</v>
      </c>
      <c r="BD311" s="12">
        <v>18600</v>
      </c>
      <c r="BE311" s="12">
        <v>20050</v>
      </c>
      <c r="BF311" s="12">
        <v>20500</v>
      </c>
      <c r="BG311" s="12">
        <v>19600</v>
      </c>
      <c r="BH311" s="12">
        <v>21750</v>
      </c>
      <c r="BI311" s="12">
        <v>19900</v>
      </c>
      <c r="BJ311" s="12">
        <v>18350</v>
      </c>
      <c r="BK311" s="12">
        <v>16900</v>
      </c>
      <c r="BL311" s="12">
        <v>17200</v>
      </c>
      <c r="BM311" s="12">
        <v>16550</v>
      </c>
      <c r="BN311" s="12">
        <v>16100</v>
      </c>
      <c r="BO311" s="12">
        <v>15150</v>
      </c>
      <c r="BP311" s="12">
        <v>15750</v>
      </c>
    </row>
    <row r="312" spans="1:68" x14ac:dyDescent="0.4">
      <c r="A312" s="10" t="s">
        <v>604</v>
      </c>
      <c r="B312" s="4" t="s">
        <v>7487</v>
      </c>
      <c r="C312" s="10">
        <v>12</v>
      </c>
      <c r="D312" s="12">
        <v>44924</v>
      </c>
      <c r="E312" s="12">
        <v>52276</v>
      </c>
      <c r="F312" s="12">
        <v>62077</v>
      </c>
      <c r="G312" s="12">
        <v>73615</v>
      </c>
      <c r="H312" s="12">
        <v>95975</v>
      </c>
      <c r="I312" s="12">
        <v>77086</v>
      </c>
      <c r="J312" s="12">
        <v>73513</v>
      </c>
      <c r="K312" s="12">
        <v>73513</v>
      </c>
      <c r="L312" s="12">
        <v>76882</v>
      </c>
      <c r="M312" s="12">
        <v>121500</v>
      </c>
      <c r="N312" s="12">
        <v>128000</v>
      </c>
      <c r="O312" s="12">
        <v>239000</v>
      </c>
      <c r="P312" s="12">
        <v>222000</v>
      </c>
      <c r="Q312" s="12">
        <v>262500</v>
      </c>
      <c r="R312" s="12">
        <v>246000</v>
      </c>
      <c r="S312" s="12">
        <v>249500</v>
      </c>
      <c r="T312" s="12">
        <v>290000</v>
      </c>
      <c r="U312" s="12">
        <v>300000</v>
      </c>
      <c r="V312" s="12">
        <v>270500</v>
      </c>
      <c r="W312" s="12">
        <v>280000</v>
      </c>
      <c r="X312" s="12">
        <v>272000</v>
      </c>
      <c r="Y312" s="12">
        <v>250000</v>
      </c>
      <c r="Z312" s="12">
        <v>270000</v>
      </c>
      <c r="AA312" s="12">
        <v>285000</v>
      </c>
      <c r="AB312" s="12">
        <v>245000</v>
      </c>
      <c r="AC312" s="12">
        <v>263000</v>
      </c>
      <c r="AD312" s="12">
        <v>225500</v>
      </c>
      <c r="AE312" s="12">
        <v>194500</v>
      </c>
      <c r="AF312" s="12">
        <v>180500</v>
      </c>
      <c r="AG312" s="12">
        <v>223500</v>
      </c>
      <c r="AH312" s="12">
        <v>221000</v>
      </c>
      <c r="AI312" s="12">
        <v>244500</v>
      </c>
      <c r="AJ312" s="12">
        <v>215000</v>
      </c>
      <c r="AK312" s="12">
        <v>229000</v>
      </c>
      <c r="AL312" s="12">
        <v>254500</v>
      </c>
      <c r="AM312" s="12">
        <v>249000</v>
      </c>
      <c r="AN312" s="12">
        <v>227000</v>
      </c>
      <c r="AO312" s="12">
        <v>229000</v>
      </c>
      <c r="AP312" s="12">
        <v>218000</v>
      </c>
      <c r="AQ312" s="12">
        <v>203500</v>
      </c>
      <c r="AR312" s="12">
        <v>243000</v>
      </c>
      <c r="AS312" s="12">
        <v>243500</v>
      </c>
      <c r="AT312" s="12">
        <v>213500</v>
      </c>
      <c r="AU312" s="12">
        <v>232500</v>
      </c>
      <c r="AV312" s="12">
        <v>227500</v>
      </c>
      <c r="AW312" s="12">
        <v>206500</v>
      </c>
      <c r="AX312" s="12">
        <v>265500</v>
      </c>
      <c r="AY312" s="12">
        <v>271500</v>
      </c>
      <c r="AZ312" s="12">
        <v>312000</v>
      </c>
      <c r="BA312" s="12">
        <v>265500</v>
      </c>
      <c r="BB312" s="12">
        <v>256500</v>
      </c>
      <c r="BC312" s="12">
        <v>251000</v>
      </c>
      <c r="BD312" s="12">
        <v>298500</v>
      </c>
      <c r="BE312" s="12">
        <v>285500</v>
      </c>
      <c r="BF312" s="12">
        <v>272000</v>
      </c>
      <c r="BG312" s="12">
        <v>252500</v>
      </c>
      <c r="BH312" s="12">
        <v>243500</v>
      </c>
      <c r="BI312" s="12">
        <v>290500</v>
      </c>
      <c r="BJ312" s="12">
        <v>366000</v>
      </c>
      <c r="BK312" s="12">
        <v>439500</v>
      </c>
      <c r="BL312" s="12">
        <v>400000</v>
      </c>
      <c r="BM312" s="12">
        <v>374000</v>
      </c>
      <c r="BN312" s="12">
        <v>314000</v>
      </c>
      <c r="BO312" s="12">
        <v>332500</v>
      </c>
      <c r="BP312" s="12">
        <v>299000</v>
      </c>
    </row>
    <row r="313" spans="1:68" x14ac:dyDescent="0.4">
      <c r="A313" s="10" t="s">
        <v>606</v>
      </c>
      <c r="B313" s="4" t="s">
        <v>7488</v>
      </c>
      <c r="C313" s="10">
        <v>12</v>
      </c>
      <c r="D313" s="11">
        <v>783</v>
      </c>
      <c r="E313" s="11">
        <v>770</v>
      </c>
      <c r="F313" s="11">
        <v>519</v>
      </c>
      <c r="G313" s="11">
        <v>711</v>
      </c>
      <c r="H313" s="11">
        <v>820</v>
      </c>
      <c r="I313" s="12">
        <v>1605</v>
      </c>
      <c r="J313" s="11">
        <v>890</v>
      </c>
      <c r="K313" s="11">
        <v>835</v>
      </c>
      <c r="L313" s="11">
        <v>900</v>
      </c>
      <c r="M313" s="12">
        <v>2000</v>
      </c>
      <c r="N313" s="12">
        <v>2675</v>
      </c>
      <c r="O313" s="12">
        <v>2965</v>
      </c>
      <c r="P313" s="12">
        <v>3025</v>
      </c>
      <c r="Q313" s="12">
        <v>2915</v>
      </c>
      <c r="R313" s="12">
        <v>3050</v>
      </c>
      <c r="S313" s="12">
        <v>3250</v>
      </c>
      <c r="T313" s="12">
        <v>3610</v>
      </c>
      <c r="U313" s="12">
        <v>3000</v>
      </c>
      <c r="V313" s="12">
        <v>4000</v>
      </c>
      <c r="W313" s="12">
        <v>4125</v>
      </c>
      <c r="X313" s="12">
        <v>4220</v>
      </c>
      <c r="Y313" s="12">
        <v>4775</v>
      </c>
      <c r="Z313" s="12">
        <v>4600</v>
      </c>
      <c r="AA313" s="12">
        <v>4205</v>
      </c>
      <c r="AB313" s="12">
        <v>3975</v>
      </c>
      <c r="AC313" s="12">
        <v>4435</v>
      </c>
      <c r="AD313" s="12">
        <v>4460</v>
      </c>
      <c r="AE313" s="12">
        <v>3180</v>
      </c>
      <c r="AF313" s="12">
        <v>2350</v>
      </c>
      <c r="AG313" s="12">
        <v>2495</v>
      </c>
      <c r="AH313" s="12">
        <v>2075</v>
      </c>
      <c r="AI313" s="12">
        <v>1535</v>
      </c>
      <c r="AJ313" s="12">
        <v>1625</v>
      </c>
      <c r="AK313" s="12">
        <v>2025</v>
      </c>
      <c r="AL313" s="12">
        <v>2250</v>
      </c>
      <c r="AM313" s="12">
        <v>2515</v>
      </c>
      <c r="AN313" s="12">
        <v>2855</v>
      </c>
      <c r="AO313" s="12">
        <v>6170</v>
      </c>
      <c r="AP313" s="12">
        <v>5530</v>
      </c>
      <c r="AQ313" s="12">
        <v>5570</v>
      </c>
      <c r="AR313" s="12">
        <v>8590</v>
      </c>
      <c r="AS313" s="12">
        <v>9290</v>
      </c>
      <c r="AT313" s="12">
        <v>7490</v>
      </c>
      <c r="AU313" s="12">
        <v>7400</v>
      </c>
      <c r="AV313" s="12">
        <v>8120</v>
      </c>
      <c r="AW313" s="12">
        <v>5560</v>
      </c>
      <c r="AX313" s="12">
        <v>5950</v>
      </c>
      <c r="AY313" s="12">
        <v>5480</v>
      </c>
      <c r="AZ313" s="12">
        <v>5870</v>
      </c>
      <c r="BA313" s="12">
        <v>6670</v>
      </c>
      <c r="BB313" s="12">
        <v>7380</v>
      </c>
      <c r="BC313" s="12">
        <v>7800</v>
      </c>
      <c r="BD313" s="12">
        <v>8540</v>
      </c>
      <c r="BE313" s="12">
        <v>7960</v>
      </c>
      <c r="BF313" s="12">
        <v>9490</v>
      </c>
      <c r="BG313" s="12">
        <v>8470</v>
      </c>
      <c r="BH313" s="12">
        <v>8080</v>
      </c>
      <c r="BI313" s="12">
        <v>8380</v>
      </c>
      <c r="BJ313" s="12">
        <v>8900</v>
      </c>
      <c r="BK313" s="12">
        <v>8630</v>
      </c>
      <c r="BL313" s="12">
        <v>9420</v>
      </c>
      <c r="BM313" s="12">
        <v>10000</v>
      </c>
      <c r="BN313" s="12">
        <v>10950</v>
      </c>
      <c r="BO313" s="12">
        <v>10800</v>
      </c>
      <c r="BP313" s="12">
        <v>13400</v>
      </c>
    </row>
    <row r="314" spans="1:68" x14ac:dyDescent="0.4">
      <c r="A314" s="10" t="s">
        <v>608</v>
      </c>
      <c r="B314" s="4" t="s">
        <v>7489</v>
      </c>
      <c r="C314" s="10">
        <v>12</v>
      </c>
      <c r="D314" s="11">
        <v>495</v>
      </c>
      <c r="E314" s="12">
        <v>1240</v>
      </c>
      <c r="F314" s="11">
        <v>710</v>
      </c>
      <c r="G314" s="11">
        <v>720</v>
      </c>
      <c r="H314" s="11">
        <v>70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10</v>
      </c>
      <c r="B315" s="4" t="s">
        <v>7490</v>
      </c>
      <c r="C315" s="10">
        <v>12</v>
      </c>
      <c r="D315" s="12">
        <v>3717</v>
      </c>
      <c r="E315" s="12">
        <v>3820</v>
      </c>
      <c r="F315" s="12">
        <v>2059</v>
      </c>
      <c r="G315" s="12">
        <v>2868</v>
      </c>
      <c r="H315" s="12">
        <v>2674</v>
      </c>
      <c r="I315" s="12">
        <v>1424</v>
      </c>
      <c r="J315" s="12">
        <v>1181</v>
      </c>
      <c r="K315" s="12">
        <v>1090</v>
      </c>
      <c r="L315" s="11">
        <v>833</v>
      </c>
      <c r="M315" s="12">
        <v>1097</v>
      </c>
      <c r="N315" s="11">
        <v>913</v>
      </c>
      <c r="O315" s="11">
        <v>642</v>
      </c>
      <c r="P315" s="12">
        <v>4731</v>
      </c>
      <c r="Q315" s="12">
        <v>9513</v>
      </c>
      <c r="R315" s="12">
        <v>5185</v>
      </c>
      <c r="S315" s="12">
        <v>3126</v>
      </c>
      <c r="T315" s="12">
        <v>5071</v>
      </c>
      <c r="U315" s="12">
        <v>4098</v>
      </c>
      <c r="V315" s="12">
        <v>3922</v>
      </c>
      <c r="W315" s="12">
        <v>3568</v>
      </c>
      <c r="X315" s="12">
        <v>2797</v>
      </c>
      <c r="Y315" s="12">
        <v>2218</v>
      </c>
      <c r="Z315" s="12">
        <v>2607</v>
      </c>
      <c r="AA315" s="12">
        <v>2293</v>
      </c>
      <c r="AB315" s="12">
        <v>2156</v>
      </c>
      <c r="AC315" s="12">
        <v>3798</v>
      </c>
      <c r="AD315" s="12">
        <v>5350</v>
      </c>
      <c r="AE315" s="12">
        <v>3800</v>
      </c>
      <c r="AF315" s="12">
        <v>5075</v>
      </c>
      <c r="AG315" s="12">
        <v>7300</v>
      </c>
      <c r="AH315" s="12">
        <v>4100</v>
      </c>
      <c r="AI315" s="12">
        <v>3125</v>
      </c>
      <c r="AJ315" s="12">
        <v>3585</v>
      </c>
      <c r="AK315" s="12">
        <v>3125</v>
      </c>
      <c r="AL315" s="12">
        <v>2695</v>
      </c>
      <c r="AM315" s="12">
        <v>3025</v>
      </c>
      <c r="AN315" s="12">
        <v>2730</v>
      </c>
      <c r="AO315" s="12">
        <v>2025</v>
      </c>
      <c r="AP315" s="12">
        <v>2180</v>
      </c>
      <c r="AQ315" s="12">
        <v>2880</v>
      </c>
      <c r="AR315" s="12">
        <v>2335</v>
      </c>
      <c r="AS315" s="12">
        <v>2145</v>
      </c>
      <c r="AT315" s="12">
        <v>1680</v>
      </c>
      <c r="AU315" s="12">
        <v>1895</v>
      </c>
      <c r="AV315" s="12">
        <v>2070</v>
      </c>
      <c r="AW315" s="12">
        <v>1995</v>
      </c>
      <c r="AX315" s="12">
        <v>2105</v>
      </c>
      <c r="AY315" s="12">
        <v>2150</v>
      </c>
      <c r="AZ315" s="12">
        <v>2540</v>
      </c>
      <c r="BA315" s="12">
        <v>2810</v>
      </c>
      <c r="BB315" s="12">
        <v>2605</v>
      </c>
      <c r="BC315" s="12">
        <v>2390</v>
      </c>
      <c r="BD315" s="12">
        <v>2420</v>
      </c>
      <c r="BE315" s="12">
        <v>2545</v>
      </c>
      <c r="BF315" s="12">
        <v>2490</v>
      </c>
      <c r="BG315" s="12">
        <v>2075</v>
      </c>
      <c r="BH315" s="12">
        <v>3060</v>
      </c>
      <c r="BI315" s="12">
        <v>3735</v>
      </c>
      <c r="BJ315" s="12">
        <v>4730</v>
      </c>
      <c r="BK315" s="12">
        <v>3970</v>
      </c>
      <c r="BL315" s="12">
        <v>4145</v>
      </c>
      <c r="BM315" s="12">
        <v>3885</v>
      </c>
      <c r="BN315" s="12">
        <v>4075</v>
      </c>
      <c r="BO315" s="12">
        <v>3855</v>
      </c>
      <c r="BP315" s="12">
        <v>4110</v>
      </c>
    </row>
    <row r="316" spans="1:68" x14ac:dyDescent="0.4">
      <c r="A316" s="10" t="s">
        <v>612</v>
      </c>
      <c r="B316" s="4" t="s">
        <v>7491</v>
      </c>
      <c r="C316" s="10">
        <v>12</v>
      </c>
      <c r="D316" s="12">
        <v>1045</v>
      </c>
      <c r="E316" s="12">
        <v>1045</v>
      </c>
      <c r="F316" s="11">
        <v>630</v>
      </c>
      <c r="G316" s="11">
        <v>850</v>
      </c>
      <c r="H316" s="11">
        <v>69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14</v>
      </c>
      <c r="B317" s="4" t="s">
        <v>7492</v>
      </c>
      <c r="C317" s="10">
        <v>12</v>
      </c>
      <c r="D317" s="12">
        <v>1742</v>
      </c>
      <c r="E317" s="12">
        <v>2021</v>
      </c>
      <c r="F317" s="12">
        <v>1882</v>
      </c>
      <c r="G317" s="12">
        <v>1777</v>
      </c>
      <c r="H317" s="12">
        <v>1869</v>
      </c>
      <c r="I317" s="12">
        <v>1829</v>
      </c>
      <c r="J317" s="12">
        <v>2178</v>
      </c>
      <c r="K317" s="12">
        <v>1742</v>
      </c>
      <c r="L317" s="12">
        <v>1882</v>
      </c>
      <c r="M317" s="12">
        <v>1856</v>
      </c>
      <c r="N317" s="12">
        <v>2060</v>
      </c>
      <c r="O317" s="12">
        <v>2400</v>
      </c>
      <c r="P317" s="12">
        <v>2275</v>
      </c>
      <c r="Q317" s="12">
        <v>2180</v>
      </c>
      <c r="R317" s="12">
        <v>1980</v>
      </c>
      <c r="S317" s="12">
        <v>1950</v>
      </c>
      <c r="T317" s="12">
        <v>2015</v>
      </c>
      <c r="U317" s="12">
        <v>2490</v>
      </c>
      <c r="V317" s="12">
        <v>2475</v>
      </c>
      <c r="W317" s="12">
        <v>4450</v>
      </c>
      <c r="X317" s="12">
        <v>3320</v>
      </c>
      <c r="Y317" s="12">
        <v>3500</v>
      </c>
      <c r="Z317" s="12">
        <v>3900</v>
      </c>
      <c r="AA317" s="12">
        <v>3850</v>
      </c>
      <c r="AB317" s="12">
        <v>3950</v>
      </c>
      <c r="AC317" s="12">
        <v>4650</v>
      </c>
      <c r="AD317" s="12">
        <v>5100</v>
      </c>
      <c r="AE317" s="12">
        <v>3900</v>
      </c>
      <c r="AF317" s="12">
        <v>4540</v>
      </c>
      <c r="AG317" s="12">
        <v>4600</v>
      </c>
      <c r="AH317" s="12">
        <v>4130</v>
      </c>
      <c r="AI317" s="12">
        <v>4100</v>
      </c>
      <c r="AJ317" s="12">
        <v>6550</v>
      </c>
      <c r="AK317" s="12">
        <v>11200</v>
      </c>
      <c r="AL317" s="12">
        <v>11700</v>
      </c>
      <c r="AM317" s="12">
        <v>12900</v>
      </c>
      <c r="AN317" s="12">
        <v>11300</v>
      </c>
      <c r="AO317" s="12">
        <v>10400</v>
      </c>
      <c r="AP317" s="12">
        <v>8100</v>
      </c>
      <c r="AQ317" s="12">
        <v>12600</v>
      </c>
      <c r="AR317" s="12">
        <v>15750</v>
      </c>
      <c r="AS317" s="12">
        <v>17000</v>
      </c>
      <c r="AT317" s="12">
        <v>13000</v>
      </c>
      <c r="AU317" s="12">
        <v>9260</v>
      </c>
      <c r="AV317" s="12">
        <v>9630</v>
      </c>
      <c r="AW317" s="12">
        <v>9750</v>
      </c>
      <c r="AX317" s="12">
        <v>11650</v>
      </c>
      <c r="AY317" s="12">
        <v>11900</v>
      </c>
      <c r="AZ317" s="12">
        <v>12550</v>
      </c>
      <c r="BA317" s="12">
        <v>12450</v>
      </c>
      <c r="BB317" s="12">
        <v>11400</v>
      </c>
      <c r="BC317" s="12">
        <v>9940</v>
      </c>
      <c r="BD317" s="12">
        <v>10500</v>
      </c>
      <c r="BE317" s="12">
        <v>8580</v>
      </c>
      <c r="BF317" s="12">
        <v>6410</v>
      </c>
      <c r="BG317" s="12">
        <v>8120</v>
      </c>
      <c r="BH317" s="12">
        <v>10050</v>
      </c>
      <c r="BI317" s="12">
        <v>11350</v>
      </c>
      <c r="BJ317" s="12">
        <v>10550</v>
      </c>
      <c r="BK317" s="12">
        <v>14550</v>
      </c>
      <c r="BL317" s="12">
        <v>19750</v>
      </c>
      <c r="BM317" s="12">
        <v>22650</v>
      </c>
      <c r="BN317" s="12">
        <v>20950</v>
      </c>
      <c r="BO317" s="12">
        <v>17100</v>
      </c>
      <c r="BP317" s="12">
        <v>18950</v>
      </c>
    </row>
    <row r="318" spans="1:68" x14ac:dyDescent="0.4">
      <c r="A318" s="10" t="s">
        <v>616</v>
      </c>
      <c r="B318" s="4" t="s">
        <v>7493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2">
        <v>24800</v>
      </c>
      <c r="BM318" s="12">
        <v>24750</v>
      </c>
      <c r="BN318" s="12">
        <v>21300</v>
      </c>
      <c r="BO318" s="12">
        <v>19700</v>
      </c>
      <c r="BP318" s="12">
        <v>17850</v>
      </c>
    </row>
    <row r="319" spans="1:68" x14ac:dyDescent="0.4">
      <c r="A319" s="10" t="s">
        <v>618</v>
      </c>
      <c r="B319" s="4" t="s">
        <v>7494</v>
      </c>
      <c r="C319" s="10">
        <v>12</v>
      </c>
      <c r="D319" s="12">
        <v>6866</v>
      </c>
      <c r="E319" s="12">
        <v>8380</v>
      </c>
      <c r="F319" s="12">
        <v>7247</v>
      </c>
      <c r="G319" s="12">
        <v>9001</v>
      </c>
      <c r="H319" s="12">
        <v>12479</v>
      </c>
      <c r="I319" s="12">
        <v>8520</v>
      </c>
      <c r="J319" s="12">
        <v>10425</v>
      </c>
      <c r="K319" s="12">
        <v>8069</v>
      </c>
      <c r="L319" s="12">
        <v>8219</v>
      </c>
      <c r="M319" s="12">
        <v>8119</v>
      </c>
      <c r="N319" s="12">
        <v>8300</v>
      </c>
      <c r="O319" s="12">
        <v>8119</v>
      </c>
      <c r="P319" s="12">
        <v>8300</v>
      </c>
      <c r="Q319" s="12">
        <v>8209</v>
      </c>
      <c r="R319" s="12">
        <v>9522</v>
      </c>
      <c r="S319" s="12">
        <v>10224</v>
      </c>
      <c r="T319" s="12">
        <v>11878</v>
      </c>
      <c r="U319" s="12">
        <v>13782</v>
      </c>
      <c r="V319" s="12">
        <v>15737</v>
      </c>
      <c r="W319" s="12">
        <v>17942</v>
      </c>
      <c r="X319" s="12">
        <v>13081</v>
      </c>
      <c r="Y319" s="12">
        <v>12730</v>
      </c>
      <c r="Z319" s="12">
        <v>14284</v>
      </c>
      <c r="AA319" s="12">
        <v>14935</v>
      </c>
      <c r="AB319" s="12">
        <v>15988</v>
      </c>
      <c r="AC319" s="12">
        <v>22553</v>
      </c>
      <c r="AD319" s="12">
        <v>34682</v>
      </c>
      <c r="AE319" s="12">
        <v>28617</v>
      </c>
      <c r="AF319" s="12">
        <v>21551</v>
      </c>
      <c r="AG319" s="12">
        <v>19346</v>
      </c>
      <c r="AH319" s="12">
        <v>16389</v>
      </c>
      <c r="AI319" s="12">
        <v>16339</v>
      </c>
      <c r="AJ319" s="12">
        <v>16238</v>
      </c>
      <c r="AK319" s="12">
        <v>17842</v>
      </c>
      <c r="AL319" s="12">
        <v>21800</v>
      </c>
      <c r="AM319" s="12">
        <v>21700</v>
      </c>
      <c r="AN319" s="12">
        <v>20500</v>
      </c>
      <c r="AO319" s="12">
        <v>19850</v>
      </c>
      <c r="AP319" s="12">
        <v>22050</v>
      </c>
      <c r="AQ319" s="12">
        <v>21100</v>
      </c>
      <c r="AR319" s="12">
        <v>20950</v>
      </c>
      <c r="AS319" s="12">
        <v>19450</v>
      </c>
      <c r="AT319" s="12">
        <v>18500</v>
      </c>
      <c r="AU319" s="12">
        <v>19400</v>
      </c>
      <c r="AV319" s="12">
        <v>20650</v>
      </c>
      <c r="AW319" s="12">
        <v>19650</v>
      </c>
      <c r="AX319" s="12">
        <v>20200</v>
      </c>
      <c r="AY319" s="12">
        <v>21000</v>
      </c>
      <c r="AZ319" s="12">
        <v>21100</v>
      </c>
      <c r="BA319" s="12">
        <v>25950</v>
      </c>
      <c r="BB319" s="12">
        <v>27750</v>
      </c>
      <c r="BC319" s="12">
        <v>24900</v>
      </c>
      <c r="BD319" s="12">
        <v>30100</v>
      </c>
      <c r="BE319" s="12">
        <v>30850</v>
      </c>
      <c r="BF319" s="12">
        <v>35800</v>
      </c>
      <c r="BG319" s="12">
        <v>34950</v>
      </c>
      <c r="BH319" s="12">
        <v>40300</v>
      </c>
      <c r="BI319" s="12">
        <v>48600</v>
      </c>
      <c r="BJ319" s="12">
        <v>44300</v>
      </c>
      <c r="BK319" s="12">
        <v>44400</v>
      </c>
      <c r="BL319" s="12">
        <v>41850</v>
      </c>
      <c r="BM319" s="12">
        <v>43750</v>
      </c>
      <c r="BN319" s="12">
        <v>47400</v>
      </c>
      <c r="BO319" s="12">
        <v>45100</v>
      </c>
      <c r="BP319" s="12">
        <v>44350</v>
      </c>
    </row>
    <row r="320" spans="1:68" x14ac:dyDescent="0.4">
      <c r="A320" s="10" t="s">
        <v>620</v>
      </c>
      <c r="B320" s="4" t="s">
        <v>7495</v>
      </c>
      <c r="C320" s="10">
        <v>12</v>
      </c>
      <c r="D320" s="11">
        <v>780</v>
      </c>
      <c r="E320" s="11">
        <v>995</v>
      </c>
      <c r="F320" s="11">
        <v>620</v>
      </c>
      <c r="G320" s="11">
        <v>545</v>
      </c>
      <c r="H320" s="11">
        <v>45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</row>
    <row r="321" spans="1:68" x14ac:dyDescent="0.4">
      <c r="A321" s="10" t="s">
        <v>622</v>
      </c>
      <c r="B321" s="4" t="s">
        <v>7496</v>
      </c>
      <c r="C321" s="10">
        <v>12</v>
      </c>
      <c r="D321" s="12">
        <v>2160</v>
      </c>
      <c r="E321" s="12">
        <v>3250</v>
      </c>
      <c r="F321" s="12">
        <v>3495</v>
      </c>
      <c r="G321" s="12">
        <v>2850</v>
      </c>
      <c r="H321" s="12">
        <v>3600</v>
      </c>
      <c r="I321" s="12">
        <v>2070</v>
      </c>
      <c r="J321" s="12">
        <v>2100</v>
      </c>
      <c r="K321" s="12">
        <v>1895</v>
      </c>
      <c r="L321" s="12">
        <v>1750</v>
      </c>
      <c r="M321" s="12">
        <v>1775</v>
      </c>
      <c r="N321" s="12">
        <v>1755</v>
      </c>
      <c r="O321" s="12">
        <v>1830</v>
      </c>
      <c r="P321" s="12">
        <v>1790</v>
      </c>
      <c r="Q321" s="12">
        <v>1590</v>
      </c>
      <c r="R321" s="12">
        <v>1615</v>
      </c>
      <c r="S321" s="12">
        <v>1715</v>
      </c>
      <c r="T321" s="12">
        <v>2190</v>
      </c>
      <c r="U321" s="12">
        <v>2680</v>
      </c>
      <c r="V321" s="12">
        <v>3880</v>
      </c>
      <c r="W321" s="12">
        <v>5490</v>
      </c>
      <c r="X321" s="12">
        <v>4470</v>
      </c>
      <c r="Y321" s="12">
        <v>6200</v>
      </c>
      <c r="Z321" s="12">
        <v>5350</v>
      </c>
      <c r="AA321" s="12">
        <v>7040</v>
      </c>
      <c r="AB321" s="12">
        <v>6360</v>
      </c>
      <c r="AC321" s="12">
        <v>8600</v>
      </c>
      <c r="AD321" s="12">
        <v>7800</v>
      </c>
      <c r="AE321" s="12">
        <v>6620</v>
      </c>
      <c r="AF321" s="12">
        <v>10550</v>
      </c>
      <c r="AG321" s="12">
        <v>22300</v>
      </c>
      <c r="AH321" s="12">
        <v>15500</v>
      </c>
      <c r="AI321" s="12">
        <v>15300</v>
      </c>
      <c r="AJ321" s="12">
        <v>22550</v>
      </c>
      <c r="AK321" s="12">
        <v>26600</v>
      </c>
      <c r="AL321" s="12">
        <v>23750</v>
      </c>
      <c r="AM321" s="12">
        <v>25250</v>
      </c>
      <c r="AN321" s="12">
        <v>27000</v>
      </c>
      <c r="AO321" s="12">
        <v>29100</v>
      </c>
      <c r="AP321" s="12">
        <v>30050</v>
      </c>
      <c r="AQ321" s="12">
        <v>32800</v>
      </c>
      <c r="AR321" s="12">
        <v>41000</v>
      </c>
      <c r="AS321" s="12">
        <v>47800</v>
      </c>
      <c r="AT321" s="12">
        <v>35300</v>
      </c>
      <c r="AU321" s="12">
        <v>43950</v>
      </c>
      <c r="AV321" s="12">
        <v>44000</v>
      </c>
      <c r="AW321" s="12">
        <v>46250</v>
      </c>
      <c r="AX321" s="12">
        <v>48900</v>
      </c>
      <c r="AY321" s="12">
        <v>47150</v>
      </c>
      <c r="AZ321" s="12">
        <v>48800</v>
      </c>
      <c r="BA321" s="12">
        <v>59300</v>
      </c>
      <c r="BB321" s="12">
        <v>53200</v>
      </c>
      <c r="BC321" s="12">
        <v>54800</v>
      </c>
      <c r="BD321" s="12">
        <v>49350</v>
      </c>
      <c r="BE321" s="12">
        <v>47400</v>
      </c>
      <c r="BF321" s="12">
        <v>45000</v>
      </c>
      <c r="BG321" s="12">
        <v>39500</v>
      </c>
      <c r="BH321" s="12">
        <v>50000</v>
      </c>
      <c r="BI321" s="12">
        <v>38250</v>
      </c>
      <c r="BJ321" s="12">
        <v>40650</v>
      </c>
      <c r="BK321" s="12">
        <v>40850</v>
      </c>
      <c r="BL321" s="12">
        <v>42550</v>
      </c>
      <c r="BM321" s="12">
        <v>37900</v>
      </c>
      <c r="BN321" s="12">
        <v>37050</v>
      </c>
      <c r="BO321" s="12">
        <v>37400</v>
      </c>
      <c r="BP321" s="12">
        <v>36900</v>
      </c>
    </row>
    <row r="322" spans="1:68" x14ac:dyDescent="0.4">
      <c r="A322" s="10" t="s">
        <v>624</v>
      </c>
      <c r="B322" s="4" t="s">
        <v>7497</v>
      </c>
      <c r="C322" s="10">
        <v>12</v>
      </c>
      <c r="D322" s="12">
        <v>7660</v>
      </c>
      <c r="E322" s="12">
        <v>7920</v>
      </c>
      <c r="F322" s="12">
        <v>5450</v>
      </c>
      <c r="G322" s="12">
        <v>6200</v>
      </c>
      <c r="H322" s="12">
        <v>7850</v>
      </c>
      <c r="I322" s="12">
        <v>6160</v>
      </c>
      <c r="J322" s="12">
        <v>5820</v>
      </c>
      <c r="K322" s="12">
        <v>5000</v>
      </c>
      <c r="L322" s="12">
        <v>4985</v>
      </c>
      <c r="M322" s="12">
        <v>6210</v>
      </c>
      <c r="N322" s="12">
        <v>8650</v>
      </c>
      <c r="O322" s="12">
        <v>8640</v>
      </c>
      <c r="P322" s="12">
        <v>1185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26</v>
      </c>
      <c r="B323" s="4" t="s">
        <v>7498</v>
      </c>
      <c r="C323" s="10">
        <v>12</v>
      </c>
      <c r="D323" s="12">
        <v>13800</v>
      </c>
      <c r="E323" s="12">
        <v>11960</v>
      </c>
      <c r="F323" s="12">
        <v>8000</v>
      </c>
      <c r="G323" s="12">
        <v>19040</v>
      </c>
      <c r="H323" s="12">
        <v>19300</v>
      </c>
      <c r="I323" s="12">
        <v>11700</v>
      </c>
      <c r="J323" s="12">
        <v>8300</v>
      </c>
      <c r="K323" s="12">
        <v>8710</v>
      </c>
      <c r="L323" s="12">
        <v>7190</v>
      </c>
      <c r="M323" s="12">
        <v>9780</v>
      </c>
      <c r="N323" s="12">
        <v>7620</v>
      </c>
      <c r="O323" s="12">
        <v>6140</v>
      </c>
      <c r="P323" s="12">
        <v>4650</v>
      </c>
      <c r="Q323" s="12">
        <v>6240</v>
      </c>
      <c r="R323" s="12">
        <v>5500</v>
      </c>
      <c r="S323" s="12">
        <v>7290</v>
      </c>
      <c r="T323" s="12">
        <v>7360</v>
      </c>
      <c r="U323" s="12">
        <v>7140</v>
      </c>
      <c r="V323" s="12">
        <v>7710</v>
      </c>
      <c r="W323" s="12">
        <v>30800</v>
      </c>
      <c r="X323" s="12">
        <v>28800</v>
      </c>
      <c r="Y323" s="12">
        <v>31500</v>
      </c>
      <c r="Z323" s="12">
        <v>25600</v>
      </c>
      <c r="AA323" s="12">
        <v>22600</v>
      </c>
      <c r="AB323" s="12">
        <v>30800</v>
      </c>
      <c r="AC323" s="12">
        <v>35300</v>
      </c>
      <c r="AD323" s="12">
        <v>9800</v>
      </c>
      <c r="AE323" s="12">
        <v>5000</v>
      </c>
      <c r="AF323" s="12">
        <v>2915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</row>
    <row r="324" spans="1:68" x14ac:dyDescent="0.4">
      <c r="A324" s="10" t="s">
        <v>628</v>
      </c>
      <c r="B324" s="4" t="s">
        <v>7499</v>
      </c>
      <c r="C324" s="10">
        <v>12</v>
      </c>
      <c r="D324" s="12">
        <v>8300</v>
      </c>
      <c r="E324" s="12">
        <v>10712</v>
      </c>
      <c r="F324" s="12">
        <v>6655</v>
      </c>
      <c r="G324" s="12">
        <v>8850</v>
      </c>
      <c r="H324" s="12">
        <v>11395</v>
      </c>
      <c r="I324" s="12">
        <v>9784</v>
      </c>
      <c r="J324" s="12">
        <v>7962</v>
      </c>
      <c r="K324" s="12">
        <v>6538</v>
      </c>
      <c r="L324" s="12">
        <v>5020</v>
      </c>
      <c r="M324" s="12">
        <v>5406</v>
      </c>
      <c r="N324" s="12">
        <v>5604</v>
      </c>
      <c r="O324" s="12">
        <v>5004</v>
      </c>
      <c r="P324" s="12">
        <v>4929</v>
      </c>
      <c r="Q324" s="12">
        <v>3590</v>
      </c>
      <c r="R324" s="12">
        <v>3215</v>
      </c>
      <c r="S324" s="12">
        <v>6129</v>
      </c>
      <c r="T324" s="12">
        <v>7493</v>
      </c>
      <c r="U324" s="12">
        <v>5867</v>
      </c>
      <c r="V324" s="12">
        <v>8731</v>
      </c>
      <c r="W324" s="12">
        <v>10508</v>
      </c>
      <c r="X324" s="12">
        <v>9457</v>
      </c>
      <c r="Y324" s="12">
        <v>10170</v>
      </c>
      <c r="Z324" s="12">
        <v>9382</v>
      </c>
      <c r="AA324" s="12">
        <v>5679</v>
      </c>
      <c r="AB324" s="12">
        <v>5760</v>
      </c>
      <c r="AC324" s="12">
        <v>6230</v>
      </c>
      <c r="AD324" s="12">
        <v>6230</v>
      </c>
      <c r="AE324" s="12">
        <v>6160</v>
      </c>
      <c r="AF324" s="12">
        <v>3560</v>
      </c>
      <c r="AG324" s="12">
        <v>4000</v>
      </c>
      <c r="AH324" s="12">
        <v>4620</v>
      </c>
      <c r="AI324" s="12">
        <v>2645</v>
      </c>
      <c r="AJ324" s="12">
        <v>4870</v>
      </c>
      <c r="AK324" s="12">
        <v>5220</v>
      </c>
      <c r="AL324" s="12">
        <v>5110</v>
      </c>
      <c r="AM324" s="12">
        <v>4930</v>
      </c>
      <c r="AN324" s="12">
        <v>4750</v>
      </c>
      <c r="AO324" s="12">
        <v>4900</v>
      </c>
      <c r="AP324" s="12">
        <v>4815</v>
      </c>
      <c r="AQ324" s="12">
        <v>4825</v>
      </c>
      <c r="AR324" s="12">
        <v>4700</v>
      </c>
      <c r="AS324" s="12">
        <v>4625</v>
      </c>
      <c r="AT324" s="12">
        <v>3870</v>
      </c>
      <c r="AU324" s="12">
        <v>4415</v>
      </c>
      <c r="AV324" s="12">
        <v>4225</v>
      </c>
      <c r="AW324" s="12">
        <v>3815</v>
      </c>
      <c r="AX324" s="12">
        <v>4140</v>
      </c>
      <c r="AY324" s="12">
        <v>4640</v>
      </c>
      <c r="AZ324" s="12">
        <v>5730</v>
      </c>
      <c r="BA324" s="12">
        <v>5330</v>
      </c>
      <c r="BB324" s="12">
        <v>5550</v>
      </c>
      <c r="BC324" s="12">
        <v>4950</v>
      </c>
      <c r="BD324" s="12">
        <v>5000</v>
      </c>
      <c r="BE324" s="12">
        <v>5180</v>
      </c>
      <c r="BF324" s="12">
        <v>5330</v>
      </c>
      <c r="BG324" s="12">
        <v>4600</v>
      </c>
      <c r="BH324" s="12">
        <v>5190</v>
      </c>
      <c r="BI324" s="12">
        <v>5520</v>
      </c>
      <c r="BJ324" s="12">
        <v>5150</v>
      </c>
      <c r="BK324" s="12">
        <v>5380</v>
      </c>
      <c r="BL324" s="12">
        <v>5480</v>
      </c>
      <c r="BM324" s="12">
        <v>5100</v>
      </c>
      <c r="BN324" s="12">
        <v>5980</v>
      </c>
      <c r="BO324" s="12">
        <v>5720</v>
      </c>
      <c r="BP324" s="12">
        <v>5790</v>
      </c>
    </row>
    <row r="325" spans="1:68" x14ac:dyDescent="0.4">
      <c r="A325" s="10" t="s">
        <v>630</v>
      </c>
      <c r="B325" s="4" t="s">
        <v>7500</v>
      </c>
      <c r="C325" s="10">
        <v>12</v>
      </c>
      <c r="D325" s="12">
        <v>1646</v>
      </c>
      <c r="E325" s="12">
        <v>3142</v>
      </c>
      <c r="F325" s="12">
        <v>2153</v>
      </c>
      <c r="G325" s="12">
        <v>3093</v>
      </c>
      <c r="H325" s="12">
        <v>8737</v>
      </c>
      <c r="I325" s="12">
        <v>5604</v>
      </c>
      <c r="J325" s="12">
        <v>6540</v>
      </c>
      <c r="K325" s="12">
        <v>8560</v>
      </c>
      <c r="L325" s="12">
        <v>7016</v>
      </c>
      <c r="M325" s="12">
        <v>6972</v>
      </c>
      <c r="N325" s="12">
        <v>7087</v>
      </c>
      <c r="O325" s="12">
        <v>6681</v>
      </c>
      <c r="P325" s="12">
        <v>7793</v>
      </c>
      <c r="Q325" s="12">
        <v>6178</v>
      </c>
      <c r="R325" s="12">
        <v>6425</v>
      </c>
      <c r="S325" s="12">
        <v>6716</v>
      </c>
      <c r="T325" s="12">
        <v>8172</v>
      </c>
      <c r="U325" s="12">
        <v>12797</v>
      </c>
      <c r="V325" s="12">
        <v>16194</v>
      </c>
      <c r="W325" s="12">
        <v>21092</v>
      </c>
      <c r="X325" s="12">
        <v>21887</v>
      </c>
      <c r="Y325" s="12">
        <v>20298</v>
      </c>
      <c r="Z325" s="12">
        <v>23652</v>
      </c>
      <c r="AA325" s="12">
        <v>25549</v>
      </c>
      <c r="AB325" s="12">
        <v>26211</v>
      </c>
      <c r="AC325" s="12">
        <v>29344</v>
      </c>
      <c r="AD325" s="12">
        <v>41302</v>
      </c>
      <c r="AE325" s="12">
        <v>33933</v>
      </c>
      <c r="AF325" s="12">
        <v>25108</v>
      </c>
      <c r="AG325" s="12">
        <v>22548</v>
      </c>
      <c r="AH325" s="12">
        <v>18842</v>
      </c>
      <c r="AI325" s="12">
        <v>5966</v>
      </c>
      <c r="AJ325" s="12">
        <v>6275</v>
      </c>
      <c r="AK325" s="12">
        <v>8693</v>
      </c>
      <c r="AL325" s="12">
        <v>11600</v>
      </c>
      <c r="AM325" s="12">
        <v>10100</v>
      </c>
      <c r="AN325" s="12">
        <v>3885</v>
      </c>
      <c r="AO325" s="12">
        <v>2630</v>
      </c>
      <c r="AP325" s="12">
        <v>3180</v>
      </c>
      <c r="AQ325" s="12">
        <v>2235</v>
      </c>
      <c r="AR325" s="12">
        <v>2100</v>
      </c>
      <c r="AS325" s="12">
        <v>1900</v>
      </c>
      <c r="AT325" s="12">
        <v>1280</v>
      </c>
      <c r="AU325" s="12">
        <v>1190</v>
      </c>
      <c r="AV325" s="12">
        <v>1190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</row>
    <row r="326" spans="1:68" x14ac:dyDescent="0.4">
      <c r="A326" s="10" t="s">
        <v>632</v>
      </c>
      <c r="B326" s="4" t="s">
        <v>7501</v>
      </c>
      <c r="C326" s="10">
        <v>12</v>
      </c>
      <c r="D326" s="12">
        <v>3653</v>
      </c>
      <c r="E326" s="12">
        <v>2935</v>
      </c>
      <c r="F326" s="12">
        <v>2029</v>
      </c>
      <c r="G326" s="12">
        <v>2342</v>
      </c>
      <c r="H326" s="12">
        <v>4193</v>
      </c>
      <c r="I326" s="12">
        <v>3480</v>
      </c>
      <c r="J326" s="12">
        <v>2988</v>
      </c>
      <c r="K326" s="12">
        <v>2646</v>
      </c>
      <c r="L326" s="12">
        <v>2569</v>
      </c>
      <c r="M326" s="12">
        <v>4964</v>
      </c>
      <c r="N326" s="12">
        <v>5649</v>
      </c>
      <c r="O326" s="12">
        <v>9000</v>
      </c>
      <c r="P326" s="12">
        <v>7200</v>
      </c>
      <c r="Q326" s="12">
        <v>5860</v>
      </c>
      <c r="R326" s="12">
        <v>7180</v>
      </c>
      <c r="S326" s="12">
        <v>6290</v>
      </c>
      <c r="T326" s="12">
        <v>7680</v>
      </c>
      <c r="U326" s="12">
        <v>6250</v>
      </c>
      <c r="V326" s="12">
        <v>7110</v>
      </c>
      <c r="W326" s="12">
        <v>6050</v>
      </c>
      <c r="X326" s="12">
        <v>5700</v>
      </c>
      <c r="Y326" s="12">
        <v>5890</v>
      </c>
      <c r="Z326" s="12">
        <v>6250</v>
      </c>
      <c r="AA326" s="12">
        <v>7200</v>
      </c>
      <c r="AB326" s="12">
        <v>10000</v>
      </c>
      <c r="AC326" s="12">
        <v>15400</v>
      </c>
      <c r="AD326" s="12">
        <v>22200</v>
      </c>
      <c r="AE326" s="12">
        <v>12400</v>
      </c>
      <c r="AF326" s="12">
        <v>11700</v>
      </c>
      <c r="AG326" s="12">
        <v>10050</v>
      </c>
      <c r="AH326" s="12">
        <v>6520</v>
      </c>
      <c r="AI326" s="12">
        <v>4125</v>
      </c>
      <c r="AJ326" s="12">
        <v>5030</v>
      </c>
      <c r="AK326" s="12">
        <v>7070</v>
      </c>
      <c r="AL326" s="12">
        <v>8120</v>
      </c>
      <c r="AM326" s="12">
        <v>8650</v>
      </c>
      <c r="AN326" s="12">
        <v>9210</v>
      </c>
      <c r="AO326" s="12">
        <v>8940</v>
      </c>
      <c r="AP326" s="12">
        <v>12050</v>
      </c>
      <c r="AQ326" s="12">
        <v>11250</v>
      </c>
      <c r="AR326" s="12">
        <v>13300</v>
      </c>
      <c r="AS326" s="12">
        <v>18700</v>
      </c>
      <c r="AT326" s="12">
        <v>12950</v>
      </c>
      <c r="AU326" s="12">
        <v>11350</v>
      </c>
      <c r="AV326" s="12">
        <v>13300</v>
      </c>
      <c r="AW326" s="12">
        <v>10150</v>
      </c>
      <c r="AX326" s="12">
        <v>11500</v>
      </c>
      <c r="AY326" s="12">
        <v>10100</v>
      </c>
      <c r="AZ326" s="12">
        <v>11000</v>
      </c>
      <c r="BA326" s="12">
        <v>13900</v>
      </c>
      <c r="BB326" s="12">
        <v>16050</v>
      </c>
      <c r="BC326" s="12">
        <v>12900</v>
      </c>
      <c r="BD326" s="12">
        <v>19300</v>
      </c>
      <c r="BE326" s="12">
        <v>22500</v>
      </c>
      <c r="BF326" s="12">
        <v>22050</v>
      </c>
      <c r="BG326" s="12">
        <v>16900</v>
      </c>
      <c r="BH326" s="12">
        <v>14650</v>
      </c>
      <c r="BI326" s="12">
        <v>11700</v>
      </c>
      <c r="BJ326" s="12">
        <v>10550</v>
      </c>
      <c r="BK326" s="12">
        <v>9750</v>
      </c>
      <c r="BL326" s="12">
        <v>10650</v>
      </c>
      <c r="BM326" s="12">
        <v>9370</v>
      </c>
      <c r="BN326" s="12">
        <v>12200</v>
      </c>
      <c r="BO326" s="12">
        <v>12400</v>
      </c>
      <c r="BP326" s="12">
        <v>12750</v>
      </c>
    </row>
    <row r="327" spans="1:68" x14ac:dyDescent="0.4">
      <c r="A327" s="10" t="s">
        <v>634</v>
      </c>
      <c r="B327" s="4" t="s">
        <v>7502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</row>
    <row r="328" spans="1:68" x14ac:dyDescent="0.4">
      <c r="A328" s="10" t="s">
        <v>636</v>
      </c>
      <c r="B328" s="4" t="s">
        <v>750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</row>
    <row r="329" spans="1:68" x14ac:dyDescent="0.4">
      <c r="A329" s="10" t="s">
        <v>638</v>
      </c>
      <c r="B329" s="4" t="s">
        <v>7504</v>
      </c>
      <c r="C329" s="10">
        <v>12</v>
      </c>
      <c r="D329" s="12">
        <v>7100</v>
      </c>
      <c r="E329" s="12">
        <v>8030</v>
      </c>
      <c r="F329" s="12">
        <v>7490</v>
      </c>
      <c r="G329" s="12">
        <v>8240</v>
      </c>
      <c r="H329" s="12">
        <v>12400</v>
      </c>
      <c r="I329" s="12">
        <v>8290</v>
      </c>
      <c r="J329" s="12">
        <v>8680</v>
      </c>
      <c r="K329" s="12">
        <v>8000</v>
      </c>
      <c r="L329" s="12">
        <v>7320</v>
      </c>
      <c r="M329" s="12">
        <v>7900</v>
      </c>
      <c r="N329" s="12">
        <v>6220</v>
      </c>
      <c r="O329" s="12">
        <v>6320</v>
      </c>
      <c r="P329" s="12">
        <v>5610</v>
      </c>
      <c r="Q329" s="12">
        <v>5750</v>
      </c>
      <c r="R329" s="12">
        <v>6690</v>
      </c>
      <c r="S329" s="12">
        <v>8240</v>
      </c>
      <c r="T329" s="12">
        <v>10350</v>
      </c>
      <c r="U329" s="12">
        <v>11500</v>
      </c>
      <c r="V329" s="12">
        <v>15050</v>
      </c>
      <c r="W329" s="12">
        <v>17600</v>
      </c>
      <c r="X329" s="12">
        <v>15600</v>
      </c>
      <c r="Y329" s="12">
        <v>18700</v>
      </c>
      <c r="Z329" s="12">
        <v>19700</v>
      </c>
      <c r="AA329" s="12">
        <v>21500</v>
      </c>
      <c r="AB329" s="12">
        <v>20800</v>
      </c>
      <c r="AC329" s="12">
        <v>28100</v>
      </c>
      <c r="AD329" s="12">
        <v>30600</v>
      </c>
      <c r="AE329" s="12">
        <v>25750</v>
      </c>
      <c r="AF329" s="12">
        <v>14950</v>
      </c>
      <c r="AG329" s="12">
        <v>12750</v>
      </c>
      <c r="AH329" s="12">
        <v>12000</v>
      </c>
      <c r="AI329" s="12">
        <v>7350</v>
      </c>
      <c r="AJ329" s="12">
        <v>7430</v>
      </c>
      <c r="AK329" s="12">
        <v>9880</v>
      </c>
      <c r="AL329" s="12">
        <v>11050</v>
      </c>
      <c r="AM329" s="12">
        <v>9790</v>
      </c>
      <c r="AN329" s="12">
        <v>10400</v>
      </c>
      <c r="AO329" s="12">
        <v>11500</v>
      </c>
      <c r="AP329" s="12">
        <v>12750</v>
      </c>
      <c r="AQ329" s="12">
        <v>11650</v>
      </c>
      <c r="AR329" s="12">
        <v>11650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10" t="s">
        <v>640</v>
      </c>
      <c r="B330" s="4" t="s">
        <v>7505</v>
      </c>
      <c r="C330" s="10">
        <v>12</v>
      </c>
      <c r="D330" s="12">
        <v>18984</v>
      </c>
      <c r="E330" s="12">
        <v>41067</v>
      </c>
      <c r="F330" s="12">
        <v>17951</v>
      </c>
      <c r="G330" s="12">
        <v>15626</v>
      </c>
      <c r="H330" s="12">
        <v>15884</v>
      </c>
      <c r="I330" s="12">
        <v>16143</v>
      </c>
      <c r="J330" s="12">
        <v>11106</v>
      </c>
      <c r="K330" s="12">
        <v>7296</v>
      </c>
      <c r="L330" s="12">
        <v>4391</v>
      </c>
      <c r="M330" s="12">
        <v>6296</v>
      </c>
      <c r="N330" s="12">
        <v>4778</v>
      </c>
      <c r="O330" s="12">
        <v>3526</v>
      </c>
      <c r="P330" s="12">
        <v>3698</v>
      </c>
      <c r="Q330" s="12">
        <v>2912</v>
      </c>
      <c r="R330" s="12">
        <v>23250</v>
      </c>
      <c r="S330" s="12">
        <v>147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10" t="s">
        <v>642</v>
      </c>
      <c r="B331" s="4" t="s">
        <v>7506</v>
      </c>
      <c r="C331" s="10">
        <v>12</v>
      </c>
      <c r="D331" s="12">
        <v>28445</v>
      </c>
      <c r="E331" s="12">
        <v>36741</v>
      </c>
      <c r="F331" s="12">
        <v>39507</v>
      </c>
      <c r="G331" s="12">
        <v>35800</v>
      </c>
      <c r="H331" s="12">
        <v>41250</v>
      </c>
      <c r="I331" s="12">
        <v>34000</v>
      </c>
      <c r="J331" s="12">
        <v>34700</v>
      </c>
      <c r="K331" s="12">
        <v>33300</v>
      </c>
      <c r="L331" s="12">
        <v>33500</v>
      </c>
      <c r="M331" s="12">
        <v>40500</v>
      </c>
      <c r="N331" s="12">
        <v>43300</v>
      </c>
      <c r="O331" s="12">
        <v>49300</v>
      </c>
      <c r="P331" s="12">
        <v>60200</v>
      </c>
      <c r="Q331" s="12">
        <v>55000</v>
      </c>
      <c r="R331" s="12">
        <v>60700</v>
      </c>
      <c r="S331" s="12">
        <v>64900</v>
      </c>
      <c r="T331" s="12">
        <v>71100</v>
      </c>
      <c r="U331" s="12">
        <v>84500</v>
      </c>
      <c r="V331" s="12">
        <v>101000</v>
      </c>
      <c r="W331" s="12">
        <v>119500</v>
      </c>
      <c r="X331" s="12">
        <v>114000</v>
      </c>
      <c r="Y331" s="12">
        <v>97400</v>
      </c>
      <c r="Z331" s="12">
        <v>109000</v>
      </c>
      <c r="AA331" s="12">
        <v>132500</v>
      </c>
      <c r="AB331" s="12">
        <v>137000</v>
      </c>
      <c r="AC331" s="12">
        <v>170500</v>
      </c>
      <c r="AD331" s="12">
        <v>203500</v>
      </c>
      <c r="AE331" s="12">
        <v>200000</v>
      </c>
      <c r="AF331" s="12">
        <v>157000</v>
      </c>
      <c r="AG331" s="12">
        <v>202500</v>
      </c>
      <c r="AH331" s="12">
        <v>152500</v>
      </c>
      <c r="AI331" s="12">
        <v>157000</v>
      </c>
      <c r="AJ331" s="12">
        <v>114500</v>
      </c>
      <c r="AK331" s="12">
        <v>123500</v>
      </c>
      <c r="AL331" s="12">
        <v>145500</v>
      </c>
      <c r="AM331" s="12">
        <v>112000</v>
      </c>
      <c r="AN331" s="12">
        <v>108500</v>
      </c>
      <c r="AO331" s="12">
        <v>103500</v>
      </c>
      <c r="AP331" s="12">
        <v>116000</v>
      </c>
      <c r="AQ331" s="12">
        <v>111000</v>
      </c>
      <c r="AR331" s="12">
        <v>100000</v>
      </c>
      <c r="AS331" s="12">
        <v>103500</v>
      </c>
      <c r="AT331" s="12">
        <v>98000</v>
      </c>
      <c r="AU331" s="12">
        <v>91500</v>
      </c>
      <c r="AV331" s="12">
        <v>94700</v>
      </c>
      <c r="AW331" s="12">
        <v>88000</v>
      </c>
      <c r="AX331" s="12">
        <v>99000</v>
      </c>
      <c r="AY331" s="12">
        <v>124500</v>
      </c>
      <c r="AZ331" s="12">
        <v>118500</v>
      </c>
      <c r="BA331" s="12">
        <v>125500</v>
      </c>
      <c r="BB331" s="12">
        <v>139000</v>
      </c>
      <c r="BC331" s="12">
        <v>127000</v>
      </c>
      <c r="BD331" s="12">
        <v>140000</v>
      </c>
      <c r="BE331" s="12">
        <v>154000</v>
      </c>
      <c r="BF331" s="12">
        <v>152000</v>
      </c>
      <c r="BG331" s="12">
        <v>139000</v>
      </c>
      <c r="BH331" s="12">
        <v>118000</v>
      </c>
      <c r="BI331" s="12">
        <v>129500</v>
      </c>
      <c r="BJ331" s="12">
        <v>112000</v>
      </c>
      <c r="BK331" s="12">
        <v>102500</v>
      </c>
      <c r="BL331" s="12">
        <v>105000</v>
      </c>
      <c r="BM331" s="12">
        <v>106000</v>
      </c>
      <c r="BN331" s="12">
        <v>100500</v>
      </c>
      <c r="BO331" s="12">
        <v>101500</v>
      </c>
      <c r="BP331" s="12">
        <v>107000</v>
      </c>
    </row>
    <row r="332" spans="1:68" x14ac:dyDescent="0.4">
      <c r="A332" s="10" t="s">
        <v>644</v>
      </c>
      <c r="B332" s="4" t="s">
        <v>7507</v>
      </c>
      <c r="C332" s="10">
        <v>12</v>
      </c>
      <c r="D332" s="12">
        <v>2895</v>
      </c>
      <c r="E332" s="12">
        <v>3320</v>
      </c>
      <c r="F332" s="12">
        <v>3005</v>
      </c>
      <c r="G332" s="12">
        <v>3520</v>
      </c>
      <c r="H332" s="12">
        <v>8000</v>
      </c>
      <c r="I332" s="12">
        <v>5590</v>
      </c>
      <c r="J332" s="12">
        <v>5830</v>
      </c>
      <c r="K332" s="12">
        <v>5220</v>
      </c>
      <c r="L332" s="12">
        <v>4070</v>
      </c>
      <c r="M332" s="12">
        <v>5500</v>
      </c>
      <c r="N332" s="12">
        <v>4250</v>
      </c>
      <c r="O332" s="12">
        <v>4380</v>
      </c>
      <c r="P332" s="12">
        <v>3440</v>
      </c>
      <c r="Q332" s="12">
        <v>2930</v>
      </c>
      <c r="R332" s="12">
        <v>2825</v>
      </c>
      <c r="S332" s="12">
        <v>3055</v>
      </c>
      <c r="T332" s="12">
        <v>3300</v>
      </c>
      <c r="U332" s="12">
        <v>3405</v>
      </c>
      <c r="V332" s="12">
        <v>3725</v>
      </c>
      <c r="W332" s="12">
        <v>4710</v>
      </c>
      <c r="X332" s="12">
        <v>5470</v>
      </c>
      <c r="Y332" s="12">
        <v>4895</v>
      </c>
      <c r="Z332" s="12">
        <v>7050</v>
      </c>
      <c r="AA332" s="12">
        <v>7190</v>
      </c>
      <c r="AB332" s="12">
        <v>7730</v>
      </c>
      <c r="AC332" s="12">
        <v>9000</v>
      </c>
      <c r="AD332" s="12">
        <v>8780</v>
      </c>
      <c r="AE332" s="12">
        <v>8500</v>
      </c>
      <c r="AF332" s="12">
        <v>7600</v>
      </c>
      <c r="AG332" s="12">
        <v>7710</v>
      </c>
      <c r="AH332" s="12">
        <v>6300</v>
      </c>
      <c r="AI332" s="12">
        <v>4860</v>
      </c>
      <c r="AJ332" s="12">
        <v>5150</v>
      </c>
      <c r="AK332" s="12">
        <v>6620</v>
      </c>
      <c r="AL332" s="12">
        <v>6950</v>
      </c>
      <c r="AM332" s="12">
        <v>7200</v>
      </c>
      <c r="AN332" s="12">
        <v>8260</v>
      </c>
      <c r="AO332" s="12">
        <v>9980</v>
      </c>
      <c r="AP332" s="12">
        <v>9500</v>
      </c>
      <c r="AQ332" s="12">
        <v>12500</v>
      </c>
      <c r="AR332" s="12">
        <v>12850</v>
      </c>
      <c r="AS332" s="12">
        <v>10350</v>
      </c>
      <c r="AT332" s="12">
        <v>9230</v>
      </c>
      <c r="AU332" s="12">
        <v>11250</v>
      </c>
      <c r="AV332" s="12">
        <v>13900</v>
      </c>
      <c r="AW332" s="12">
        <v>15200</v>
      </c>
      <c r="AX332" s="12">
        <v>17200</v>
      </c>
      <c r="AY332" s="12">
        <v>19800</v>
      </c>
      <c r="AZ332" s="12">
        <v>24500</v>
      </c>
      <c r="BA332" s="12">
        <v>32000</v>
      </c>
      <c r="BB332" s="12">
        <v>33000</v>
      </c>
      <c r="BC332" s="12">
        <v>38100</v>
      </c>
      <c r="BD332" s="12">
        <v>59700</v>
      </c>
      <c r="BE332" s="12">
        <v>92000</v>
      </c>
      <c r="BF332" s="12">
        <v>119000</v>
      </c>
      <c r="BG332" s="12">
        <v>134000</v>
      </c>
      <c r="BH332" s="12">
        <v>128000</v>
      </c>
      <c r="BI332" s="12">
        <v>122000</v>
      </c>
      <c r="BJ332" s="12">
        <v>55300</v>
      </c>
      <c r="BK332" s="12">
        <v>41900</v>
      </c>
      <c r="BL332" s="12">
        <v>38950</v>
      </c>
      <c r="BM332" s="12">
        <v>45700</v>
      </c>
      <c r="BN332" s="12">
        <v>40100</v>
      </c>
      <c r="BO332" s="12">
        <v>42650</v>
      </c>
      <c r="BP332" s="12">
        <v>39500</v>
      </c>
    </row>
    <row r="333" spans="1:68" x14ac:dyDescent="0.4">
      <c r="A333" s="10" t="s">
        <v>646</v>
      </c>
      <c r="B333" s="4" t="s">
        <v>7508</v>
      </c>
      <c r="C333" s="10">
        <v>12</v>
      </c>
      <c r="D333" s="12">
        <v>5215</v>
      </c>
      <c r="E333" s="12">
        <v>3670</v>
      </c>
      <c r="F333" s="12">
        <v>1555</v>
      </c>
      <c r="G333" s="12">
        <v>3097</v>
      </c>
      <c r="H333" s="12">
        <v>6696</v>
      </c>
      <c r="I333" s="12">
        <v>3805</v>
      </c>
      <c r="J333" s="12">
        <v>3586</v>
      </c>
      <c r="K333" s="12">
        <v>4056</v>
      </c>
      <c r="L333" s="12">
        <v>4507</v>
      </c>
      <c r="M333" s="12">
        <v>11814</v>
      </c>
      <c r="N333" s="12">
        <v>10905</v>
      </c>
      <c r="O333" s="12">
        <v>7847</v>
      </c>
      <c r="P333" s="12">
        <v>9210</v>
      </c>
      <c r="Q333" s="12">
        <v>6344</v>
      </c>
      <c r="R333" s="12">
        <v>5217</v>
      </c>
      <c r="S333" s="12">
        <v>5460</v>
      </c>
      <c r="T333" s="12">
        <v>6042</v>
      </c>
      <c r="U333" s="12">
        <v>9431</v>
      </c>
      <c r="V333" s="12">
        <v>14737</v>
      </c>
      <c r="W333" s="12">
        <v>20595</v>
      </c>
      <c r="X333" s="12">
        <v>27852</v>
      </c>
      <c r="Y333" s="12">
        <v>28663</v>
      </c>
      <c r="Z333" s="12">
        <v>41263</v>
      </c>
      <c r="AA333" s="12">
        <v>36842</v>
      </c>
      <c r="AB333" s="12">
        <v>36805</v>
      </c>
      <c r="AC333" s="12">
        <v>36142</v>
      </c>
      <c r="AD333" s="12">
        <v>33158</v>
      </c>
      <c r="AE333" s="12">
        <v>28147</v>
      </c>
      <c r="AF333" s="12">
        <v>25642</v>
      </c>
      <c r="AG333" s="12">
        <v>20668</v>
      </c>
      <c r="AH333" s="12">
        <v>16063</v>
      </c>
      <c r="AI333" s="12">
        <v>9579</v>
      </c>
      <c r="AJ333" s="12">
        <v>19710</v>
      </c>
      <c r="AK333" s="12">
        <v>18642</v>
      </c>
      <c r="AL333" s="12">
        <v>17500</v>
      </c>
      <c r="AM333" s="12">
        <v>22326</v>
      </c>
      <c r="AN333" s="12">
        <v>27779</v>
      </c>
      <c r="AO333" s="12">
        <v>43491</v>
      </c>
      <c r="AP333" s="12">
        <v>41413</v>
      </c>
      <c r="AQ333" s="12">
        <v>49167</v>
      </c>
      <c r="AR333" s="12">
        <v>39534</v>
      </c>
      <c r="AS333" s="12">
        <v>25223</v>
      </c>
      <c r="AT333" s="12">
        <v>15110</v>
      </c>
      <c r="AU333" s="12">
        <v>17399</v>
      </c>
      <c r="AV333" s="12">
        <v>20827</v>
      </c>
      <c r="AW333" s="12">
        <v>11185</v>
      </c>
      <c r="AX333" s="12">
        <v>14399</v>
      </c>
      <c r="AY333" s="12">
        <v>13663</v>
      </c>
      <c r="AZ333" s="12">
        <v>20541</v>
      </c>
      <c r="BA333" s="12">
        <v>22237</v>
      </c>
      <c r="BB333" s="12">
        <v>19457</v>
      </c>
      <c r="BC333" s="12">
        <v>19505</v>
      </c>
      <c r="BD333" s="12">
        <v>19976</v>
      </c>
      <c r="BE333" s="12">
        <v>21907</v>
      </c>
      <c r="BF333" s="12">
        <v>13600</v>
      </c>
      <c r="BG333" s="12">
        <v>14500</v>
      </c>
      <c r="BH333" s="12">
        <v>15850</v>
      </c>
      <c r="BI333" s="12">
        <v>22400</v>
      </c>
      <c r="BJ333" s="12">
        <v>23800</v>
      </c>
      <c r="BK333" s="12">
        <v>28650</v>
      </c>
      <c r="BL333" s="12">
        <v>20150</v>
      </c>
      <c r="BM333" s="12">
        <v>18700</v>
      </c>
      <c r="BN333" s="12">
        <v>16150</v>
      </c>
      <c r="BO333" s="12">
        <v>15450</v>
      </c>
      <c r="BP333" s="12">
        <v>16900</v>
      </c>
    </row>
    <row r="334" spans="1:68" x14ac:dyDescent="0.4">
      <c r="A334" s="10" t="s">
        <v>648</v>
      </c>
      <c r="B334" s="4" t="s">
        <v>7509</v>
      </c>
      <c r="C334" s="10">
        <v>12</v>
      </c>
      <c r="D334" s="12">
        <v>7795</v>
      </c>
      <c r="E334" s="12">
        <v>7922</v>
      </c>
      <c r="F334" s="12">
        <v>9523</v>
      </c>
      <c r="G334" s="12">
        <v>6911</v>
      </c>
      <c r="H334" s="12">
        <v>6734</v>
      </c>
      <c r="I334" s="12">
        <v>4357</v>
      </c>
      <c r="J334" s="12">
        <v>4239</v>
      </c>
      <c r="K334" s="12">
        <v>3565</v>
      </c>
      <c r="L334" s="12">
        <v>3089</v>
      </c>
      <c r="M334" s="12">
        <v>5090</v>
      </c>
      <c r="N334" s="12">
        <v>5141</v>
      </c>
      <c r="O334" s="12">
        <v>3885</v>
      </c>
      <c r="P334" s="12">
        <v>4854</v>
      </c>
      <c r="Q334" s="12">
        <v>5073</v>
      </c>
      <c r="R334" s="12">
        <v>4214</v>
      </c>
      <c r="S334" s="12">
        <v>4365</v>
      </c>
      <c r="T334" s="12">
        <v>5444</v>
      </c>
      <c r="U334" s="12">
        <v>7214</v>
      </c>
      <c r="V334" s="12">
        <v>6750</v>
      </c>
      <c r="W334" s="12">
        <v>14748</v>
      </c>
      <c r="X334" s="12">
        <v>22965</v>
      </c>
      <c r="Y334" s="12">
        <v>19847</v>
      </c>
      <c r="Z334" s="12">
        <v>15802</v>
      </c>
      <c r="AA334" s="12">
        <v>15338</v>
      </c>
      <c r="AB334" s="12">
        <v>13948</v>
      </c>
      <c r="AC334" s="12">
        <v>14917</v>
      </c>
      <c r="AD334" s="12">
        <v>12978</v>
      </c>
      <c r="AE334" s="12">
        <v>10282</v>
      </c>
      <c r="AF334" s="12">
        <v>7163</v>
      </c>
      <c r="AG334" s="12">
        <v>8385</v>
      </c>
      <c r="AH334" s="12">
        <v>5773</v>
      </c>
      <c r="AI334" s="12">
        <v>3750</v>
      </c>
      <c r="AJ334" s="12">
        <v>6110</v>
      </c>
      <c r="AK334" s="12">
        <v>11437</v>
      </c>
      <c r="AL334" s="12">
        <v>7148</v>
      </c>
      <c r="AM334" s="12">
        <v>5858</v>
      </c>
      <c r="AN334" s="12">
        <v>5244</v>
      </c>
      <c r="AO334" s="12">
        <v>4488</v>
      </c>
      <c r="AP334" s="12">
        <v>4866</v>
      </c>
      <c r="AQ334" s="12">
        <v>7161</v>
      </c>
      <c r="AR334" s="12">
        <v>5574</v>
      </c>
      <c r="AS334" s="12">
        <v>6614</v>
      </c>
      <c r="AT334" s="12">
        <v>4412</v>
      </c>
      <c r="AU334" s="12">
        <v>4403</v>
      </c>
      <c r="AV334" s="12">
        <v>23478</v>
      </c>
      <c r="AW334" s="12">
        <v>16014</v>
      </c>
      <c r="AX334" s="12">
        <v>23650</v>
      </c>
      <c r="AY334" s="12">
        <v>6970</v>
      </c>
      <c r="AZ334" s="12">
        <v>7780</v>
      </c>
      <c r="BA334" s="12">
        <v>4800</v>
      </c>
      <c r="BB334" s="12">
        <v>4520</v>
      </c>
      <c r="BC334" s="12">
        <v>4070</v>
      </c>
      <c r="BD334" s="12">
        <v>3980</v>
      </c>
      <c r="BE334" s="12">
        <v>4010</v>
      </c>
      <c r="BF334" s="12">
        <v>3210</v>
      </c>
      <c r="BG334" s="12">
        <v>5580</v>
      </c>
      <c r="BH334" s="12">
        <v>6450</v>
      </c>
      <c r="BI334" s="12">
        <v>6520</v>
      </c>
      <c r="BJ334" s="12">
        <v>6770</v>
      </c>
      <c r="BK334" s="12">
        <v>6700</v>
      </c>
      <c r="BL334" s="12">
        <v>8130</v>
      </c>
      <c r="BM334" s="12">
        <v>14250</v>
      </c>
      <c r="BN334" s="12">
        <v>17800</v>
      </c>
      <c r="BO334" s="12">
        <v>17250</v>
      </c>
      <c r="BP334" s="12">
        <v>27300</v>
      </c>
    </row>
    <row r="335" spans="1:68" x14ac:dyDescent="0.4">
      <c r="A335" s="10" t="s">
        <v>650</v>
      </c>
      <c r="B335" s="4" t="s">
        <v>751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</row>
    <row r="336" spans="1:68" x14ac:dyDescent="0.4">
      <c r="A336" s="10" t="s">
        <v>652</v>
      </c>
      <c r="B336" s="4" t="s">
        <v>7511</v>
      </c>
      <c r="C336" s="10">
        <v>12</v>
      </c>
      <c r="D336" s="12">
        <v>5038</v>
      </c>
      <c r="E336" s="12">
        <v>4180</v>
      </c>
      <c r="F336" s="12">
        <v>3516</v>
      </c>
      <c r="G336" s="12">
        <v>2684</v>
      </c>
      <c r="H336" s="12">
        <v>3001</v>
      </c>
      <c r="I336" s="12">
        <v>2196</v>
      </c>
      <c r="J336" s="12">
        <v>1628</v>
      </c>
      <c r="K336" s="12">
        <v>1078</v>
      </c>
      <c r="L336" s="12">
        <v>950</v>
      </c>
      <c r="M336" s="12">
        <v>1285</v>
      </c>
      <c r="N336" s="12">
        <v>812</v>
      </c>
      <c r="O336" s="12">
        <v>807</v>
      </c>
      <c r="P336" s="12">
        <v>966</v>
      </c>
      <c r="Q336" s="12">
        <v>972</v>
      </c>
      <c r="R336" s="12">
        <v>917</v>
      </c>
      <c r="S336" s="12">
        <v>832</v>
      </c>
      <c r="T336" s="12">
        <v>1324</v>
      </c>
      <c r="U336" s="12">
        <v>1714</v>
      </c>
      <c r="V336" s="12">
        <v>1888</v>
      </c>
      <c r="W336" s="12">
        <v>2000</v>
      </c>
      <c r="X336" s="12">
        <v>2000</v>
      </c>
      <c r="Y336" s="12">
        <v>2227</v>
      </c>
      <c r="Z336" s="12">
        <v>3793</v>
      </c>
      <c r="AA336" s="12">
        <v>3982</v>
      </c>
      <c r="AB336" s="12">
        <v>3036</v>
      </c>
      <c r="AC336" s="12">
        <v>4268</v>
      </c>
      <c r="AD336" s="12">
        <v>6798</v>
      </c>
      <c r="AE336" s="12">
        <v>2640</v>
      </c>
      <c r="AF336" s="12">
        <v>2112</v>
      </c>
      <c r="AG336" s="12">
        <v>2029</v>
      </c>
      <c r="AH336" s="12">
        <v>1791</v>
      </c>
      <c r="AI336" s="12">
        <v>1076</v>
      </c>
      <c r="AJ336" s="12">
        <v>1129</v>
      </c>
      <c r="AK336" s="12">
        <v>1320</v>
      </c>
      <c r="AL336" s="12">
        <v>1142</v>
      </c>
      <c r="AM336" s="12">
        <v>1162</v>
      </c>
      <c r="AN336" s="12">
        <v>1096</v>
      </c>
      <c r="AO336" s="12">
        <v>981</v>
      </c>
      <c r="AP336" s="12">
        <v>1078</v>
      </c>
      <c r="AQ336" s="12">
        <v>977</v>
      </c>
      <c r="AR336" s="12">
        <v>1016</v>
      </c>
      <c r="AS336" s="12">
        <v>1074</v>
      </c>
      <c r="AT336" s="12">
        <v>979</v>
      </c>
      <c r="AU336" s="12">
        <v>1311</v>
      </c>
      <c r="AV336" s="12">
        <v>1683</v>
      </c>
      <c r="AW336" s="12">
        <v>2156</v>
      </c>
      <c r="AX336" s="12">
        <v>3003</v>
      </c>
      <c r="AY336" s="12">
        <v>3194</v>
      </c>
      <c r="AZ336" s="12">
        <v>2014</v>
      </c>
      <c r="BA336" s="12">
        <v>828</v>
      </c>
      <c r="BB336" s="12">
        <v>952</v>
      </c>
      <c r="BC336" s="12">
        <v>857</v>
      </c>
      <c r="BD336" s="12">
        <v>938</v>
      </c>
      <c r="BE336" s="12">
        <v>1087</v>
      </c>
      <c r="BF336" s="12">
        <v>1096</v>
      </c>
      <c r="BG336" s="12">
        <v>706</v>
      </c>
      <c r="BH336" s="12">
        <v>769</v>
      </c>
      <c r="BI336" s="12">
        <v>720</v>
      </c>
      <c r="BJ336" s="12">
        <v>798</v>
      </c>
      <c r="BK336" s="12">
        <v>969</v>
      </c>
      <c r="BL336" s="12">
        <v>969</v>
      </c>
      <c r="BM336" s="12">
        <v>969</v>
      </c>
      <c r="BN336" s="12">
        <v>969</v>
      </c>
      <c r="BO336" s="12">
        <v>969</v>
      </c>
      <c r="BP336" s="11">
        <v>969</v>
      </c>
    </row>
    <row r="337" spans="1:68" x14ac:dyDescent="0.4">
      <c r="A337" s="10" t="s">
        <v>654</v>
      </c>
      <c r="B337" s="4" t="s">
        <v>7512</v>
      </c>
      <c r="C337" s="10">
        <v>12</v>
      </c>
      <c r="D337" s="12">
        <v>1111</v>
      </c>
      <c r="E337" s="12">
        <v>1032</v>
      </c>
      <c r="F337" s="11">
        <v>538</v>
      </c>
      <c r="G337" s="11">
        <v>704</v>
      </c>
      <c r="H337" s="11">
        <v>983</v>
      </c>
      <c r="I337" s="11">
        <v>545</v>
      </c>
      <c r="J337" s="11">
        <v>480</v>
      </c>
      <c r="K337" s="11">
        <v>363</v>
      </c>
      <c r="L337" s="11">
        <v>251</v>
      </c>
      <c r="M337" s="11">
        <v>591</v>
      </c>
      <c r="N337" s="11">
        <v>475</v>
      </c>
      <c r="O337" s="11">
        <v>416</v>
      </c>
      <c r="P337" s="11">
        <v>358</v>
      </c>
      <c r="Q337" s="11">
        <v>362</v>
      </c>
      <c r="R337" s="11">
        <v>353</v>
      </c>
      <c r="S337" s="11">
        <v>356</v>
      </c>
      <c r="T337" s="11">
        <v>370</v>
      </c>
      <c r="U337" s="11">
        <v>372</v>
      </c>
      <c r="V337" s="11">
        <v>381</v>
      </c>
      <c r="W337" s="11">
        <v>451</v>
      </c>
      <c r="X337" s="11">
        <v>736</v>
      </c>
      <c r="Y337" s="12">
        <v>1032</v>
      </c>
      <c r="Z337" s="11">
        <v>979</v>
      </c>
      <c r="AA337" s="12">
        <v>2156</v>
      </c>
      <c r="AB337" s="12">
        <v>3324</v>
      </c>
      <c r="AC337" s="12">
        <v>3588</v>
      </c>
      <c r="AD337" s="12">
        <v>3676</v>
      </c>
      <c r="AE337" s="12">
        <v>2865</v>
      </c>
      <c r="AF337" s="12">
        <v>2786</v>
      </c>
      <c r="AG337" s="12">
        <v>3055</v>
      </c>
      <c r="AH337" s="12">
        <v>2028</v>
      </c>
      <c r="AI337" s="11">
        <v>790</v>
      </c>
      <c r="AJ337" s="11">
        <v>921</v>
      </c>
      <c r="AK337" s="12">
        <v>1239</v>
      </c>
      <c r="AL337" s="12">
        <v>1017</v>
      </c>
      <c r="AM337" s="11">
        <v>926</v>
      </c>
      <c r="AN337" s="11">
        <v>958</v>
      </c>
      <c r="AO337" s="11">
        <v>767</v>
      </c>
      <c r="AP337" s="11">
        <v>758</v>
      </c>
      <c r="AQ337" s="11">
        <v>717</v>
      </c>
      <c r="AR337" s="11">
        <v>529</v>
      </c>
      <c r="AS337" s="11">
        <v>511</v>
      </c>
      <c r="AT337" s="11">
        <v>368</v>
      </c>
      <c r="AU337" s="11">
        <v>360</v>
      </c>
      <c r="AV337" s="11">
        <v>625</v>
      </c>
      <c r="AW337" s="12">
        <v>3467</v>
      </c>
      <c r="AX337" s="12">
        <v>3531</v>
      </c>
      <c r="AY337" s="12">
        <v>1992</v>
      </c>
      <c r="AZ337" s="12">
        <v>4316</v>
      </c>
      <c r="BA337" s="12">
        <v>3027</v>
      </c>
      <c r="BB337" s="12">
        <v>4121</v>
      </c>
      <c r="BC337" s="12">
        <v>4139</v>
      </c>
      <c r="BD337" s="12">
        <v>3218</v>
      </c>
      <c r="BE337" s="12">
        <v>2210</v>
      </c>
      <c r="BF337" s="12">
        <v>2345</v>
      </c>
      <c r="BG337" s="12">
        <v>2015</v>
      </c>
      <c r="BH337" s="12">
        <v>2135</v>
      </c>
      <c r="BI337" s="12">
        <v>2230</v>
      </c>
      <c r="BJ337" s="12">
        <v>2310</v>
      </c>
      <c r="BK337" s="12">
        <v>6920</v>
      </c>
      <c r="BL337" s="12">
        <v>4805</v>
      </c>
      <c r="BM337" s="12">
        <v>4010</v>
      </c>
      <c r="BN337" s="12">
        <v>4800</v>
      </c>
      <c r="BO337" s="12">
        <v>4060</v>
      </c>
      <c r="BP337" s="12">
        <v>7920</v>
      </c>
    </row>
    <row r="338" spans="1:68" x14ac:dyDescent="0.4">
      <c r="A338" s="10" t="s">
        <v>656</v>
      </c>
      <c r="B338" s="4" t="s">
        <v>7513</v>
      </c>
      <c r="C338" s="10">
        <v>12</v>
      </c>
      <c r="D338" s="12">
        <v>11097</v>
      </c>
      <c r="E338" s="12">
        <v>13533</v>
      </c>
      <c r="F338" s="12">
        <v>9383</v>
      </c>
      <c r="G338" s="12">
        <v>13037</v>
      </c>
      <c r="H338" s="12">
        <v>19532</v>
      </c>
      <c r="I338" s="12">
        <v>13458</v>
      </c>
      <c r="J338" s="12">
        <v>11589</v>
      </c>
      <c r="K338" s="12">
        <v>12473</v>
      </c>
      <c r="L338" s="12">
        <v>9321</v>
      </c>
      <c r="M338" s="12">
        <v>12473</v>
      </c>
      <c r="N338" s="12">
        <v>10443</v>
      </c>
      <c r="O338" s="12">
        <v>14200</v>
      </c>
      <c r="P338" s="12">
        <v>9960</v>
      </c>
      <c r="Q338" s="12">
        <v>9130</v>
      </c>
      <c r="R338" s="12">
        <v>11700</v>
      </c>
      <c r="S338" s="12">
        <v>10200</v>
      </c>
      <c r="T338" s="12">
        <v>12250</v>
      </c>
      <c r="U338" s="12">
        <v>12350</v>
      </c>
      <c r="V338" s="12">
        <v>13250</v>
      </c>
      <c r="W338" s="12">
        <v>16350</v>
      </c>
      <c r="X338" s="12">
        <v>18000</v>
      </c>
      <c r="Y338" s="12">
        <v>14950</v>
      </c>
      <c r="Z338" s="12">
        <v>20600</v>
      </c>
      <c r="AA338" s="12">
        <v>27350</v>
      </c>
      <c r="AB338" s="12">
        <v>31700</v>
      </c>
      <c r="AC338" s="12">
        <v>49500</v>
      </c>
      <c r="AD338" s="12">
        <v>69300</v>
      </c>
      <c r="AE338" s="12">
        <v>58500</v>
      </c>
      <c r="AF338" s="12">
        <v>66900</v>
      </c>
      <c r="AG338" s="12">
        <v>74400</v>
      </c>
      <c r="AH338" s="12">
        <v>62300</v>
      </c>
      <c r="AI338" s="12">
        <v>38200</v>
      </c>
      <c r="AJ338" s="12">
        <v>64700</v>
      </c>
      <c r="AK338" s="12">
        <v>93400</v>
      </c>
      <c r="AL338" s="12">
        <v>67700</v>
      </c>
      <c r="AM338" s="12">
        <v>85200</v>
      </c>
      <c r="AN338" s="12">
        <v>81200</v>
      </c>
      <c r="AO338" s="12">
        <v>78200</v>
      </c>
      <c r="AP338" s="12">
        <v>123000</v>
      </c>
      <c r="AQ338" s="12">
        <v>106000</v>
      </c>
      <c r="AR338" s="12">
        <v>88000</v>
      </c>
      <c r="AS338" s="12">
        <v>91800</v>
      </c>
      <c r="AT338" s="12">
        <v>55500</v>
      </c>
      <c r="AU338" s="12">
        <v>53600</v>
      </c>
      <c r="AV338" s="12">
        <v>60000</v>
      </c>
      <c r="AW338" s="12">
        <v>54700</v>
      </c>
      <c r="AX338" s="12">
        <v>62300</v>
      </c>
      <c r="AY338" s="12">
        <v>73600</v>
      </c>
      <c r="AZ338" s="12">
        <v>55900</v>
      </c>
      <c r="BA338" s="12">
        <v>59000</v>
      </c>
      <c r="BB338" s="12">
        <v>71700</v>
      </c>
      <c r="BC338" s="12">
        <v>70300</v>
      </c>
      <c r="BD338" s="12">
        <v>76800</v>
      </c>
      <c r="BE338" s="12">
        <v>67600</v>
      </c>
      <c r="BF338" s="12">
        <v>75600</v>
      </c>
      <c r="BG338" s="12">
        <v>68400</v>
      </c>
      <c r="BH338" s="12">
        <v>86700</v>
      </c>
      <c r="BI338" s="12">
        <v>144000</v>
      </c>
      <c r="BJ338" s="12">
        <v>112500</v>
      </c>
      <c r="BK338" s="12">
        <v>117500</v>
      </c>
      <c r="BL338" s="12">
        <v>144000</v>
      </c>
      <c r="BM338" s="12">
        <v>124500</v>
      </c>
      <c r="BN338" s="12">
        <v>130000</v>
      </c>
      <c r="BO338" s="12">
        <v>145500</v>
      </c>
      <c r="BP338" s="12">
        <v>135500</v>
      </c>
    </row>
    <row r="339" spans="1:68" x14ac:dyDescent="0.4">
      <c r="A339" s="10" t="s">
        <v>658</v>
      </c>
      <c r="B339" s="4" t="s">
        <v>7514</v>
      </c>
      <c r="C339" s="10">
        <v>12</v>
      </c>
      <c r="D339" s="12">
        <v>2670</v>
      </c>
      <c r="E339" s="12">
        <v>3680</v>
      </c>
      <c r="F339" s="12">
        <v>2380</v>
      </c>
      <c r="G339" s="12">
        <v>5000</v>
      </c>
      <c r="H339" s="12">
        <v>4400</v>
      </c>
      <c r="I339" s="12">
        <v>6800</v>
      </c>
      <c r="J339" s="12">
        <v>5880</v>
      </c>
      <c r="K339" s="12">
        <v>4900</v>
      </c>
      <c r="L339" s="12">
        <v>4050</v>
      </c>
      <c r="M339" s="12">
        <v>6000</v>
      </c>
      <c r="N339" s="12">
        <v>5670</v>
      </c>
      <c r="O339" s="12">
        <v>5890</v>
      </c>
      <c r="P339" s="12">
        <v>5940</v>
      </c>
      <c r="Q339" s="12">
        <v>18700</v>
      </c>
      <c r="R339" s="12">
        <v>9580</v>
      </c>
      <c r="S339" s="12">
        <v>8210</v>
      </c>
      <c r="T339" s="12">
        <v>10180</v>
      </c>
      <c r="U339" s="12">
        <v>9300</v>
      </c>
      <c r="V339" s="12">
        <v>10900</v>
      </c>
      <c r="W339" s="12">
        <v>11200</v>
      </c>
      <c r="X339" s="12">
        <v>11580</v>
      </c>
      <c r="Y339" s="12">
        <v>11000</v>
      </c>
      <c r="Z339" s="12">
        <v>13600</v>
      </c>
      <c r="AA339" s="12">
        <v>12960</v>
      </c>
      <c r="AB339" s="12">
        <v>8780</v>
      </c>
      <c r="AC339" s="12">
        <v>9800</v>
      </c>
      <c r="AD339" s="12">
        <v>9180</v>
      </c>
      <c r="AE339" s="12">
        <v>6200</v>
      </c>
      <c r="AF339" s="12">
        <v>2840</v>
      </c>
      <c r="AG339" s="12">
        <v>3070</v>
      </c>
      <c r="AH339" s="12">
        <v>3265</v>
      </c>
      <c r="AI339" s="12">
        <v>2385</v>
      </c>
      <c r="AJ339" s="11">
        <v>445</v>
      </c>
      <c r="AK339" s="12">
        <v>1270</v>
      </c>
      <c r="AL339" s="11">
        <v>610</v>
      </c>
      <c r="AM339" s="11">
        <v>395</v>
      </c>
      <c r="AN339" s="11">
        <v>315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</row>
    <row r="340" spans="1:68" x14ac:dyDescent="0.4">
      <c r="A340" s="10" t="s">
        <v>660</v>
      </c>
      <c r="B340" s="4" t="s">
        <v>7515</v>
      </c>
      <c r="C340" s="10">
        <v>12</v>
      </c>
      <c r="D340" s="12">
        <v>3160</v>
      </c>
      <c r="E340" s="12">
        <v>3420</v>
      </c>
      <c r="F340" s="12">
        <v>2070</v>
      </c>
      <c r="G340" s="12">
        <v>2495</v>
      </c>
      <c r="H340" s="12">
        <v>3620</v>
      </c>
      <c r="I340" s="12">
        <v>2470</v>
      </c>
      <c r="J340" s="12">
        <v>2240</v>
      </c>
      <c r="K340" s="12">
        <v>2210</v>
      </c>
      <c r="L340" s="12">
        <v>2250</v>
      </c>
      <c r="M340" s="12">
        <v>2660</v>
      </c>
      <c r="N340" s="12">
        <v>2920</v>
      </c>
      <c r="O340" s="12">
        <v>5040</v>
      </c>
      <c r="P340" s="12">
        <v>3785</v>
      </c>
      <c r="Q340" s="12">
        <v>3180</v>
      </c>
      <c r="R340" s="12">
        <v>3465</v>
      </c>
      <c r="S340" s="12">
        <v>3930</v>
      </c>
      <c r="T340" s="12">
        <v>5070</v>
      </c>
      <c r="U340" s="12">
        <v>4610</v>
      </c>
      <c r="V340" s="12">
        <v>5630</v>
      </c>
      <c r="W340" s="12">
        <v>5630</v>
      </c>
      <c r="X340" s="12">
        <v>4900</v>
      </c>
      <c r="Y340" s="12">
        <v>3850</v>
      </c>
      <c r="Z340" s="12">
        <v>3950</v>
      </c>
      <c r="AA340" s="12">
        <v>3680</v>
      </c>
      <c r="AB340" s="12">
        <v>3800</v>
      </c>
      <c r="AC340" s="12">
        <v>4070</v>
      </c>
      <c r="AD340" s="12">
        <v>3400</v>
      </c>
      <c r="AE340" s="12">
        <v>3050</v>
      </c>
      <c r="AF340" s="12">
        <v>2540</v>
      </c>
      <c r="AG340" s="12">
        <v>2295</v>
      </c>
      <c r="AH340" s="12">
        <v>1800</v>
      </c>
      <c r="AI340" s="12">
        <v>1330</v>
      </c>
      <c r="AJ340" s="12">
        <v>1550</v>
      </c>
      <c r="AK340" s="12">
        <v>1930</v>
      </c>
      <c r="AL340" s="12">
        <v>2130</v>
      </c>
      <c r="AM340" s="12">
        <v>2450</v>
      </c>
      <c r="AN340" s="12">
        <v>2590</v>
      </c>
      <c r="AO340" s="12">
        <v>3080</v>
      </c>
      <c r="AP340" s="12">
        <v>3595</v>
      </c>
      <c r="AQ340" s="12">
        <v>2570</v>
      </c>
      <c r="AR340" s="12">
        <v>2545</v>
      </c>
      <c r="AS340" s="12">
        <v>2515</v>
      </c>
      <c r="AT340" s="12">
        <v>1590</v>
      </c>
      <c r="AU340" s="12">
        <v>1835</v>
      </c>
      <c r="AV340" s="12">
        <v>2200</v>
      </c>
      <c r="AW340" s="12">
        <v>2115</v>
      </c>
      <c r="AX340" s="12">
        <v>2980</v>
      </c>
      <c r="AY340" s="12">
        <v>3200</v>
      </c>
      <c r="AZ340" s="12">
        <v>3745</v>
      </c>
      <c r="BA340" s="12">
        <v>4585</v>
      </c>
      <c r="BB340" s="12">
        <v>3320</v>
      </c>
      <c r="BC340" s="12">
        <v>2870</v>
      </c>
      <c r="BD340" s="12">
        <v>3285</v>
      </c>
      <c r="BE340" s="12">
        <v>2800</v>
      </c>
      <c r="BF340" s="12">
        <v>2615</v>
      </c>
      <c r="BG340" s="12">
        <v>2430</v>
      </c>
      <c r="BH340" s="12">
        <v>3010</v>
      </c>
      <c r="BI340" s="12">
        <v>12500</v>
      </c>
      <c r="BJ340" s="12">
        <v>10750</v>
      </c>
      <c r="BK340" s="12">
        <v>8750</v>
      </c>
      <c r="BL340" s="12">
        <v>9120</v>
      </c>
      <c r="BM340" s="12">
        <v>12300</v>
      </c>
      <c r="BN340" s="12">
        <v>8520</v>
      </c>
      <c r="BO340" s="12">
        <v>6400</v>
      </c>
      <c r="BP340" s="12">
        <v>5190</v>
      </c>
    </row>
    <row r="341" spans="1:68" x14ac:dyDescent="0.4">
      <c r="A341" s="10" t="s">
        <v>662</v>
      </c>
      <c r="B341" s="4" t="s">
        <v>7516</v>
      </c>
      <c r="C341" s="10">
        <v>12</v>
      </c>
      <c r="D341" s="12">
        <v>1439</v>
      </c>
      <c r="E341" s="12">
        <v>1478</v>
      </c>
      <c r="F341" s="12">
        <v>1241</v>
      </c>
      <c r="G341" s="12">
        <v>1607</v>
      </c>
      <c r="H341" s="12">
        <v>1972</v>
      </c>
      <c r="I341" s="12">
        <v>1962</v>
      </c>
      <c r="J341" s="12">
        <v>1459</v>
      </c>
      <c r="K341" s="12">
        <v>1201</v>
      </c>
      <c r="L341" s="12">
        <v>1065</v>
      </c>
      <c r="M341" s="12">
        <v>1354</v>
      </c>
      <c r="N341" s="12">
        <v>1203</v>
      </c>
      <c r="O341" s="12">
        <v>1340</v>
      </c>
      <c r="P341" s="12">
        <v>1228</v>
      </c>
      <c r="Q341" s="12">
        <v>1174</v>
      </c>
      <c r="R341" s="12">
        <v>1301</v>
      </c>
      <c r="S341" s="12">
        <v>1241</v>
      </c>
      <c r="T341" s="12">
        <v>1389</v>
      </c>
      <c r="U341" s="12">
        <v>1492</v>
      </c>
      <c r="V341" s="12">
        <v>2495</v>
      </c>
      <c r="W341" s="12">
        <v>2791</v>
      </c>
      <c r="X341" s="12">
        <v>2086</v>
      </c>
      <c r="Y341" s="12">
        <v>1711</v>
      </c>
      <c r="Z341" s="12">
        <v>1863</v>
      </c>
      <c r="AA341" s="12">
        <v>2048</v>
      </c>
      <c r="AB341" s="12">
        <v>2114</v>
      </c>
      <c r="AC341" s="12">
        <v>2713</v>
      </c>
      <c r="AD341" s="12">
        <v>2511</v>
      </c>
      <c r="AE341" s="12">
        <v>2156</v>
      </c>
      <c r="AF341" s="12">
        <v>1936</v>
      </c>
      <c r="AG341" s="12">
        <v>1866</v>
      </c>
      <c r="AH341" s="12">
        <v>1672</v>
      </c>
      <c r="AI341" s="12">
        <v>1214</v>
      </c>
      <c r="AJ341" s="12">
        <v>1305</v>
      </c>
      <c r="AK341" s="12">
        <v>1757</v>
      </c>
      <c r="AL341" s="12">
        <v>4375</v>
      </c>
      <c r="AM341" s="12">
        <v>6647</v>
      </c>
      <c r="AN341" s="12">
        <v>5855</v>
      </c>
      <c r="AO341" s="12">
        <v>4653</v>
      </c>
      <c r="AP341" s="12">
        <v>5626</v>
      </c>
      <c r="AQ341" s="12">
        <v>5433</v>
      </c>
      <c r="AR341" s="12">
        <v>5011</v>
      </c>
      <c r="AS341" s="12">
        <v>4290</v>
      </c>
      <c r="AT341" s="12">
        <v>4307</v>
      </c>
      <c r="AU341" s="12">
        <v>8204</v>
      </c>
      <c r="AV341" s="12">
        <v>6811</v>
      </c>
      <c r="AW341" s="12">
        <v>7685</v>
      </c>
      <c r="AX341" s="12">
        <v>7736</v>
      </c>
      <c r="AY341" s="12">
        <v>6072</v>
      </c>
      <c r="AZ341" s="12">
        <v>5569</v>
      </c>
      <c r="BA341" s="12">
        <v>6774</v>
      </c>
      <c r="BB341" s="12">
        <v>7161</v>
      </c>
      <c r="BC341" s="12">
        <v>7192</v>
      </c>
      <c r="BD341" s="12">
        <v>7711</v>
      </c>
      <c r="BE341" s="12">
        <v>12604</v>
      </c>
      <c r="BF341" s="12">
        <v>16589</v>
      </c>
      <c r="BG341" s="12">
        <v>12092</v>
      </c>
      <c r="BH341" s="12">
        <v>16091</v>
      </c>
      <c r="BI341" s="12">
        <v>13520</v>
      </c>
      <c r="BJ341" s="12">
        <v>13948</v>
      </c>
      <c r="BK341" s="12">
        <v>12608</v>
      </c>
      <c r="BL341" s="12">
        <v>12608</v>
      </c>
      <c r="BM341" s="12">
        <v>12755</v>
      </c>
      <c r="BN341" s="12">
        <v>13830</v>
      </c>
      <c r="BO341" s="12">
        <v>12350</v>
      </c>
      <c r="BP341" s="12">
        <v>11500</v>
      </c>
    </row>
    <row r="342" spans="1:68" x14ac:dyDescent="0.4">
      <c r="A342" s="10" t="s">
        <v>664</v>
      </c>
      <c r="B342" s="4" t="s">
        <v>7517</v>
      </c>
      <c r="C342" s="10">
        <v>12</v>
      </c>
      <c r="D342" s="12">
        <v>102861</v>
      </c>
      <c r="E342" s="12">
        <v>153165</v>
      </c>
      <c r="F342" s="12">
        <v>82589</v>
      </c>
      <c r="G342" s="12">
        <v>75456</v>
      </c>
      <c r="H342" s="12">
        <v>73579</v>
      </c>
      <c r="I342" s="12">
        <v>27905</v>
      </c>
      <c r="J342" s="12">
        <v>16268</v>
      </c>
      <c r="K342" s="12">
        <v>20772</v>
      </c>
      <c r="L342" s="12">
        <v>24151</v>
      </c>
      <c r="M342" s="12">
        <v>51806</v>
      </c>
      <c r="N342" s="12">
        <v>59564</v>
      </c>
      <c r="O342" s="12">
        <v>34037</v>
      </c>
      <c r="P342" s="12">
        <v>48302</v>
      </c>
      <c r="Q342" s="12">
        <v>24276</v>
      </c>
      <c r="R342" s="12">
        <v>18019</v>
      </c>
      <c r="S342" s="12">
        <v>14390</v>
      </c>
      <c r="T342" s="12">
        <v>26779</v>
      </c>
      <c r="U342" s="12">
        <v>31784</v>
      </c>
      <c r="V342" s="12">
        <v>32285</v>
      </c>
      <c r="W342" s="12">
        <v>38792</v>
      </c>
      <c r="X342" s="12">
        <v>30283</v>
      </c>
      <c r="Y342" s="12">
        <v>18770</v>
      </c>
      <c r="Z342" s="12">
        <v>14390</v>
      </c>
      <c r="AA342" s="12">
        <v>9635</v>
      </c>
      <c r="AB342" s="12">
        <v>11763</v>
      </c>
      <c r="AC342" s="12">
        <v>19146</v>
      </c>
      <c r="AD342" s="12">
        <v>18019</v>
      </c>
      <c r="AE342" s="12">
        <v>12639</v>
      </c>
      <c r="AF342" s="12">
        <v>17394</v>
      </c>
      <c r="AG342" s="12">
        <v>12138</v>
      </c>
      <c r="AH342" s="12">
        <v>8885</v>
      </c>
      <c r="AI342" s="12">
        <v>5005</v>
      </c>
      <c r="AJ342" s="12">
        <v>7008</v>
      </c>
      <c r="AK342" s="12">
        <v>8472</v>
      </c>
      <c r="AL342" s="12">
        <v>4517</v>
      </c>
      <c r="AM342" s="12">
        <v>3416</v>
      </c>
      <c r="AN342" s="12">
        <v>1314</v>
      </c>
      <c r="AO342" s="12">
        <v>1289</v>
      </c>
      <c r="AP342" s="12">
        <v>1064</v>
      </c>
      <c r="AQ342" s="11">
        <v>974</v>
      </c>
      <c r="AR342" s="11">
        <v>934</v>
      </c>
      <c r="AS342" s="12">
        <v>1301</v>
      </c>
      <c r="AT342" s="11">
        <v>870</v>
      </c>
      <c r="AU342" s="11">
        <v>776</v>
      </c>
      <c r="AV342" s="11">
        <v>776</v>
      </c>
      <c r="AW342" s="11">
        <v>842</v>
      </c>
      <c r="AX342" s="11">
        <v>552</v>
      </c>
      <c r="AY342" s="11">
        <v>516</v>
      </c>
      <c r="AZ342" s="11">
        <v>448</v>
      </c>
      <c r="BA342" s="11">
        <v>481</v>
      </c>
      <c r="BB342" s="11">
        <v>636</v>
      </c>
      <c r="BC342" s="11">
        <v>663</v>
      </c>
      <c r="BD342" s="12">
        <v>1039</v>
      </c>
      <c r="BE342" s="12">
        <v>1477</v>
      </c>
      <c r="BF342" s="12">
        <v>1344</v>
      </c>
      <c r="BG342" s="12">
        <v>2740</v>
      </c>
      <c r="BH342" s="12">
        <v>3566</v>
      </c>
      <c r="BI342" s="12">
        <v>2791</v>
      </c>
      <c r="BJ342" s="12">
        <v>2378</v>
      </c>
      <c r="BK342" s="12">
        <v>1930</v>
      </c>
      <c r="BL342" s="12">
        <v>2916</v>
      </c>
      <c r="BM342" s="12">
        <v>2017</v>
      </c>
      <c r="BN342" s="12">
        <v>2040</v>
      </c>
      <c r="BO342" s="12">
        <v>1714</v>
      </c>
      <c r="BP342" s="12">
        <v>2340</v>
      </c>
    </row>
    <row r="343" spans="1:68" x14ac:dyDescent="0.4">
      <c r="A343" s="10" t="s">
        <v>666</v>
      </c>
      <c r="B343" s="4" t="s">
        <v>751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2">
        <v>31200</v>
      </c>
      <c r="V343" s="12">
        <v>36100</v>
      </c>
      <c r="W343" s="12">
        <v>26950</v>
      </c>
      <c r="X343" s="12">
        <v>23150</v>
      </c>
      <c r="Y343" s="12">
        <v>20450</v>
      </c>
      <c r="Z343" s="12">
        <v>21400</v>
      </c>
      <c r="AA343" s="12">
        <v>21800</v>
      </c>
      <c r="AB343" s="12">
        <v>21850</v>
      </c>
      <c r="AC343" s="12">
        <v>44000</v>
      </c>
      <c r="AD343" s="12">
        <v>55000</v>
      </c>
      <c r="AE343" s="12">
        <v>47200</v>
      </c>
      <c r="AF343" s="12">
        <v>68900</v>
      </c>
      <c r="AG343" s="12">
        <v>104000</v>
      </c>
      <c r="AH343" s="12">
        <v>61200</v>
      </c>
      <c r="AI343" s="12">
        <v>40150</v>
      </c>
      <c r="AJ343" s="12">
        <v>39250</v>
      </c>
      <c r="AK343" s="12">
        <v>57900</v>
      </c>
      <c r="AL343" s="12">
        <v>56700</v>
      </c>
      <c r="AM343" s="12">
        <v>60500</v>
      </c>
      <c r="AN343" s="12">
        <v>60200</v>
      </c>
      <c r="AO343" s="12">
        <v>71300</v>
      </c>
      <c r="AP343" s="12">
        <v>70500</v>
      </c>
      <c r="AQ343" s="12">
        <v>84000</v>
      </c>
      <c r="AR343" s="12">
        <v>77400</v>
      </c>
      <c r="AS343" s="12">
        <v>72100</v>
      </c>
      <c r="AT343" s="12">
        <v>56800</v>
      </c>
      <c r="AU343" s="12">
        <v>57500</v>
      </c>
      <c r="AV343" s="12">
        <v>58300</v>
      </c>
      <c r="AW343" s="12">
        <v>47450</v>
      </c>
      <c r="AX343" s="12">
        <v>53000</v>
      </c>
      <c r="AY343" s="12">
        <v>48500</v>
      </c>
      <c r="AZ343" s="12">
        <v>57300</v>
      </c>
      <c r="BA343" s="12">
        <v>52800</v>
      </c>
      <c r="BB343" s="12">
        <v>53700</v>
      </c>
      <c r="BC343" s="12">
        <v>49500</v>
      </c>
      <c r="BD343" s="12">
        <v>51800</v>
      </c>
      <c r="BE343" s="12">
        <v>53900</v>
      </c>
      <c r="BF343" s="12">
        <v>62000</v>
      </c>
      <c r="BG343" s="12">
        <v>65800</v>
      </c>
      <c r="BH343" s="12">
        <v>74400</v>
      </c>
      <c r="BI343" s="12">
        <v>74400</v>
      </c>
      <c r="BJ343" s="12">
        <v>65500</v>
      </c>
      <c r="BK343" s="12">
        <v>56900</v>
      </c>
      <c r="BL343" s="12">
        <v>64700</v>
      </c>
      <c r="BM343" s="12">
        <v>66400</v>
      </c>
      <c r="BN343" s="12">
        <v>72600</v>
      </c>
      <c r="BO343" s="12">
        <v>83400</v>
      </c>
      <c r="BP343" s="12">
        <v>82800</v>
      </c>
    </row>
    <row r="344" spans="1:68" x14ac:dyDescent="0.4">
      <c r="A344" s="10" t="s">
        <v>668</v>
      </c>
      <c r="B344" s="4" t="s">
        <v>7519</v>
      </c>
      <c r="C344" s="10">
        <v>12</v>
      </c>
      <c r="D344" s="12">
        <v>3229</v>
      </c>
      <c r="E344" s="12">
        <v>3344</v>
      </c>
      <c r="F344" s="12">
        <v>2661</v>
      </c>
      <c r="G344" s="12">
        <v>2866</v>
      </c>
      <c r="H344" s="12">
        <v>3178</v>
      </c>
      <c r="I344" s="12">
        <v>1715</v>
      </c>
      <c r="J344" s="12">
        <v>1515</v>
      </c>
      <c r="K344" s="12">
        <v>1590</v>
      </c>
      <c r="L344" s="12">
        <v>1270</v>
      </c>
      <c r="M344" s="12">
        <v>1465</v>
      </c>
      <c r="N344" s="12">
        <v>1690</v>
      </c>
      <c r="O344" s="12">
        <v>1385</v>
      </c>
      <c r="P344" s="12">
        <v>1215</v>
      </c>
      <c r="Q344" s="12">
        <v>1065</v>
      </c>
      <c r="R344" s="12">
        <v>1130</v>
      </c>
      <c r="S344" s="12">
        <v>1150</v>
      </c>
      <c r="T344" s="12">
        <v>1365</v>
      </c>
      <c r="U344" s="12">
        <v>1870</v>
      </c>
      <c r="V344" s="12">
        <v>3040</v>
      </c>
      <c r="W344" s="12">
        <v>3190</v>
      </c>
      <c r="X344" s="12">
        <v>3025</v>
      </c>
      <c r="Y344" s="12">
        <v>2575</v>
      </c>
      <c r="Z344" s="12">
        <v>2600</v>
      </c>
      <c r="AA344" s="12">
        <v>2740</v>
      </c>
      <c r="AB344" s="12">
        <v>2965</v>
      </c>
      <c r="AC344" s="12">
        <v>3235</v>
      </c>
      <c r="AD344" s="12">
        <v>3300</v>
      </c>
      <c r="AE344" s="12">
        <v>2865</v>
      </c>
      <c r="AF344" s="12">
        <v>2625</v>
      </c>
      <c r="AG344" s="12">
        <v>2290</v>
      </c>
      <c r="AH344" s="12">
        <v>2015</v>
      </c>
      <c r="AI344" s="12">
        <v>1695</v>
      </c>
      <c r="AJ344" s="12">
        <v>1950</v>
      </c>
      <c r="AK344" s="12">
        <v>3335</v>
      </c>
      <c r="AL344" s="12">
        <v>3785</v>
      </c>
      <c r="AM344" s="12">
        <v>3680</v>
      </c>
      <c r="AN344" s="12">
        <v>3635</v>
      </c>
      <c r="AO344" s="12">
        <v>3785</v>
      </c>
      <c r="AP344" s="12">
        <v>3970</v>
      </c>
      <c r="AQ344" s="12">
        <v>4240</v>
      </c>
      <c r="AR344" s="12">
        <v>3880</v>
      </c>
      <c r="AS344" s="12">
        <v>3615</v>
      </c>
      <c r="AT344" s="12">
        <v>3350</v>
      </c>
      <c r="AU344" s="12">
        <v>3330</v>
      </c>
      <c r="AV344" s="12">
        <v>11900</v>
      </c>
      <c r="AW344" s="12">
        <v>7520</v>
      </c>
      <c r="AX344" s="12">
        <v>7530</v>
      </c>
      <c r="AY344" s="12">
        <v>4135</v>
      </c>
      <c r="AZ344" s="12">
        <v>5660</v>
      </c>
      <c r="BA344" s="12">
        <v>4645</v>
      </c>
      <c r="BB344" s="12">
        <v>6410</v>
      </c>
      <c r="BC344" s="12">
        <v>6520</v>
      </c>
      <c r="BD344" s="12">
        <v>7920</v>
      </c>
      <c r="BE344" s="12">
        <v>10050</v>
      </c>
      <c r="BF344" s="12">
        <v>9230</v>
      </c>
      <c r="BG344" s="12">
        <v>10950</v>
      </c>
      <c r="BH344" s="12">
        <v>18250</v>
      </c>
      <c r="BI344" s="12">
        <v>14850</v>
      </c>
      <c r="BJ344" s="12">
        <v>15150</v>
      </c>
      <c r="BK344" s="12">
        <v>13900</v>
      </c>
      <c r="BL344" s="12">
        <v>13750</v>
      </c>
      <c r="BM344" s="12">
        <v>11350</v>
      </c>
      <c r="BN344" s="12">
        <v>12200</v>
      </c>
      <c r="BO344" s="12">
        <v>11350</v>
      </c>
      <c r="BP344" s="12">
        <v>11550</v>
      </c>
    </row>
    <row r="345" spans="1:68" x14ac:dyDescent="0.4">
      <c r="A345" s="10" t="s">
        <v>670</v>
      </c>
      <c r="B345" s="4" t="s">
        <v>7520</v>
      </c>
      <c r="C345" s="10">
        <v>12</v>
      </c>
      <c r="D345" s="11">
        <v>450</v>
      </c>
      <c r="E345" s="11">
        <v>450</v>
      </c>
      <c r="F345" s="11">
        <v>370</v>
      </c>
      <c r="G345" s="11">
        <v>436</v>
      </c>
      <c r="H345" s="11">
        <v>607</v>
      </c>
      <c r="I345" s="11">
        <v>510</v>
      </c>
      <c r="J345" s="11">
        <v>445</v>
      </c>
      <c r="K345" s="11">
        <v>365</v>
      </c>
      <c r="L345" s="11">
        <v>280</v>
      </c>
      <c r="M345" s="11">
        <v>310</v>
      </c>
      <c r="N345" s="11">
        <v>267</v>
      </c>
      <c r="O345" s="11">
        <v>255</v>
      </c>
      <c r="P345" s="11">
        <v>252</v>
      </c>
      <c r="Q345" s="11">
        <v>265</v>
      </c>
      <c r="R345" s="11">
        <v>285</v>
      </c>
      <c r="S345" s="11">
        <v>309</v>
      </c>
      <c r="T345" s="11">
        <v>290</v>
      </c>
      <c r="U345" s="11">
        <v>373</v>
      </c>
      <c r="V345" s="11">
        <v>454</v>
      </c>
      <c r="W345" s="12">
        <v>1070</v>
      </c>
      <c r="X345" s="12">
        <v>1215</v>
      </c>
      <c r="Y345" s="11">
        <v>867</v>
      </c>
      <c r="Z345" s="12">
        <v>1050</v>
      </c>
      <c r="AA345" s="12">
        <v>1020</v>
      </c>
      <c r="AB345" s="11">
        <v>944</v>
      </c>
      <c r="AC345" s="12">
        <v>1295</v>
      </c>
      <c r="AD345" s="12">
        <v>1170</v>
      </c>
      <c r="AE345" s="11">
        <v>990</v>
      </c>
      <c r="AF345" s="12">
        <v>1010</v>
      </c>
      <c r="AG345" s="11">
        <v>889</v>
      </c>
      <c r="AH345" s="11">
        <v>704</v>
      </c>
      <c r="AI345" s="11">
        <v>420</v>
      </c>
      <c r="AJ345" s="11">
        <v>458</v>
      </c>
      <c r="AK345" s="11">
        <v>620</v>
      </c>
      <c r="AL345" s="11">
        <v>708</v>
      </c>
      <c r="AM345" s="12">
        <v>1175</v>
      </c>
      <c r="AN345" s="11">
        <v>869</v>
      </c>
      <c r="AO345" s="12">
        <v>3620</v>
      </c>
      <c r="AP345" s="12">
        <v>2900</v>
      </c>
      <c r="AQ345" s="12">
        <v>1720</v>
      </c>
      <c r="AR345" s="12">
        <v>1285</v>
      </c>
      <c r="AS345" s="12">
        <v>1400</v>
      </c>
      <c r="AT345" s="11">
        <v>890</v>
      </c>
      <c r="AU345" s="11">
        <v>910</v>
      </c>
      <c r="AV345" s="12">
        <v>3015</v>
      </c>
      <c r="AW345" s="12">
        <v>2890</v>
      </c>
      <c r="AX345" s="12">
        <v>1450</v>
      </c>
      <c r="AY345" s="12">
        <v>1560</v>
      </c>
      <c r="AZ345" s="12">
        <v>1350</v>
      </c>
      <c r="BA345" s="12">
        <v>1125</v>
      </c>
      <c r="BB345" s="12">
        <v>1240</v>
      </c>
      <c r="BC345" s="11">
        <v>812</v>
      </c>
      <c r="BD345" s="11">
        <v>743</v>
      </c>
      <c r="BE345" s="11">
        <v>810</v>
      </c>
      <c r="BF345" s="11">
        <v>735</v>
      </c>
      <c r="BG345" s="11">
        <v>630</v>
      </c>
      <c r="BH345" s="11">
        <v>719</v>
      </c>
      <c r="BI345" s="12">
        <v>1200</v>
      </c>
      <c r="BJ345" s="12">
        <v>1270</v>
      </c>
      <c r="BK345" s="11">
        <v>974</v>
      </c>
      <c r="BL345" s="12">
        <v>1020</v>
      </c>
      <c r="BM345" s="12">
        <v>1085</v>
      </c>
      <c r="BN345" s="12">
        <v>1005</v>
      </c>
      <c r="BO345" s="11">
        <v>844</v>
      </c>
      <c r="BP345" s="11">
        <v>801</v>
      </c>
    </row>
    <row r="346" spans="1:68" x14ac:dyDescent="0.4">
      <c r="A346" s="10" t="s">
        <v>672</v>
      </c>
      <c r="B346" s="4" t="s">
        <v>7521</v>
      </c>
      <c r="C346" s="10">
        <v>12</v>
      </c>
      <c r="D346" s="12">
        <v>1945</v>
      </c>
      <c r="E346" s="12">
        <v>3190</v>
      </c>
      <c r="F346" s="12">
        <v>2085</v>
      </c>
      <c r="G346" s="12">
        <v>3895</v>
      </c>
      <c r="H346" s="12">
        <v>6660</v>
      </c>
      <c r="I346" s="12">
        <v>6420</v>
      </c>
      <c r="J346" s="12">
        <v>4425</v>
      </c>
      <c r="K346" s="12">
        <v>3810</v>
      </c>
      <c r="L346" s="12">
        <v>2885</v>
      </c>
      <c r="M346" s="12">
        <v>3690</v>
      </c>
      <c r="N346" s="12">
        <v>4620</v>
      </c>
      <c r="O346" s="12">
        <v>6320</v>
      </c>
      <c r="P346" s="12">
        <v>6700</v>
      </c>
      <c r="Q346" s="12">
        <v>5730</v>
      </c>
      <c r="R346" s="12">
        <v>6690</v>
      </c>
      <c r="S346" s="12">
        <v>8600</v>
      </c>
      <c r="T346" s="12">
        <v>8270</v>
      </c>
      <c r="U346" s="12">
        <v>9060</v>
      </c>
      <c r="V346" s="12">
        <v>11650</v>
      </c>
      <c r="W346" s="12">
        <v>14100</v>
      </c>
      <c r="X346" s="12">
        <v>12300</v>
      </c>
      <c r="Y346" s="12">
        <v>11350</v>
      </c>
      <c r="Z346" s="12">
        <v>12100</v>
      </c>
      <c r="AA346" s="12">
        <v>12850</v>
      </c>
      <c r="AB346" s="12">
        <v>15200</v>
      </c>
      <c r="AC346" s="12">
        <v>13750</v>
      </c>
      <c r="AD346" s="12">
        <v>14850</v>
      </c>
      <c r="AE346" s="12">
        <v>14500</v>
      </c>
      <c r="AF346" s="12">
        <v>13200</v>
      </c>
      <c r="AG346" s="12">
        <v>14350</v>
      </c>
      <c r="AH346" s="12">
        <v>11000</v>
      </c>
      <c r="AI346" s="12">
        <v>6330</v>
      </c>
      <c r="AJ346" s="12">
        <v>6200</v>
      </c>
      <c r="AK346" s="12">
        <v>9920</v>
      </c>
      <c r="AL346" s="12">
        <v>13850</v>
      </c>
      <c r="AM346" s="12">
        <v>14500</v>
      </c>
      <c r="AN346" s="12">
        <v>13500</v>
      </c>
      <c r="AO346" s="12">
        <v>12600</v>
      </c>
      <c r="AP346" s="12">
        <v>13800</v>
      </c>
      <c r="AQ346" s="12">
        <v>11800</v>
      </c>
      <c r="AR346" s="12">
        <v>9670</v>
      </c>
      <c r="AS346" s="12">
        <v>9600</v>
      </c>
      <c r="AT346" s="12">
        <v>7020</v>
      </c>
      <c r="AU346" s="12">
        <v>7350</v>
      </c>
      <c r="AV346" s="12">
        <v>8660</v>
      </c>
      <c r="AW346" s="12">
        <v>8150</v>
      </c>
      <c r="AX346" s="12">
        <v>8490</v>
      </c>
      <c r="AY346" s="12">
        <v>7620</v>
      </c>
      <c r="AZ346" s="12">
        <v>7490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674</v>
      </c>
      <c r="B347" s="4" t="s">
        <v>7522</v>
      </c>
      <c r="C347" s="10">
        <v>12</v>
      </c>
      <c r="D347" s="12">
        <v>12876</v>
      </c>
      <c r="E347" s="12">
        <v>12825</v>
      </c>
      <c r="F347" s="12">
        <v>9364</v>
      </c>
      <c r="G347" s="12">
        <v>7227</v>
      </c>
      <c r="H347" s="12">
        <v>8550</v>
      </c>
      <c r="I347" s="12">
        <v>4885</v>
      </c>
      <c r="J347" s="12">
        <v>7600</v>
      </c>
      <c r="K347" s="12">
        <v>4225</v>
      </c>
      <c r="L347" s="12">
        <v>2705</v>
      </c>
      <c r="M347" s="12">
        <v>3610</v>
      </c>
      <c r="N347" s="12">
        <v>6450</v>
      </c>
      <c r="O347" s="12">
        <v>6580</v>
      </c>
      <c r="P347" s="12">
        <v>11200</v>
      </c>
      <c r="Q347" s="12">
        <v>7350</v>
      </c>
      <c r="R347" s="12">
        <v>8090</v>
      </c>
      <c r="S347" s="12">
        <v>6560</v>
      </c>
      <c r="T347" s="12">
        <v>9500</v>
      </c>
      <c r="U347" s="12">
        <v>12650</v>
      </c>
      <c r="V347" s="12">
        <v>12200</v>
      </c>
      <c r="W347" s="12">
        <v>16650</v>
      </c>
      <c r="X347" s="12">
        <v>14200</v>
      </c>
      <c r="Y347" s="12">
        <v>18200</v>
      </c>
      <c r="Z347" s="12">
        <v>17000</v>
      </c>
      <c r="AA347" s="12">
        <v>19100</v>
      </c>
      <c r="AB347" s="12">
        <v>19800</v>
      </c>
      <c r="AC347" s="12">
        <v>28300</v>
      </c>
      <c r="AD347" s="12">
        <v>28350</v>
      </c>
      <c r="AE347" s="12">
        <v>28400</v>
      </c>
      <c r="AF347" s="12">
        <v>24900</v>
      </c>
      <c r="AG347" s="12">
        <v>22500</v>
      </c>
      <c r="AH347" s="12">
        <v>14000</v>
      </c>
      <c r="AI347" s="12">
        <v>13650</v>
      </c>
      <c r="AJ347" s="12">
        <v>13050</v>
      </c>
      <c r="AK347" s="12">
        <v>15600</v>
      </c>
      <c r="AL347" s="12">
        <v>19000</v>
      </c>
      <c r="AM347" s="12">
        <v>18750</v>
      </c>
      <c r="AN347" s="12">
        <v>13500</v>
      </c>
      <c r="AO347" s="12">
        <v>9210</v>
      </c>
      <c r="AP347" s="12">
        <v>8260</v>
      </c>
      <c r="AQ347" s="12">
        <v>10200</v>
      </c>
      <c r="AR347" s="12">
        <v>8100</v>
      </c>
      <c r="AS347" s="12">
        <v>10150</v>
      </c>
      <c r="AT347" s="12">
        <v>8590</v>
      </c>
      <c r="AU347" s="12">
        <v>8100</v>
      </c>
      <c r="AV347" s="12">
        <v>8480</v>
      </c>
      <c r="AW347" s="12">
        <v>7450</v>
      </c>
      <c r="AX347" s="12">
        <v>7500</v>
      </c>
      <c r="AY347" s="12">
        <v>6790</v>
      </c>
      <c r="AZ347" s="12">
        <v>8920</v>
      </c>
      <c r="BA347" s="12">
        <v>12700</v>
      </c>
      <c r="BB347" s="12">
        <v>12700</v>
      </c>
      <c r="BC347" s="12">
        <v>11250</v>
      </c>
      <c r="BD347" s="12">
        <v>14900</v>
      </c>
      <c r="BE347" s="12">
        <v>12850</v>
      </c>
      <c r="BF347" s="12">
        <v>12200</v>
      </c>
      <c r="BG347" s="12">
        <v>12650</v>
      </c>
      <c r="BH347" s="12">
        <v>19300</v>
      </c>
      <c r="BI347" s="12">
        <v>26700</v>
      </c>
      <c r="BJ347" s="12">
        <v>19300</v>
      </c>
      <c r="BK347" s="12">
        <v>18800</v>
      </c>
      <c r="BL347" s="12">
        <v>17850</v>
      </c>
      <c r="BM347" s="12">
        <v>21050</v>
      </c>
      <c r="BN347" s="12">
        <v>17450</v>
      </c>
      <c r="BO347" s="12">
        <v>15900</v>
      </c>
      <c r="BP347" s="12">
        <v>16900</v>
      </c>
    </row>
    <row r="348" spans="1:68" x14ac:dyDescent="0.4">
      <c r="A348" s="10" t="s">
        <v>676</v>
      </c>
      <c r="B348" s="4" t="s">
        <v>7523</v>
      </c>
      <c r="C348" s="10">
        <v>12</v>
      </c>
      <c r="D348" s="12">
        <v>2487</v>
      </c>
      <c r="E348" s="12">
        <v>2429</v>
      </c>
      <c r="F348" s="12">
        <v>1753</v>
      </c>
      <c r="G348" s="12">
        <v>2328</v>
      </c>
      <c r="H348" s="12">
        <v>2658</v>
      </c>
      <c r="I348" s="12">
        <v>1746</v>
      </c>
      <c r="J348" s="12">
        <v>1859</v>
      </c>
      <c r="K348" s="12">
        <v>1524</v>
      </c>
      <c r="L348" s="12">
        <v>1618</v>
      </c>
      <c r="M348" s="12">
        <v>1683</v>
      </c>
      <c r="N348" s="12">
        <v>1683</v>
      </c>
      <c r="O348" s="12">
        <v>1777</v>
      </c>
      <c r="P348" s="12">
        <v>1636</v>
      </c>
      <c r="Q348" s="12">
        <v>2132</v>
      </c>
      <c r="R348" s="12">
        <v>2871</v>
      </c>
      <c r="S348" s="12">
        <v>2955</v>
      </c>
      <c r="T348" s="12">
        <v>3090</v>
      </c>
      <c r="U348" s="12">
        <v>3193</v>
      </c>
      <c r="V348" s="12">
        <v>3268</v>
      </c>
      <c r="W348" s="12">
        <v>3890</v>
      </c>
      <c r="X348" s="12">
        <v>3689</v>
      </c>
      <c r="Y348" s="12">
        <v>3151</v>
      </c>
      <c r="Z348" s="12">
        <v>3918</v>
      </c>
      <c r="AA348" s="12">
        <v>3955</v>
      </c>
      <c r="AB348" s="12">
        <v>4147</v>
      </c>
      <c r="AC348" s="12">
        <v>7106</v>
      </c>
      <c r="AD348" s="12">
        <v>9350</v>
      </c>
      <c r="AE348" s="12">
        <v>8574</v>
      </c>
      <c r="AF348" s="12">
        <v>12155</v>
      </c>
      <c r="AG348" s="12">
        <v>15708</v>
      </c>
      <c r="AH348" s="12">
        <v>12062</v>
      </c>
      <c r="AI348" s="12">
        <v>11220</v>
      </c>
      <c r="AJ348" s="12">
        <v>12763</v>
      </c>
      <c r="AK348" s="12">
        <v>14166</v>
      </c>
      <c r="AL348" s="12">
        <v>13558</v>
      </c>
      <c r="AM348" s="12">
        <v>12500</v>
      </c>
      <c r="AN348" s="12">
        <v>12450</v>
      </c>
      <c r="AO348" s="12">
        <v>12700</v>
      </c>
      <c r="AP348" s="12">
        <v>11850</v>
      </c>
      <c r="AQ348" s="12">
        <v>12000</v>
      </c>
      <c r="AR348" s="12">
        <v>14650</v>
      </c>
      <c r="AS348" s="12">
        <v>15700</v>
      </c>
      <c r="AT348" s="12">
        <v>12700</v>
      </c>
      <c r="AU348" s="12">
        <v>12300</v>
      </c>
      <c r="AV348" s="12">
        <v>14250</v>
      </c>
      <c r="AW348" s="12">
        <v>15100</v>
      </c>
      <c r="AX348" s="12">
        <v>22000</v>
      </c>
      <c r="AY348" s="12">
        <v>23850</v>
      </c>
      <c r="AZ348" s="12">
        <v>24200</v>
      </c>
      <c r="BA348" s="12">
        <v>29050</v>
      </c>
      <c r="BB348" s="12">
        <v>29450</v>
      </c>
      <c r="BC348" s="12">
        <v>24300</v>
      </c>
      <c r="BD348" s="12">
        <v>28300</v>
      </c>
      <c r="BE348" s="12">
        <v>25600</v>
      </c>
      <c r="BF348" s="12">
        <v>26100</v>
      </c>
      <c r="BG348" s="12">
        <v>20950</v>
      </c>
      <c r="BH348" s="12">
        <v>23250</v>
      </c>
      <c r="BI348" s="12">
        <v>20150</v>
      </c>
      <c r="BJ348" s="12">
        <v>17800</v>
      </c>
      <c r="BK348" s="12">
        <v>16450</v>
      </c>
      <c r="BL348" s="12">
        <v>16200</v>
      </c>
      <c r="BM348" s="12">
        <v>15250</v>
      </c>
      <c r="BN348" s="12">
        <v>14900</v>
      </c>
      <c r="BO348" s="12">
        <v>14450</v>
      </c>
      <c r="BP348" s="12">
        <v>14800</v>
      </c>
    </row>
    <row r="349" spans="1:68" x14ac:dyDescent="0.4">
      <c r="A349" s="10" t="s">
        <v>678</v>
      </c>
      <c r="B349" s="4" t="s">
        <v>7524</v>
      </c>
      <c r="C349" s="10">
        <v>12</v>
      </c>
      <c r="D349" s="12">
        <v>1595</v>
      </c>
      <c r="E349" s="12">
        <v>3700</v>
      </c>
      <c r="F349" s="12">
        <v>3220</v>
      </c>
      <c r="G349" s="12">
        <v>6100</v>
      </c>
      <c r="H349" s="12">
        <v>12850</v>
      </c>
      <c r="I349" s="12">
        <v>12600</v>
      </c>
      <c r="J349" s="12">
        <v>12400</v>
      </c>
      <c r="K349" s="12">
        <v>11750</v>
      </c>
      <c r="L349" s="12">
        <v>13900</v>
      </c>
      <c r="M349" s="12">
        <v>21000</v>
      </c>
      <c r="N349" s="12">
        <v>23850</v>
      </c>
      <c r="O349" s="12">
        <v>23450</v>
      </c>
      <c r="P349" s="12">
        <v>19900</v>
      </c>
      <c r="Q349" s="12">
        <v>17100</v>
      </c>
      <c r="R349" s="12">
        <v>20050</v>
      </c>
      <c r="S349" s="12">
        <v>17500</v>
      </c>
      <c r="T349" s="12">
        <v>19600</v>
      </c>
      <c r="U349" s="12">
        <v>19650</v>
      </c>
      <c r="V349" s="12">
        <v>23700</v>
      </c>
      <c r="W349" s="12">
        <v>20250</v>
      </c>
      <c r="X349" s="12">
        <v>17950</v>
      </c>
      <c r="Y349" s="12">
        <v>13500</v>
      </c>
      <c r="Z349" s="12">
        <v>11850</v>
      </c>
      <c r="AA349" s="12">
        <v>16150</v>
      </c>
      <c r="AB349" s="12">
        <v>18300</v>
      </c>
      <c r="AC349" s="12">
        <v>19950</v>
      </c>
      <c r="AD349" s="12">
        <v>17350</v>
      </c>
      <c r="AE349" s="12">
        <v>16200</v>
      </c>
      <c r="AF349" s="12">
        <v>10850</v>
      </c>
      <c r="AG349" s="12">
        <v>8350</v>
      </c>
      <c r="AH349" s="12">
        <v>5420</v>
      </c>
      <c r="AI349" s="12">
        <v>3980</v>
      </c>
      <c r="AJ349" s="12">
        <v>4390</v>
      </c>
      <c r="AK349" s="12">
        <v>6880</v>
      </c>
      <c r="AL349" s="12">
        <v>8760</v>
      </c>
      <c r="AM349" s="12">
        <v>9690</v>
      </c>
      <c r="AN349" s="12">
        <v>7300</v>
      </c>
      <c r="AO349" s="12">
        <v>4480</v>
      </c>
      <c r="AP349" s="12">
        <v>4410</v>
      </c>
      <c r="AQ349" s="12">
        <v>4230</v>
      </c>
      <c r="AR349" s="12">
        <v>3670</v>
      </c>
      <c r="AS349" s="12">
        <v>2810</v>
      </c>
      <c r="AT349" s="12">
        <v>2880</v>
      </c>
      <c r="AU349" s="12">
        <v>2280</v>
      </c>
      <c r="AV349" s="12">
        <v>4125</v>
      </c>
      <c r="AW349" s="12">
        <v>3065</v>
      </c>
      <c r="AX349" s="12">
        <v>4215</v>
      </c>
      <c r="AY349" s="12">
        <v>4700</v>
      </c>
      <c r="AZ349" s="12">
        <v>6590</v>
      </c>
      <c r="BA349" s="12">
        <v>5170</v>
      </c>
      <c r="BB349" s="12">
        <v>5570</v>
      </c>
      <c r="BC349" s="12">
        <v>6380</v>
      </c>
      <c r="BD349" s="12">
        <v>11450</v>
      </c>
      <c r="BE349" s="12">
        <v>12600</v>
      </c>
      <c r="BF349" s="12">
        <v>8720</v>
      </c>
      <c r="BG349" s="12">
        <v>10500</v>
      </c>
      <c r="BH349" s="12">
        <v>15050</v>
      </c>
      <c r="BI349" s="12">
        <v>16700</v>
      </c>
      <c r="BJ349" s="12">
        <v>11750</v>
      </c>
      <c r="BK349" s="12">
        <v>9280</v>
      </c>
      <c r="BL349" s="12">
        <v>9840</v>
      </c>
      <c r="BM349" s="12">
        <v>10700</v>
      </c>
      <c r="BN349" s="12">
        <v>8790</v>
      </c>
      <c r="BO349" s="12">
        <v>6990</v>
      </c>
      <c r="BP349" s="12">
        <v>7230</v>
      </c>
    </row>
    <row r="350" spans="1:68" x14ac:dyDescent="0.4">
      <c r="A350" s="10" t="s">
        <v>680</v>
      </c>
      <c r="B350" s="4" t="s">
        <v>7525</v>
      </c>
      <c r="C350" s="10">
        <v>12</v>
      </c>
      <c r="D350" s="12">
        <v>13000</v>
      </c>
      <c r="E350" s="12">
        <v>17600</v>
      </c>
      <c r="F350" s="12">
        <v>20500</v>
      </c>
      <c r="G350" s="12">
        <v>32400</v>
      </c>
      <c r="H350" s="12">
        <v>60000</v>
      </c>
      <c r="I350" s="12">
        <v>65300</v>
      </c>
      <c r="J350" s="12">
        <v>58700</v>
      </c>
      <c r="K350" s="12">
        <v>47700</v>
      </c>
      <c r="L350" s="12">
        <v>39300</v>
      </c>
      <c r="M350" s="12">
        <v>49200</v>
      </c>
      <c r="N350" s="12">
        <v>52900</v>
      </c>
      <c r="O350" s="12">
        <v>44850</v>
      </c>
      <c r="P350" s="12">
        <v>50000</v>
      </c>
      <c r="Q350" s="12">
        <v>58200</v>
      </c>
      <c r="R350" s="12">
        <v>75600</v>
      </c>
      <c r="S350" s="12">
        <v>79300</v>
      </c>
      <c r="T350" s="12">
        <v>69100</v>
      </c>
      <c r="U350" s="12">
        <v>72000</v>
      </c>
      <c r="V350" s="12">
        <v>107000</v>
      </c>
      <c r="W350" s="12">
        <v>119600</v>
      </c>
      <c r="X350" s="12">
        <v>122300</v>
      </c>
      <c r="Y350" s="12">
        <v>119500</v>
      </c>
      <c r="Z350" s="12">
        <v>115400</v>
      </c>
      <c r="AA350" s="12">
        <v>121000</v>
      </c>
      <c r="AB350" s="12">
        <v>120500</v>
      </c>
      <c r="AC350" s="12">
        <v>123000</v>
      </c>
      <c r="AD350" s="12">
        <v>159200</v>
      </c>
      <c r="AE350" s="12">
        <v>169000</v>
      </c>
      <c r="AF350" s="12">
        <v>127000</v>
      </c>
      <c r="AG350" s="12">
        <v>126900</v>
      </c>
      <c r="AH350" s="12">
        <v>103200</v>
      </c>
      <c r="AI350" s="12">
        <v>130500</v>
      </c>
      <c r="AJ350" s="12">
        <v>103000</v>
      </c>
      <c r="AK350" s="12">
        <v>100000</v>
      </c>
      <c r="AL350" s="12">
        <v>123800</v>
      </c>
      <c r="AM350" s="12">
        <v>128900</v>
      </c>
      <c r="AN350" s="12">
        <v>131900</v>
      </c>
      <c r="AO350" s="12">
        <v>127500</v>
      </c>
      <c r="AP350" s="12">
        <v>133700</v>
      </c>
      <c r="AQ350" s="12">
        <v>150800</v>
      </c>
      <c r="AR350" s="12">
        <v>149900</v>
      </c>
      <c r="AS350" s="12">
        <v>170100</v>
      </c>
      <c r="AT350" s="12">
        <v>151400</v>
      </c>
      <c r="AU350" s="12">
        <v>170700</v>
      </c>
      <c r="AV350" s="12">
        <v>165900</v>
      </c>
      <c r="AW350" s="12">
        <v>156400</v>
      </c>
      <c r="AX350" s="12">
        <v>155200</v>
      </c>
      <c r="AY350" s="12">
        <v>163000</v>
      </c>
      <c r="AZ350" s="12">
        <v>183100</v>
      </c>
      <c r="BA350" s="12">
        <v>160700</v>
      </c>
      <c r="BB350" s="12">
        <v>170500</v>
      </c>
      <c r="BC350" s="12">
        <v>191200</v>
      </c>
      <c r="BD350" s="12">
        <v>182300</v>
      </c>
      <c r="BE350" s="12">
        <v>193200</v>
      </c>
      <c r="BF350" s="12">
        <v>217900</v>
      </c>
      <c r="BG350" s="12">
        <v>178000</v>
      </c>
      <c r="BH350" s="12">
        <v>178400</v>
      </c>
      <c r="BI350" s="12">
        <v>194400</v>
      </c>
      <c r="BJ350" s="12">
        <v>219900</v>
      </c>
      <c r="BK350" s="12">
        <v>227900</v>
      </c>
      <c r="BL350" s="12">
        <v>256800</v>
      </c>
      <c r="BM350" s="12">
        <v>195500</v>
      </c>
      <c r="BN350" s="12">
        <v>176000</v>
      </c>
      <c r="BO350" s="12">
        <v>178500</v>
      </c>
      <c r="BP350" s="12">
        <v>192000</v>
      </c>
    </row>
    <row r="351" spans="1:68" x14ac:dyDescent="0.4">
      <c r="A351" s="10" t="s">
        <v>682</v>
      </c>
      <c r="B351" s="4" t="s">
        <v>7526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</row>
    <row r="352" spans="1:68" x14ac:dyDescent="0.4">
      <c r="A352" s="10" t="s">
        <v>684</v>
      </c>
      <c r="B352" s="4" t="s">
        <v>7527</v>
      </c>
      <c r="C352" s="10">
        <v>12</v>
      </c>
      <c r="D352" s="12">
        <v>84832</v>
      </c>
      <c r="E352" s="12">
        <v>59436</v>
      </c>
      <c r="F352" s="12">
        <v>5750</v>
      </c>
      <c r="G352" s="12">
        <v>10950</v>
      </c>
      <c r="H352" s="12">
        <v>8590</v>
      </c>
      <c r="I352" s="12">
        <v>5500</v>
      </c>
      <c r="J352" s="12">
        <v>5100</v>
      </c>
      <c r="K352" s="12">
        <v>5380</v>
      </c>
      <c r="L352" s="12">
        <v>4600</v>
      </c>
      <c r="M352" s="12">
        <v>4920</v>
      </c>
      <c r="N352" s="12">
        <v>4250</v>
      </c>
      <c r="O352" s="12">
        <v>4700</v>
      </c>
      <c r="P352" s="12">
        <v>4460</v>
      </c>
      <c r="Q352" s="12">
        <v>4500</v>
      </c>
      <c r="R352" s="12">
        <v>7470</v>
      </c>
      <c r="S352" s="12">
        <v>7830</v>
      </c>
      <c r="T352" s="12">
        <v>14200</v>
      </c>
      <c r="U352" s="12">
        <v>14400</v>
      </c>
      <c r="V352" s="12">
        <v>20050</v>
      </c>
      <c r="W352" s="12">
        <v>14950</v>
      </c>
      <c r="X352" s="12">
        <v>13600</v>
      </c>
      <c r="Y352" s="12">
        <v>11900</v>
      </c>
      <c r="Z352" s="12">
        <v>12600</v>
      </c>
      <c r="AA352" s="12">
        <v>15800</v>
      </c>
      <c r="AB352" s="12">
        <v>19200</v>
      </c>
      <c r="AC352" s="12">
        <v>25300</v>
      </c>
      <c r="AD352" s="12">
        <v>23500</v>
      </c>
      <c r="AE352" s="12">
        <v>18000</v>
      </c>
      <c r="AF352" s="12">
        <v>18150</v>
      </c>
      <c r="AG352" s="12">
        <v>23000</v>
      </c>
      <c r="AH352" s="12">
        <v>21350</v>
      </c>
      <c r="AI352" s="12">
        <v>14600</v>
      </c>
      <c r="AJ352" s="12">
        <v>17000</v>
      </c>
      <c r="AK352" s="12">
        <v>19800</v>
      </c>
      <c r="AL352" s="12">
        <v>16200</v>
      </c>
      <c r="AM352" s="12">
        <v>16000</v>
      </c>
      <c r="AN352" s="12">
        <v>16500</v>
      </c>
      <c r="AO352" s="12">
        <v>15250</v>
      </c>
      <c r="AP352" s="12">
        <v>19000</v>
      </c>
      <c r="AQ352" s="12">
        <v>17450</v>
      </c>
      <c r="AR352" s="12">
        <v>17850</v>
      </c>
      <c r="AS352" s="12">
        <v>20650</v>
      </c>
      <c r="AT352" s="12">
        <v>17500</v>
      </c>
      <c r="AU352" s="12">
        <v>18250</v>
      </c>
      <c r="AV352" s="12">
        <v>26000</v>
      </c>
      <c r="AW352" s="12">
        <v>23550</v>
      </c>
      <c r="AX352" s="12">
        <v>28900</v>
      </c>
      <c r="AY352" s="12">
        <v>24800</v>
      </c>
      <c r="AZ352" s="12">
        <v>25900</v>
      </c>
      <c r="BA352" s="12">
        <v>24200</v>
      </c>
      <c r="BB352" s="12">
        <v>20500</v>
      </c>
      <c r="BC352" s="12">
        <v>18550</v>
      </c>
      <c r="BD352" s="12">
        <v>20250</v>
      </c>
      <c r="BE352" s="12">
        <v>19200</v>
      </c>
      <c r="BF352" s="12">
        <v>18050</v>
      </c>
      <c r="BG352" s="12">
        <v>17800</v>
      </c>
      <c r="BH352" s="12">
        <v>19450</v>
      </c>
      <c r="BI352" s="12">
        <v>22200</v>
      </c>
      <c r="BJ352" s="12">
        <v>17950</v>
      </c>
      <c r="BK352" s="12">
        <v>15400</v>
      </c>
      <c r="BL352" s="12">
        <v>15400</v>
      </c>
      <c r="BM352" s="12">
        <v>13700</v>
      </c>
      <c r="BN352" s="12">
        <v>13900</v>
      </c>
      <c r="BO352" s="12">
        <v>15400</v>
      </c>
      <c r="BP352" s="12">
        <v>16400</v>
      </c>
    </row>
    <row r="353" spans="1:68" x14ac:dyDescent="0.4">
      <c r="A353" s="10" t="s">
        <v>686</v>
      </c>
      <c r="B353" s="4" t="s">
        <v>7528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</row>
    <row r="354" spans="1:68" x14ac:dyDescent="0.4">
      <c r="A354" s="10" t="s">
        <v>688</v>
      </c>
      <c r="B354" s="4" t="s">
        <v>7529</v>
      </c>
      <c r="C354" s="10">
        <v>12</v>
      </c>
      <c r="D354" s="11">
        <v>560</v>
      </c>
      <c r="E354" s="11">
        <v>653</v>
      </c>
      <c r="F354" s="11">
        <v>529</v>
      </c>
      <c r="G354" s="11">
        <v>856</v>
      </c>
      <c r="H354" s="11">
        <v>899</v>
      </c>
      <c r="I354" s="11">
        <v>627</v>
      </c>
      <c r="J354" s="11">
        <v>669</v>
      </c>
      <c r="K354" s="11">
        <v>549</v>
      </c>
      <c r="L354" s="11">
        <v>506</v>
      </c>
      <c r="M354" s="11">
        <v>561</v>
      </c>
      <c r="N354" s="11">
        <v>512</v>
      </c>
      <c r="O354" s="11">
        <v>533</v>
      </c>
      <c r="P354" s="11">
        <v>454</v>
      </c>
      <c r="Q354" s="11">
        <v>366</v>
      </c>
      <c r="R354" s="11">
        <v>479</v>
      </c>
      <c r="S354" s="11">
        <v>466</v>
      </c>
      <c r="T354" s="11">
        <v>613</v>
      </c>
      <c r="U354" s="11">
        <v>563</v>
      </c>
      <c r="V354" s="11">
        <v>753</v>
      </c>
      <c r="W354" s="12">
        <v>1588</v>
      </c>
      <c r="X354" s="12">
        <v>1682</v>
      </c>
      <c r="Y354" s="12">
        <v>1465</v>
      </c>
      <c r="Z354" s="12">
        <v>1652</v>
      </c>
      <c r="AA354" s="12">
        <v>1632</v>
      </c>
      <c r="AB354" s="12">
        <v>1855</v>
      </c>
      <c r="AC354" s="12">
        <v>2777</v>
      </c>
      <c r="AD354" s="12">
        <v>3517</v>
      </c>
      <c r="AE354" s="12">
        <v>3090</v>
      </c>
      <c r="AF354" s="12">
        <v>2278</v>
      </c>
      <c r="AG354" s="12">
        <v>2634</v>
      </c>
      <c r="AH354" s="12">
        <v>1922</v>
      </c>
      <c r="AI354" s="12">
        <v>1079</v>
      </c>
      <c r="AJ354" s="12">
        <v>1529</v>
      </c>
      <c r="AK354" s="12">
        <v>1658</v>
      </c>
      <c r="AL354" s="12">
        <v>1665</v>
      </c>
      <c r="AM354" s="12">
        <v>1695</v>
      </c>
      <c r="AN354" s="12">
        <v>2178</v>
      </c>
      <c r="AO354" s="12">
        <v>1825</v>
      </c>
      <c r="AP354" s="12">
        <v>1882</v>
      </c>
      <c r="AQ354" s="12">
        <v>2145</v>
      </c>
      <c r="AR354" s="12">
        <v>2085</v>
      </c>
      <c r="AS354" s="12">
        <v>1572</v>
      </c>
      <c r="AT354" s="12">
        <v>1293</v>
      </c>
      <c r="AU354" s="12">
        <v>1297</v>
      </c>
      <c r="AV354" s="12">
        <v>1443</v>
      </c>
      <c r="AW354" s="12">
        <v>1495</v>
      </c>
      <c r="AX354" s="12">
        <v>1459</v>
      </c>
      <c r="AY354" s="12">
        <v>1313</v>
      </c>
      <c r="AZ354" s="12">
        <v>1252</v>
      </c>
      <c r="BA354" s="12">
        <v>1183</v>
      </c>
      <c r="BB354" s="12">
        <v>1203</v>
      </c>
      <c r="BC354" s="12">
        <v>1078</v>
      </c>
      <c r="BD354" s="12">
        <v>1135</v>
      </c>
      <c r="BE354" s="12">
        <v>1256</v>
      </c>
      <c r="BF354" s="12">
        <v>1738</v>
      </c>
      <c r="BG354" s="12">
        <v>1519</v>
      </c>
      <c r="BH354" s="12">
        <v>2724</v>
      </c>
      <c r="BI354" s="12">
        <v>1816</v>
      </c>
      <c r="BJ354" s="12">
        <v>1627</v>
      </c>
      <c r="BK354" s="12">
        <v>1460</v>
      </c>
      <c r="BL354" s="12">
        <v>1465</v>
      </c>
      <c r="BM354" s="12">
        <v>1630</v>
      </c>
      <c r="BN354" s="12">
        <v>2355</v>
      </c>
      <c r="BO354" s="12">
        <v>3230</v>
      </c>
      <c r="BP354" s="12">
        <v>1810</v>
      </c>
    </row>
    <row r="355" spans="1:68" x14ac:dyDescent="0.4">
      <c r="A355" s="10" t="s">
        <v>690</v>
      </c>
      <c r="B355" s="4" t="s">
        <v>753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692</v>
      </c>
      <c r="B356" s="4" t="s">
        <v>7531</v>
      </c>
      <c r="C356" s="10">
        <v>12</v>
      </c>
      <c r="D356" s="11">
        <v>751</v>
      </c>
      <c r="E356" s="12">
        <v>1022</v>
      </c>
      <c r="F356" s="11">
        <v>683</v>
      </c>
      <c r="G356" s="11">
        <v>688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694</v>
      </c>
      <c r="B357" s="4" t="s">
        <v>7532</v>
      </c>
      <c r="C357" s="10">
        <v>12</v>
      </c>
      <c r="D357" s="12">
        <v>5820</v>
      </c>
      <c r="E357" s="12">
        <v>7260</v>
      </c>
      <c r="F357" s="12">
        <v>3195</v>
      </c>
      <c r="G357" s="12">
        <v>5190</v>
      </c>
      <c r="H357" s="12">
        <v>5250</v>
      </c>
      <c r="I357" s="12">
        <v>13950</v>
      </c>
      <c r="J357" s="12">
        <v>9300</v>
      </c>
      <c r="K357" s="12">
        <v>9300</v>
      </c>
      <c r="L357" s="12">
        <v>6525</v>
      </c>
      <c r="M357" s="12">
        <v>8700</v>
      </c>
      <c r="N357" s="12">
        <v>5640</v>
      </c>
      <c r="O357" s="12">
        <v>4815</v>
      </c>
      <c r="P357" s="12">
        <v>4710</v>
      </c>
      <c r="Q357" s="12">
        <v>4200</v>
      </c>
      <c r="R357" s="12">
        <v>6450</v>
      </c>
      <c r="S357" s="12">
        <v>5130</v>
      </c>
      <c r="T357" s="12">
        <v>5010</v>
      </c>
      <c r="U357" s="12">
        <v>5100</v>
      </c>
      <c r="V357" s="12">
        <v>4935</v>
      </c>
      <c r="W357" s="12">
        <v>6525</v>
      </c>
      <c r="X357" s="12">
        <v>5745</v>
      </c>
      <c r="Y357" s="12">
        <v>4845</v>
      </c>
      <c r="Z357" s="12">
        <v>5130</v>
      </c>
      <c r="AA357" s="12">
        <v>5160</v>
      </c>
      <c r="AB357" s="12">
        <v>5790</v>
      </c>
      <c r="AC357" s="12">
        <v>5745</v>
      </c>
      <c r="AD357" s="12">
        <v>6015</v>
      </c>
      <c r="AE357" s="12">
        <v>4710</v>
      </c>
      <c r="AF357" s="12">
        <v>4925</v>
      </c>
      <c r="AG357" s="12">
        <v>3250</v>
      </c>
      <c r="AH357" s="12">
        <v>2085</v>
      </c>
      <c r="AI357" s="12">
        <v>1165</v>
      </c>
      <c r="AJ357" s="12">
        <v>2015</v>
      </c>
      <c r="AK357" s="12">
        <v>2020</v>
      </c>
      <c r="AL357" s="12">
        <v>3000</v>
      </c>
      <c r="AM357" s="12">
        <v>3195</v>
      </c>
      <c r="AN357" s="12">
        <v>4400</v>
      </c>
      <c r="AO357" s="12">
        <v>4230</v>
      </c>
      <c r="AP357" s="12">
        <v>6140</v>
      </c>
      <c r="AQ357" s="12">
        <v>5920</v>
      </c>
      <c r="AR357" s="12">
        <v>5870</v>
      </c>
      <c r="AS357" s="12">
        <v>7300</v>
      </c>
      <c r="AT357" s="12">
        <v>6010</v>
      </c>
      <c r="AU357" s="12">
        <v>7650</v>
      </c>
      <c r="AV357" s="12">
        <v>6210</v>
      </c>
      <c r="AW357" s="12">
        <v>4815</v>
      </c>
      <c r="AX357" s="12">
        <v>5350</v>
      </c>
      <c r="AY357" s="12">
        <v>4885</v>
      </c>
      <c r="AZ357" s="12">
        <v>5290</v>
      </c>
      <c r="BA357" s="12">
        <v>5810</v>
      </c>
      <c r="BB357" s="12">
        <v>6040</v>
      </c>
      <c r="BC357" s="12">
        <v>5130</v>
      </c>
      <c r="BD357" s="12">
        <v>6130</v>
      </c>
      <c r="BE357" s="12">
        <v>6240</v>
      </c>
      <c r="BF357" s="12">
        <v>3465</v>
      </c>
      <c r="BG357" s="12">
        <v>2815</v>
      </c>
      <c r="BH357" s="12">
        <v>3250</v>
      </c>
      <c r="BI357" s="12">
        <v>3225</v>
      </c>
      <c r="BJ357" s="12">
        <v>2870</v>
      </c>
      <c r="BK357" s="12">
        <v>2640</v>
      </c>
      <c r="BL357" s="12">
        <v>2570</v>
      </c>
      <c r="BM357" s="12">
        <v>2980</v>
      </c>
      <c r="BN357" s="12">
        <v>6010</v>
      </c>
      <c r="BO357" s="12">
        <v>5160</v>
      </c>
      <c r="BP357" s="12">
        <v>4505</v>
      </c>
    </row>
    <row r="358" spans="1:68" x14ac:dyDescent="0.4">
      <c r="A358" s="10" t="s">
        <v>696</v>
      </c>
      <c r="B358" s="4" t="s">
        <v>7533</v>
      </c>
      <c r="C358" s="10">
        <v>12</v>
      </c>
      <c r="D358" s="12">
        <v>3700</v>
      </c>
      <c r="E358" s="12">
        <v>3900</v>
      </c>
      <c r="F358" s="12">
        <v>3400</v>
      </c>
      <c r="G358" s="12">
        <v>3760</v>
      </c>
      <c r="H358" s="12">
        <v>6260</v>
      </c>
      <c r="I358" s="12">
        <v>5050</v>
      </c>
      <c r="J358" s="12">
        <v>5550</v>
      </c>
      <c r="K358" s="12">
        <v>4700</v>
      </c>
      <c r="L358" s="12">
        <v>4830</v>
      </c>
      <c r="M358" s="12">
        <v>6990</v>
      </c>
      <c r="N358" s="12">
        <v>6090</v>
      </c>
      <c r="O358" s="12">
        <v>5810</v>
      </c>
      <c r="P358" s="12">
        <v>5550</v>
      </c>
      <c r="Q358" s="12">
        <v>4200</v>
      </c>
      <c r="R358" s="12">
        <v>4200</v>
      </c>
      <c r="S358" s="12">
        <v>4230</v>
      </c>
      <c r="T358" s="12">
        <v>5630</v>
      </c>
      <c r="U358" s="12">
        <v>6400</v>
      </c>
      <c r="V358" s="12">
        <v>8540</v>
      </c>
      <c r="W358" s="12">
        <v>11100</v>
      </c>
      <c r="X358" s="12">
        <v>11250</v>
      </c>
      <c r="Y358" s="12">
        <v>12250</v>
      </c>
      <c r="Z358" s="12">
        <v>16400</v>
      </c>
      <c r="AA358" s="12">
        <v>18000</v>
      </c>
      <c r="AB358" s="12">
        <v>21000</v>
      </c>
      <c r="AC358" s="12">
        <v>30900</v>
      </c>
      <c r="AD358" s="12">
        <v>47350</v>
      </c>
      <c r="AE358" s="12">
        <v>40050</v>
      </c>
      <c r="AF358" s="12">
        <v>35700</v>
      </c>
      <c r="AG358" s="12">
        <v>31500</v>
      </c>
      <c r="AH358" s="12">
        <v>29900</v>
      </c>
      <c r="AI358" s="12">
        <v>19500</v>
      </c>
      <c r="AJ358" s="12">
        <v>31450</v>
      </c>
      <c r="AK358" s="12">
        <v>37850</v>
      </c>
      <c r="AL358" s="12">
        <v>39850</v>
      </c>
      <c r="AM358" s="12">
        <v>44050</v>
      </c>
      <c r="AN358" s="12">
        <v>48850</v>
      </c>
      <c r="AO358" s="12">
        <v>43400</v>
      </c>
      <c r="AP358" s="12">
        <v>66500</v>
      </c>
      <c r="AQ358" s="12">
        <v>71000</v>
      </c>
      <c r="AR358" s="12">
        <v>64400</v>
      </c>
      <c r="AS358" s="12">
        <v>68900</v>
      </c>
      <c r="AT358" s="12">
        <v>69800</v>
      </c>
      <c r="AU358" s="12">
        <v>68000</v>
      </c>
      <c r="AV358" s="12">
        <v>59900</v>
      </c>
      <c r="AW358" s="12">
        <v>56600</v>
      </c>
      <c r="AX358" s="12">
        <v>56000</v>
      </c>
      <c r="AY358" s="12">
        <v>70500</v>
      </c>
      <c r="AZ358" s="12">
        <v>66900</v>
      </c>
      <c r="BA358" s="12">
        <v>60300</v>
      </c>
      <c r="BB358" s="12">
        <v>59200</v>
      </c>
      <c r="BC358" s="12">
        <v>46700</v>
      </c>
      <c r="BD358" s="12">
        <v>50900</v>
      </c>
      <c r="BE358" s="12">
        <v>47150</v>
      </c>
      <c r="BF358" s="12">
        <v>69200</v>
      </c>
      <c r="BG358" s="12">
        <v>62400</v>
      </c>
      <c r="BH358" s="12">
        <v>86100</v>
      </c>
      <c r="BI358" s="12">
        <v>116000</v>
      </c>
      <c r="BJ358" s="12">
        <v>98500</v>
      </c>
      <c r="BK358" s="12">
        <v>95200</v>
      </c>
      <c r="BL358" s="12">
        <v>91600</v>
      </c>
      <c r="BM358" s="12">
        <v>83300</v>
      </c>
      <c r="BN358" s="12">
        <v>72800</v>
      </c>
      <c r="BO358" s="12">
        <v>67000</v>
      </c>
      <c r="BP358" s="12">
        <v>58500</v>
      </c>
    </row>
    <row r="359" spans="1:68" x14ac:dyDescent="0.4">
      <c r="A359" s="10" t="s">
        <v>698</v>
      </c>
      <c r="B359" s="4" t="s">
        <v>753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</row>
    <row r="360" spans="1:68" x14ac:dyDescent="0.4">
      <c r="A360" s="10" t="s">
        <v>700</v>
      </c>
      <c r="B360" s="4" t="s">
        <v>7535</v>
      </c>
      <c r="C360" s="10">
        <v>12</v>
      </c>
      <c r="D360" s="12">
        <v>102773</v>
      </c>
      <c r="E360" s="12">
        <v>99604</v>
      </c>
      <c r="F360" s="12">
        <v>74929</v>
      </c>
      <c r="G360" s="12">
        <v>76967</v>
      </c>
      <c r="H360" s="12">
        <v>45274</v>
      </c>
      <c r="I360" s="12">
        <v>54933</v>
      </c>
      <c r="J360" s="12">
        <v>32447</v>
      </c>
      <c r="K360" s="12">
        <v>24146</v>
      </c>
      <c r="L360" s="12">
        <v>11620</v>
      </c>
      <c r="M360" s="12">
        <v>6867</v>
      </c>
      <c r="N360" s="12">
        <v>3567</v>
      </c>
      <c r="O360" s="12">
        <v>3773</v>
      </c>
      <c r="P360" s="12">
        <v>2127</v>
      </c>
      <c r="Q360" s="12">
        <v>2561</v>
      </c>
      <c r="R360" s="12">
        <v>1459</v>
      </c>
      <c r="S360" s="11">
        <v>800</v>
      </c>
      <c r="T360" s="11">
        <v>992</v>
      </c>
      <c r="U360" s="12">
        <v>1162</v>
      </c>
      <c r="V360" s="12">
        <v>1230</v>
      </c>
      <c r="W360" s="12">
        <v>1490</v>
      </c>
      <c r="X360" s="12">
        <v>1750</v>
      </c>
      <c r="Y360" s="12">
        <v>1510</v>
      </c>
      <c r="Z360" s="12">
        <v>1415</v>
      </c>
      <c r="AA360" s="11">
        <v>890</v>
      </c>
      <c r="AB360" s="12">
        <v>1050</v>
      </c>
      <c r="AC360" s="11">
        <v>995</v>
      </c>
      <c r="AD360" s="11">
        <v>895</v>
      </c>
      <c r="AE360" s="11">
        <v>935</v>
      </c>
      <c r="AF360" s="11">
        <v>790</v>
      </c>
      <c r="AG360" s="11">
        <v>585</v>
      </c>
      <c r="AH360" s="11">
        <v>435</v>
      </c>
      <c r="AI360" s="11">
        <v>355</v>
      </c>
      <c r="AJ360" s="11">
        <v>355</v>
      </c>
      <c r="AK360" s="11">
        <v>425</v>
      </c>
      <c r="AL360" s="11">
        <v>430</v>
      </c>
      <c r="AM360" s="11">
        <v>440</v>
      </c>
      <c r="AN360" s="11">
        <v>390</v>
      </c>
      <c r="AO360" s="11">
        <v>390</v>
      </c>
      <c r="AP360" s="11">
        <v>410</v>
      </c>
      <c r="AQ360" s="11">
        <v>386</v>
      </c>
      <c r="AR360" s="11">
        <v>355</v>
      </c>
      <c r="AS360" s="11">
        <v>367</v>
      </c>
      <c r="AT360" s="11">
        <v>429</v>
      </c>
      <c r="AU360" s="11">
        <v>310</v>
      </c>
      <c r="AV360" s="11">
        <v>406</v>
      </c>
      <c r="AW360" s="11">
        <v>512</v>
      </c>
      <c r="AX360" s="11">
        <v>756</v>
      </c>
      <c r="AY360" s="11">
        <v>506</v>
      </c>
      <c r="AZ360" s="11">
        <v>630</v>
      </c>
      <c r="BA360" s="11">
        <v>575</v>
      </c>
      <c r="BB360" s="11">
        <v>510</v>
      </c>
      <c r="BC360" s="11">
        <v>428</v>
      </c>
      <c r="BD360" s="11">
        <v>459</v>
      </c>
      <c r="BE360" s="11">
        <v>629</v>
      </c>
      <c r="BF360" s="11">
        <v>748</v>
      </c>
      <c r="BG360" s="12">
        <v>1215</v>
      </c>
      <c r="BH360" s="12">
        <v>3585</v>
      </c>
      <c r="BI360" s="12">
        <v>2065</v>
      </c>
      <c r="BJ360" s="12">
        <v>3180</v>
      </c>
      <c r="BK360" s="12">
        <v>5160</v>
      </c>
      <c r="BL360" s="12">
        <v>4455</v>
      </c>
      <c r="BM360" s="12">
        <v>4315</v>
      </c>
      <c r="BN360" s="12">
        <v>5830</v>
      </c>
      <c r="BO360" s="12">
        <v>5920</v>
      </c>
      <c r="BP360" s="12">
        <v>1895</v>
      </c>
    </row>
    <row r="361" spans="1:68" x14ac:dyDescent="0.4">
      <c r="A361" s="10" t="s">
        <v>702</v>
      </c>
      <c r="B361" s="4" t="s">
        <v>7536</v>
      </c>
      <c r="C361" s="10">
        <v>12</v>
      </c>
      <c r="D361" s="12">
        <v>8110</v>
      </c>
      <c r="E361" s="12">
        <v>8650</v>
      </c>
      <c r="F361" s="12">
        <v>6350</v>
      </c>
      <c r="G361" s="12">
        <v>10650</v>
      </c>
      <c r="H361" s="12">
        <v>15000</v>
      </c>
      <c r="I361" s="12">
        <v>9310</v>
      </c>
      <c r="J361" s="12">
        <v>8320</v>
      </c>
      <c r="K361" s="12">
        <v>9340</v>
      </c>
      <c r="L361" s="12">
        <v>10550</v>
      </c>
      <c r="M361" s="12">
        <v>11150</v>
      </c>
      <c r="N361" s="12">
        <v>12800</v>
      </c>
      <c r="O361" s="12">
        <v>20000</v>
      </c>
      <c r="P361" s="12">
        <v>19500</v>
      </c>
      <c r="Q361" s="12">
        <v>23050</v>
      </c>
      <c r="R361" s="12">
        <v>24700</v>
      </c>
      <c r="S361" s="12">
        <v>31200</v>
      </c>
      <c r="T361" s="12">
        <v>37800</v>
      </c>
      <c r="U361" s="12">
        <v>44900</v>
      </c>
      <c r="V361" s="12">
        <v>41800</v>
      </c>
      <c r="W361" s="12">
        <v>39850</v>
      </c>
      <c r="X361" s="12">
        <v>48000</v>
      </c>
      <c r="Y361" s="12">
        <v>39250</v>
      </c>
      <c r="Z361" s="12">
        <v>42550</v>
      </c>
      <c r="AA361" s="12">
        <v>42600</v>
      </c>
      <c r="AB361" s="12">
        <v>39400</v>
      </c>
      <c r="AC361" s="12">
        <v>40700</v>
      </c>
      <c r="AD361" s="12">
        <v>41400</v>
      </c>
      <c r="AE361" s="12">
        <v>37700</v>
      </c>
      <c r="AF361" s="12">
        <v>33350</v>
      </c>
      <c r="AG361" s="12">
        <v>36100</v>
      </c>
      <c r="AH361" s="12">
        <v>33750</v>
      </c>
      <c r="AI361" s="12">
        <v>43550</v>
      </c>
      <c r="AJ361" s="12">
        <v>41950</v>
      </c>
      <c r="AK361" s="12">
        <v>44000</v>
      </c>
      <c r="AL361" s="12">
        <v>42950</v>
      </c>
      <c r="AM361" s="12">
        <v>51500</v>
      </c>
      <c r="AN361" s="12">
        <v>47350</v>
      </c>
      <c r="AO361" s="12">
        <v>50500</v>
      </c>
      <c r="AP361" s="12">
        <v>56800</v>
      </c>
      <c r="AQ361" s="12">
        <v>56000</v>
      </c>
      <c r="AR361" s="12">
        <v>64800</v>
      </c>
      <c r="AS361" s="12">
        <v>61500</v>
      </c>
      <c r="AT361" s="12">
        <v>47000</v>
      </c>
      <c r="AU361" s="12">
        <v>59600</v>
      </c>
      <c r="AV361" s="12">
        <v>56600</v>
      </c>
      <c r="AW361" s="12">
        <v>72000</v>
      </c>
      <c r="AX361" s="12">
        <v>105500</v>
      </c>
      <c r="AY361" s="12">
        <v>112000</v>
      </c>
      <c r="AZ361" s="12">
        <v>131500</v>
      </c>
      <c r="BA361" s="12">
        <v>108000</v>
      </c>
      <c r="BB361" s="12">
        <v>96400</v>
      </c>
      <c r="BC361" s="12">
        <v>97100</v>
      </c>
      <c r="BD361" s="12">
        <v>92000</v>
      </c>
      <c r="BE361" s="12">
        <v>86500</v>
      </c>
      <c r="BF361" s="12">
        <v>87900</v>
      </c>
      <c r="BG361" s="12">
        <v>75400</v>
      </c>
      <c r="BH361" s="12">
        <v>82200</v>
      </c>
      <c r="BI361" s="12">
        <v>84500</v>
      </c>
      <c r="BJ361" s="12">
        <v>75500</v>
      </c>
      <c r="BK361" s="12">
        <v>68500</v>
      </c>
      <c r="BL361" s="12">
        <v>69400</v>
      </c>
      <c r="BM361" s="12">
        <v>67700</v>
      </c>
      <c r="BN361" s="12">
        <v>59500</v>
      </c>
      <c r="BO361" s="12">
        <v>63800</v>
      </c>
      <c r="BP361" s="12">
        <v>68500</v>
      </c>
    </row>
    <row r="362" spans="1:68" x14ac:dyDescent="0.4">
      <c r="A362" s="10" t="s">
        <v>704</v>
      </c>
      <c r="B362" s="4" t="s">
        <v>7537</v>
      </c>
      <c r="C362" s="10">
        <v>12</v>
      </c>
      <c r="D362" s="12">
        <v>1528</v>
      </c>
      <c r="E362" s="12">
        <v>1617</v>
      </c>
      <c r="F362" s="12">
        <v>1468</v>
      </c>
      <c r="G362" s="12">
        <v>1757</v>
      </c>
      <c r="H362" s="12">
        <v>2136</v>
      </c>
      <c r="I362" s="12">
        <v>1668</v>
      </c>
      <c r="J362" s="12">
        <v>1727</v>
      </c>
      <c r="K362" s="12">
        <v>1585</v>
      </c>
      <c r="L362" s="12">
        <v>1622</v>
      </c>
      <c r="M362" s="12">
        <v>1766</v>
      </c>
      <c r="N362" s="12">
        <v>1748</v>
      </c>
      <c r="O362" s="12">
        <v>1757</v>
      </c>
      <c r="P362" s="12">
        <v>1594</v>
      </c>
      <c r="Q362" s="12">
        <v>1374</v>
      </c>
      <c r="R362" s="12">
        <v>1454</v>
      </c>
      <c r="S362" s="12">
        <v>1415</v>
      </c>
      <c r="T362" s="12">
        <v>1626</v>
      </c>
      <c r="U362" s="12">
        <v>1631</v>
      </c>
      <c r="V362" s="12">
        <v>1709</v>
      </c>
      <c r="W362" s="12">
        <v>2044</v>
      </c>
      <c r="X362" s="12">
        <v>1959</v>
      </c>
      <c r="Y362" s="12">
        <v>1838</v>
      </c>
      <c r="Z362" s="12">
        <v>2109</v>
      </c>
      <c r="AA362" s="12">
        <v>2164</v>
      </c>
      <c r="AB362" s="12">
        <v>2596</v>
      </c>
      <c r="AC362" s="12">
        <v>3285</v>
      </c>
      <c r="AD362" s="12">
        <v>3744</v>
      </c>
      <c r="AE362" s="12">
        <v>3296</v>
      </c>
      <c r="AF362" s="12">
        <v>3055</v>
      </c>
      <c r="AG362" s="12">
        <v>3400</v>
      </c>
      <c r="AH362" s="12">
        <v>2570</v>
      </c>
      <c r="AI362" s="12">
        <v>1820</v>
      </c>
      <c r="AJ362" s="12">
        <v>1864</v>
      </c>
      <c r="AK362" s="12">
        <v>4260</v>
      </c>
      <c r="AL362" s="12">
        <v>3300</v>
      </c>
      <c r="AM362" s="12">
        <v>2980</v>
      </c>
      <c r="AN362" s="12">
        <v>3090</v>
      </c>
      <c r="AO362" s="12">
        <v>2900</v>
      </c>
      <c r="AP362" s="12">
        <v>3140</v>
      </c>
      <c r="AQ362" s="12">
        <v>3080</v>
      </c>
      <c r="AR362" s="12">
        <v>4630</v>
      </c>
      <c r="AS362" s="12">
        <v>3500</v>
      </c>
      <c r="AT362" s="12">
        <v>3075</v>
      </c>
      <c r="AU362" s="12">
        <v>19850</v>
      </c>
      <c r="AV362" s="12">
        <v>13900</v>
      </c>
      <c r="AW362" s="12">
        <v>12500</v>
      </c>
      <c r="AX362" s="12">
        <v>25300</v>
      </c>
      <c r="AY362" s="12">
        <v>23300</v>
      </c>
      <c r="AZ362" s="12">
        <v>34000</v>
      </c>
      <c r="BA362" s="12">
        <v>28450</v>
      </c>
      <c r="BB362" s="12">
        <v>24700</v>
      </c>
      <c r="BC362" s="12">
        <v>21650</v>
      </c>
      <c r="BD362" s="12">
        <v>19850</v>
      </c>
      <c r="BE362" s="12">
        <v>16200</v>
      </c>
      <c r="BF362" s="12">
        <v>18000</v>
      </c>
      <c r="BG362" s="12">
        <v>14800</v>
      </c>
      <c r="BH362" s="12">
        <v>16700</v>
      </c>
      <c r="BI362" s="12">
        <v>19850</v>
      </c>
      <c r="BJ362" s="12">
        <v>25300</v>
      </c>
      <c r="BK362" s="12">
        <v>31050</v>
      </c>
      <c r="BL362" s="12">
        <v>27150</v>
      </c>
      <c r="BM362" s="12">
        <v>25050</v>
      </c>
      <c r="BN362" s="12">
        <v>21750</v>
      </c>
      <c r="BO362" s="12">
        <v>19350</v>
      </c>
      <c r="BP362" s="12">
        <v>17200</v>
      </c>
    </row>
    <row r="363" spans="1:68" x14ac:dyDescent="0.4">
      <c r="A363" s="10" t="s">
        <v>706</v>
      </c>
      <c r="B363" s="4" t="s">
        <v>7538</v>
      </c>
      <c r="C363" s="10">
        <v>12</v>
      </c>
      <c r="D363" s="12">
        <v>2814</v>
      </c>
      <c r="E363" s="12">
        <v>2943</v>
      </c>
      <c r="F363" s="12">
        <v>2345</v>
      </c>
      <c r="G363" s="12">
        <v>2695</v>
      </c>
      <c r="H363" s="12">
        <v>3214</v>
      </c>
      <c r="I363" s="12">
        <v>2419</v>
      </c>
      <c r="J363" s="12">
        <v>2189</v>
      </c>
      <c r="K363" s="12">
        <v>2322</v>
      </c>
      <c r="L363" s="12">
        <v>2419</v>
      </c>
      <c r="M363" s="12">
        <v>2474</v>
      </c>
      <c r="N363" s="12">
        <v>2474</v>
      </c>
      <c r="O363" s="12">
        <v>2345</v>
      </c>
      <c r="P363" s="12">
        <v>2299</v>
      </c>
      <c r="Q363" s="12">
        <v>2488</v>
      </c>
      <c r="R363" s="12">
        <v>2244</v>
      </c>
      <c r="S363" s="12">
        <v>2350</v>
      </c>
      <c r="T363" s="12">
        <v>2787</v>
      </c>
      <c r="U363" s="12">
        <v>3054</v>
      </c>
      <c r="V363" s="12">
        <v>3863</v>
      </c>
      <c r="W363" s="12">
        <v>6668</v>
      </c>
      <c r="X363" s="12">
        <v>6530</v>
      </c>
      <c r="Y363" s="12">
        <v>4562</v>
      </c>
      <c r="Z363" s="12">
        <v>5491</v>
      </c>
      <c r="AA363" s="12">
        <v>5951</v>
      </c>
      <c r="AB363" s="12">
        <v>6300</v>
      </c>
      <c r="AC363" s="12">
        <v>8324</v>
      </c>
      <c r="AD363" s="12">
        <v>8554</v>
      </c>
      <c r="AE363" s="12">
        <v>8682</v>
      </c>
      <c r="AF363" s="12">
        <v>8278</v>
      </c>
      <c r="AG363" s="12">
        <v>8176</v>
      </c>
      <c r="AH363" s="12">
        <v>7312</v>
      </c>
      <c r="AI363" s="12">
        <v>5730</v>
      </c>
      <c r="AJ363" s="12">
        <v>5472</v>
      </c>
      <c r="AK363" s="12">
        <v>5693</v>
      </c>
      <c r="AL363" s="12">
        <v>7818</v>
      </c>
      <c r="AM363" s="12">
        <v>8094</v>
      </c>
      <c r="AN363" s="12">
        <v>8636</v>
      </c>
      <c r="AO363" s="12">
        <v>7937</v>
      </c>
      <c r="AP363" s="12">
        <v>10577</v>
      </c>
      <c r="AQ363" s="12">
        <v>10715</v>
      </c>
      <c r="AR363" s="12">
        <v>13000</v>
      </c>
      <c r="AS363" s="12">
        <v>15500</v>
      </c>
      <c r="AT363" s="12">
        <v>17000</v>
      </c>
      <c r="AU363" s="12">
        <v>14800</v>
      </c>
      <c r="AV363" s="12">
        <v>13000</v>
      </c>
      <c r="AW363" s="12">
        <v>14450</v>
      </c>
      <c r="AX363" s="12">
        <v>16400</v>
      </c>
      <c r="AY363" s="12">
        <v>15350</v>
      </c>
      <c r="AZ363" s="12">
        <v>17600</v>
      </c>
      <c r="BA363" s="12">
        <v>15450</v>
      </c>
      <c r="BB363" s="12">
        <v>13850</v>
      </c>
      <c r="BC363" s="12">
        <v>12450</v>
      </c>
      <c r="BD363" s="12">
        <v>16050</v>
      </c>
      <c r="BE363" s="12">
        <v>16950</v>
      </c>
      <c r="BF363" s="12">
        <v>19300</v>
      </c>
      <c r="BG363" s="12">
        <v>20900</v>
      </c>
      <c r="BH363" s="12">
        <v>27450</v>
      </c>
      <c r="BI363" s="12">
        <v>49850</v>
      </c>
      <c r="BJ363" s="12">
        <v>40050</v>
      </c>
      <c r="BK363" s="12">
        <v>41950</v>
      </c>
      <c r="BL363" s="12">
        <v>36400</v>
      </c>
      <c r="BM363" s="12">
        <v>37850</v>
      </c>
      <c r="BN363" s="12">
        <v>28650</v>
      </c>
      <c r="BO363" s="12">
        <v>23800</v>
      </c>
      <c r="BP363" s="12">
        <v>28650</v>
      </c>
    </row>
    <row r="364" spans="1:68" x14ac:dyDescent="0.4">
      <c r="A364" s="10" t="s">
        <v>708</v>
      </c>
      <c r="B364" s="4" t="s">
        <v>7539</v>
      </c>
      <c r="C364" s="10">
        <v>12</v>
      </c>
      <c r="D364" s="12">
        <v>1360</v>
      </c>
      <c r="E364" s="12">
        <v>1665</v>
      </c>
      <c r="F364" s="12">
        <v>1920</v>
      </c>
      <c r="G364" s="12">
        <v>3400</v>
      </c>
      <c r="H364" s="12">
        <v>6770</v>
      </c>
      <c r="I364" s="12">
        <v>6050</v>
      </c>
      <c r="J364" s="12">
        <v>5000</v>
      </c>
      <c r="K364" s="12">
        <v>4760</v>
      </c>
      <c r="L364" s="12">
        <v>4300</v>
      </c>
      <c r="M364" s="12">
        <v>4775</v>
      </c>
      <c r="N364" s="12">
        <v>4865</v>
      </c>
      <c r="O364" s="12">
        <v>5770</v>
      </c>
      <c r="P364" s="12">
        <v>6850</v>
      </c>
      <c r="Q364" s="12">
        <v>6180</v>
      </c>
      <c r="R364" s="12">
        <v>6560</v>
      </c>
      <c r="S364" s="12">
        <v>7200</v>
      </c>
      <c r="T364" s="12">
        <v>7490</v>
      </c>
      <c r="U364" s="12">
        <v>8860</v>
      </c>
      <c r="V364" s="12">
        <v>12700</v>
      </c>
      <c r="W364" s="12">
        <v>15300</v>
      </c>
      <c r="X364" s="12">
        <v>18150</v>
      </c>
      <c r="Y364" s="12">
        <v>17000</v>
      </c>
      <c r="Z364" s="12">
        <v>15850</v>
      </c>
      <c r="AA364" s="12">
        <v>15900</v>
      </c>
      <c r="AB364" s="12">
        <v>17100</v>
      </c>
      <c r="AC364" s="12">
        <v>16200</v>
      </c>
      <c r="AD364" s="12">
        <v>16950</v>
      </c>
      <c r="AE364" s="12">
        <v>15550</v>
      </c>
      <c r="AF364" s="12">
        <v>13300</v>
      </c>
      <c r="AG364" s="12">
        <v>13900</v>
      </c>
      <c r="AH364" s="12">
        <v>10500</v>
      </c>
      <c r="AI364" s="12">
        <v>6700</v>
      </c>
      <c r="AJ364" s="12">
        <v>7290</v>
      </c>
      <c r="AK364" s="12">
        <v>11700</v>
      </c>
      <c r="AL364" s="12">
        <v>16900</v>
      </c>
      <c r="AM364" s="12">
        <v>17200</v>
      </c>
      <c r="AN364" s="12">
        <v>15150</v>
      </c>
      <c r="AO364" s="12">
        <v>14000</v>
      </c>
      <c r="AP364" s="12">
        <v>15000</v>
      </c>
      <c r="AQ364" s="12">
        <v>15600</v>
      </c>
      <c r="AR364" s="12">
        <v>18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</row>
    <row r="365" spans="1:68" x14ac:dyDescent="0.4">
      <c r="A365" s="10" t="s">
        <v>710</v>
      </c>
      <c r="B365" s="4" t="s">
        <v>7540</v>
      </c>
      <c r="C365" s="10">
        <v>12</v>
      </c>
      <c r="D365" s="12">
        <v>1293</v>
      </c>
      <c r="E365" s="12">
        <v>1569</v>
      </c>
      <c r="F365" s="12">
        <v>2168</v>
      </c>
      <c r="G365" s="12">
        <v>4051</v>
      </c>
      <c r="H365" s="12">
        <v>5410</v>
      </c>
      <c r="I365" s="12">
        <v>4944</v>
      </c>
      <c r="J365" s="12">
        <v>4754</v>
      </c>
      <c r="K365" s="12">
        <v>4374</v>
      </c>
      <c r="L365" s="12">
        <v>4564</v>
      </c>
      <c r="M365" s="12">
        <v>4730</v>
      </c>
      <c r="N365" s="12">
        <v>5211</v>
      </c>
      <c r="O365" s="12">
        <v>6342</v>
      </c>
      <c r="P365" s="12">
        <v>6979</v>
      </c>
      <c r="Q365" s="12">
        <v>6085</v>
      </c>
      <c r="R365" s="12">
        <v>6608</v>
      </c>
      <c r="S365" s="12">
        <v>7559</v>
      </c>
      <c r="T365" s="12">
        <v>7645</v>
      </c>
      <c r="U365" s="12">
        <v>8748</v>
      </c>
      <c r="V365" s="12">
        <v>10792</v>
      </c>
      <c r="W365" s="12">
        <v>12599</v>
      </c>
      <c r="X365" s="12">
        <v>13502</v>
      </c>
      <c r="Y365" s="12">
        <v>11505</v>
      </c>
      <c r="Z365" s="12">
        <v>11125</v>
      </c>
      <c r="AA365" s="12">
        <v>11030</v>
      </c>
      <c r="AB365" s="12">
        <v>13312</v>
      </c>
      <c r="AC365" s="12">
        <v>12694</v>
      </c>
      <c r="AD365" s="12">
        <v>15974</v>
      </c>
      <c r="AE365" s="12">
        <v>14928</v>
      </c>
      <c r="AF365" s="12">
        <v>11790</v>
      </c>
      <c r="AG365" s="12">
        <v>13312</v>
      </c>
      <c r="AH365" s="12">
        <v>10079</v>
      </c>
      <c r="AI365" s="12">
        <v>5534</v>
      </c>
      <c r="AJ365" s="12">
        <v>5880</v>
      </c>
      <c r="AK365" s="12">
        <v>8750</v>
      </c>
      <c r="AL365" s="12">
        <v>13100</v>
      </c>
      <c r="AM365" s="12">
        <v>13950</v>
      </c>
      <c r="AN365" s="12">
        <v>12150</v>
      </c>
      <c r="AO365" s="12">
        <v>11150</v>
      </c>
      <c r="AP365" s="12">
        <v>14050</v>
      </c>
      <c r="AQ365" s="12">
        <v>143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</row>
    <row r="366" spans="1:68" x14ac:dyDescent="0.4">
      <c r="A366" s="10" t="s">
        <v>712</v>
      </c>
      <c r="B366" s="4" t="s">
        <v>7541</v>
      </c>
      <c r="C366" s="10">
        <v>12</v>
      </c>
      <c r="D366" s="12">
        <v>136000</v>
      </c>
      <c r="E366" s="12">
        <v>191000</v>
      </c>
      <c r="F366" s="12">
        <v>258000</v>
      </c>
      <c r="G366" s="12">
        <v>499000</v>
      </c>
      <c r="H366" s="12">
        <v>700000</v>
      </c>
      <c r="I366" s="12">
        <v>830000</v>
      </c>
      <c r="J366" s="12">
        <v>720000</v>
      </c>
      <c r="K366" s="12">
        <v>560000</v>
      </c>
      <c r="L366" s="12">
        <v>489000</v>
      </c>
      <c r="M366" s="12">
        <v>664000</v>
      </c>
      <c r="N366" s="12">
        <v>546000</v>
      </c>
      <c r="O366" s="12">
        <v>594000</v>
      </c>
      <c r="P366" s="12">
        <v>649000</v>
      </c>
      <c r="Q366" s="12">
        <v>670000</v>
      </c>
      <c r="R366" s="12">
        <v>827000</v>
      </c>
      <c r="S366" s="12">
        <v>960000</v>
      </c>
      <c r="T366" s="12">
        <v>1006000</v>
      </c>
      <c r="U366" s="12">
        <v>896000</v>
      </c>
      <c r="V366" s="12">
        <v>992000</v>
      </c>
      <c r="W366" s="12">
        <v>981000</v>
      </c>
      <c r="X366" s="12">
        <v>1080000</v>
      </c>
      <c r="Y366" s="12">
        <v>1150000</v>
      </c>
      <c r="Z366" s="12">
        <v>1283000</v>
      </c>
      <c r="AA366" s="12">
        <v>1400000</v>
      </c>
      <c r="AB366" s="12">
        <v>1201000</v>
      </c>
      <c r="AC366" s="12">
        <v>1189000</v>
      </c>
      <c r="AD366" s="12">
        <v>1396000</v>
      </c>
      <c r="AE366" s="12">
        <v>1049000</v>
      </c>
      <c r="AF366" s="12">
        <v>930000</v>
      </c>
      <c r="AG366" s="12">
        <v>1011000</v>
      </c>
      <c r="AH366" s="12">
        <v>880000</v>
      </c>
      <c r="AI366" s="12">
        <v>957000</v>
      </c>
      <c r="AJ366" s="12">
        <v>860000</v>
      </c>
      <c r="AK366" s="12">
        <v>850000</v>
      </c>
      <c r="AL366" s="12">
        <v>805000</v>
      </c>
      <c r="AM366" s="12">
        <v>843000</v>
      </c>
      <c r="AN366" s="12">
        <v>865000</v>
      </c>
      <c r="AO366" s="12">
        <v>793000</v>
      </c>
      <c r="AP366" s="12">
        <v>770000</v>
      </c>
      <c r="AQ366" s="12">
        <v>960000</v>
      </c>
      <c r="AR366" s="12">
        <v>1074000</v>
      </c>
      <c r="AS366" s="12">
        <v>1320000</v>
      </c>
      <c r="AT366" s="12">
        <v>1188000</v>
      </c>
      <c r="AU366" s="12">
        <v>1465000</v>
      </c>
      <c r="AV366" s="12">
        <v>1216000</v>
      </c>
      <c r="AW366" s="12">
        <v>1467000</v>
      </c>
      <c r="AX366" s="12">
        <v>1379000</v>
      </c>
      <c r="AY366" s="12">
        <v>1515000</v>
      </c>
      <c r="AZ366" s="12">
        <v>1487000</v>
      </c>
      <c r="BA366" s="12">
        <v>1380000</v>
      </c>
      <c r="BB366" s="12">
        <v>1697000</v>
      </c>
      <c r="BC366" s="12">
        <v>1525000</v>
      </c>
      <c r="BD366" s="12">
        <v>1492000</v>
      </c>
      <c r="BE366" s="12">
        <v>1758000</v>
      </c>
      <c r="BF366" s="12">
        <v>2173000</v>
      </c>
      <c r="BG366" s="12">
        <v>1485000</v>
      </c>
      <c r="BH366" s="12">
        <v>1723000</v>
      </c>
      <c r="BI366" s="12">
        <v>2658000</v>
      </c>
      <c r="BJ366" s="12">
        <v>2412000</v>
      </c>
      <c r="BK366" s="12">
        <v>2219000</v>
      </c>
      <c r="BL366" s="12">
        <v>1819000</v>
      </c>
      <c r="BM366" s="12">
        <v>1786000</v>
      </c>
      <c r="BN366" s="12">
        <v>1600000</v>
      </c>
      <c r="BO366" s="12">
        <v>1460000</v>
      </c>
      <c r="BP366" s="12">
        <v>1415000</v>
      </c>
    </row>
    <row r="367" spans="1:68" x14ac:dyDescent="0.4">
      <c r="A367" s="10" t="s">
        <v>714</v>
      </c>
      <c r="B367" s="4" t="s">
        <v>7542</v>
      </c>
      <c r="C367" s="10">
        <v>12</v>
      </c>
      <c r="D367" s="12">
        <v>4216</v>
      </c>
      <c r="E367" s="12">
        <v>4399</v>
      </c>
      <c r="F367" s="12">
        <v>2800</v>
      </c>
      <c r="G367" s="12">
        <v>3513</v>
      </c>
      <c r="H367" s="12">
        <v>4022</v>
      </c>
      <c r="I367" s="12">
        <v>3411</v>
      </c>
      <c r="J367" s="12">
        <v>2750</v>
      </c>
      <c r="K367" s="12">
        <v>2518</v>
      </c>
      <c r="L367" s="12">
        <v>2279</v>
      </c>
      <c r="M367" s="12">
        <v>2393</v>
      </c>
      <c r="N367" s="12">
        <v>2121</v>
      </c>
      <c r="O367" s="12">
        <v>2088</v>
      </c>
      <c r="P367" s="12">
        <v>2240</v>
      </c>
      <c r="Q367" s="12">
        <v>2139</v>
      </c>
      <c r="R367" s="12">
        <v>2182</v>
      </c>
      <c r="S367" s="12">
        <v>2444</v>
      </c>
      <c r="T367" s="12">
        <v>2846</v>
      </c>
      <c r="U367" s="12">
        <v>2520</v>
      </c>
      <c r="V367" s="12">
        <v>2831</v>
      </c>
      <c r="W367" s="12">
        <v>3773</v>
      </c>
      <c r="X367" s="12">
        <v>4949</v>
      </c>
      <c r="Y367" s="12">
        <v>3819</v>
      </c>
      <c r="Z367" s="12">
        <v>6874</v>
      </c>
      <c r="AA367" s="12">
        <v>5448</v>
      </c>
      <c r="AB367" s="12">
        <v>9776</v>
      </c>
      <c r="AC367" s="12">
        <v>7090</v>
      </c>
      <c r="AD367" s="12">
        <v>7268</v>
      </c>
      <c r="AE367" s="12">
        <v>4022</v>
      </c>
      <c r="AF367" s="12">
        <v>2584</v>
      </c>
      <c r="AG367" s="12">
        <v>2851</v>
      </c>
      <c r="AH367" s="12">
        <v>1553</v>
      </c>
      <c r="AI367" s="12">
        <v>993</v>
      </c>
      <c r="AJ367" s="12">
        <v>1617</v>
      </c>
      <c r="AK367" s="12">
        <v>1642</v>
      </c>
      <c r="AL367" s="12">
        <v>1502</v>
      </c>
      <c r="AM367" s="12">
        <v>1018</v>
      </c>
      <c r="AN367" s="12">
        <v>942</v>
      </c>
      <c r="AO367" s="12">
        <v>891</v>
      </c>
      <c r="AP367" s="12">
        <v>993</v>
      </c>
      <c r="AQ367" s="12">
        <v>922</v>
      </c>
      <c r="AR367" s="12">
        <v>889</v>
      </c>
      <c r="AS367" s="12">
        <v>848</v>
      </c>
      <c r="AT367" s="11">
        <v>468</v>
      </c>
      <c r="AU367" s="12">
        <v>555</v>
      </c>
      <c r="AV367" s="12">
        <v>787</v>
      </c>
      <c r="AW367" s="12">
        <v>804</v>
      </c>
      <c r="AX367" s="12">
        <v>937</v>
      </c>
      <c r="AY367" s="12">
        <v>708</v>
      </c>
      <c r="AZ367" s="12">
        <v>1451</v>
      </c>
      <c r="BA367" s="12">
        <v>980</v>
      </c>
      <c r="BB367" s="12">
        <v>855</v>
      </c>
      <c r="BC367" s="12">
        <v>927</v>
      </c>
      <c r="BD367" s="12">
        <v>2261</v>
      </c>
      <c r="BE367" s="12">
        <v>5010</v>
      </c>
      <c r="BF367" s="12">
        <v>4669</v>
      </c>
      <c r="BG367" s="12">
        <v>5092</v>
      </c>
      <c r="BH367" s="12">
        <v>8198</v>
      </c>
      <c r="BI367" s="12">
        <v>7001</v>
      </c>
      <c r="BJ367" s="12">
        <v>6110</v>
      </c>
      <c r="BK367" s="12">
        <v>5143</v>
      </c>
      <c r="BL367" s="12">
        <v>7001</v>
      </c>
      <c r="BM367" s="12">
        <v>5143</v>
      </c>
      <c r="BN367" s="12">
        <v>5092</v>
      </c>
      <c r="BO367" s="12">
        <v>4068</v>
      </c>
      <c r="BP367" s="12">
        <v>4654</v>
      </c>
    </row>
    <row r="368" spans="1:68" x14ac:dyDescent="0.4">
      <c r="A368" s="10" t="s">
        <v>716</v>
      </c>
      <c r="B368" s="4" t="s">
        <v>7543</v>
      </c>
      <c r="C368" s="10">
        <v>12</v>
      </c>
      <c r="D368" s="12">
        <v>4950</v>
      </c>
      <c r="E368" s="12">
        <v>5670</v>
      </c>
      <c r="F368" s="12">
        <v>3225</v>
      </c>
      <c r="G368" s="12">
        <v>3870</v>
      </c>
      <c r="H368" s="12">
        <v>5280</v>
      </c>
      <c r="I368" s="12">
        <v>4410</v>
      </c>
      <c r="J368" s="12">
        <v>3330</v>
      </c>
      <c r="K368" s="12">
        <v>3360</v>
      </c>
      <c r="L368" s="12">
        <v>3195</v>
      </c>
      <c r="M368" s="12">
        <v>4185</v>
      </c>
      <c r="N368" s="12">
        <v>5145</v>
      </c>
      <c r="O368" s="12">
        <v>6600</v>
      </c>
      <c r="P368" s="12">
        <v>5280</v>
      </c>
      <c r="Q368" s="12">
        <v>5360</v>
      </c>
      <c r="R368" s="12">
        <v>5180</v>
      </c>
      <c r="S368" s="12">
        <v>6760</v>
      </c>
      <c r="T368" s="12">
        <v>10200</v>
      </c>
      <c r="U368" s="12">
        <v>17350</v>
      </c>
      <c r="V368" s="12">
        <v>21950</v>
      </c>
      <c r="W368" s="12">
        <v>31500</v>
      </c>
      <c r="X368" s="12">
        <v>21000</v>
      </c>
      <c r="Y368" s="12">
        <v>19350</v>
      </c>
      <c r="Z368" s="12">
        <v>20300</v>
      </c>
      <c r="AA368" s="12">
        <v>24500</v>
      </c>
      <c r="AB368" s="12">
        <v>251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18</v>
      </c>
      <c r="B369" s="4" t="s">
        <v>7544</v>
      </c>
      <c r="C369" s="10">
        <v>12</v>
      </c>
      <c r="D369" s="12">
        <v>108763</v>
      </c>
      <c r="E369" s="12">
        <v>109633</v>
      </c>
      <c r="F369" s="12">
        <v>64910</v>
      </c>
      <c r="G369" s="12">
        <v>75224</v>
      </c>
      <c r="H369" s="12">
        <v>88708</v>
      </c>
      <c r="I369" s="12">
        <v>63869</v>
      </c>
      <c r="J369" s="12">
        <v>61829</v>
      </c>
      <c r="K369" s="12">
        <v>56908</v>
      </c>
      <c r="L369" s="12">
        <v>43810</v>
      </c>
      <c r="M369" s="12">
        <v>68651</v>
      </c>
      <c r="N369" s="12">
        <v>47062</v>
      </c>
      <c r="O369" s="12">
        <v>57491</v>
      </c>
      <c r="P369" s="12">
        <v>63982</v>
      </c>
      <c r="Q369" s="12">
        <v>55729</v>
      </c>
      <c r="R369" s="12">
        <v>61664</v>
      </c>
      <c r="S369" s="12">
        <v>63518</v>
      </c>
      <c r="T369" s="12">
        <v>73811</v>
      </c>
      <c r="U369" s="12">
        <v>97827</v>
      </c>
      <c r="V369" s="12">
        <v>134458</v>
      </c>
      <c r="W369" s="12">
        <v>190560</v>
      </c>
      <c r="X369" s="12">
        <v>172014</v>
      </c>
      <c r="Y369" s="12">
        <v>152541</v>
      </c>
      <c r="Z369" s="12">
        <v>122867</v>
      </c>
      <c r="AA369" s="12">
        <v>110812</v>
      </c>
      <c r="AB369" s="12">
        <v>159496</v>
      </c>
      <c r="AC369" s="12">
        <v>238316</v>
      </c>
      <c r="AD369" s="12">
        <v>217915</v>
      </c>
      <c r="AE369" s="12">
        <v>203079</v>
      </c>
      <c r="AF369" s="12">
        <v>168305</v>
      </c>
      <c r="AG369" s="12">
        <v>119622</v>
      </c>
      <c r="AH369" s="12">
        <v>67693</v>
      </c>
      <c r="AI369" s="12">
        <v>53783</v>
      </c>
      <c r="AJ369" s="12">
        <v>49611</v>
      </c>
      <c r="AK369" s="12">
        <v>36165</v>
      </c>
      <c r="AL369" s="12">
        <v>14373</v>
      </c>
      <c r="AM369" s="12">
        <v>5888</v>
      </c>
      <c r="AN369" s="12">
        <v>5200</v>
      </c>
      <c r="AO369" s="12">
        <v>4000</v>
      </c>
      <c r="AP369" s="12">
        <v>4050</v>
      </c>
      <c r="AQ369" s="12">
        <v>2800</v>
      </c>
      <c r="AR369" s="12">
        <v>2015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20</v>
      </c>
      <c r="B370" s="4" t="s">
        <v>7545</v>
      </c>
      <c r="C370" s="10">
        <v>12</v>
      </c>
      <c r="D370" s="12">
        <v>1271</v>
      </c>
      <c r="E370" s="12">
        <v>1534</v>
      </c>
      <c r="F370" s="12">
        <v>1172</v>
      </c>
      <c r="G370" s="12">
        <v>1539</v>
      </c>
      <c r="H370" s="12">
        <v>1785</v>
      </c>
      <c r="I370" s="12">
        <v>1325</v>
      </c>
      <c r="J370" s="12">
        <v>1137</v>
      </c>
      <c r="K370" s="12">
        <v>1074</v>
      </c>
      <c r="L370" s="11">
        <v>859</v>
      </c>
      <c r="M370" s="11">
        <v>920</v>
      </c>
      <c r="N370" s="11">
        <v>777</v>
      </c>
      <c r="O370" s="11">
        <v>773</v>
      </c>
      <c r="P370" s="11">
        <v>725</v>
      </c>
      <c r="Q370" s="11">
        <v>718</v>
      </c>
      <c r="R370" s="11">
        <v>831</v>
      </c>
      <c r="S370" s="11">
        <v>848</v>
      </c>
      <c r="T370" s="12">
        <v>1002</v>
      </c>
      <c r="U370" s="12">
        <v>1419</v>
      </c>
      <c r="V370" s="12">
        <v>2238</v>
      </c>
      <c r="W370" s="12">
        <v>1579</v>
      </c>
      <c r="X370" s="12">
        <v>1880</v>
      </c>
      <c r="Y370" s="12">
        <v>1690</v>
      </c>
      <c r="Z370" s="12">
        <v>1853</v>
      </c>
      <c r="AA370" s="12">
        <v>1951</v>
      </c>
      <c r="AB370" s="12">
        <v>2032</v>
      </c>
      <c r="AC370" s="12">
        <v>2703</v>
      </c>
      <c r="AD370" s="12">
        <v>3043</v>
      </c>
      <c r="AE370" s="12">
        <v>2220</v>
      </c>
      <c r="AF370" s="12">
        <v>2059</v>
      </c>
      <c r="AG370" s="12">
        <v>1969</v>
      </c>
      <c r="AH370" s="12">
        <v>1450</v>
      </c>
      <c r="AI370" s="12">
        <v>1110</v>
      </c>
      <c r="AJ370" s="12">
        <v>1268</v>
      </c>
      <c r="AK370" s="12">
        <v>1620</v>
      </c>
      <c r="AL370" s="12">
        <v>1902</v>
      </c>
      <c r="AM370" s="12">
        <v>1706</v>
      </c>
      <c r="AN370" s="12">
        <v>1592</v>
      </c>
      <c r="AO370" s="12">
        <v>1729</v>
      </c>
      <c r="AP370" s="12">
        <v>1606</v>
      </c>
      <c r="AQ370" s="12">
        <v>1533</v>
      </c>
      <c r="AR370" s="12">
        <v>1574</v>
      </c>
      <c r="AS370" s="12">
        <v>1288</v>
      </c>
      <c r="AT370" s="12">
        <v>1702</v>
      </c>
      <c r="AU370" s="12">
        <v>3412</v>
      </c>
      <c r="AV370" s="12">
        <v>6042</v>
      </c>
      <c r="AW370" s="12">
        <v>3094</v>
      </c>
      <c r="AX370" s="12">
        <v>4777</v>
      </c>
      <c r="AY370" s="12">
        <v>2580</v>
      </c>
      <c r="AZ370" s="12">
        <v>2994</v>
      </c>
      <c r="BA370" s="12">
        <v>2334</v>
      </c>
      <c r="BB370" s="12">
        <v>2147</v>
      </c>
      <c r="BC370" s="12">
        <v>1797</v>
      </c>
      <c r="BD370" s="12">
        <v>2002</v>
      </c>
      <c r="BE370" s="12">
        <v>2279</v>
      </c>
      <c r="BF370" s="12">
        <v>4777</v>
      </c>
      <c r="BG370" s="12">
        <v>2693</v>
      </c>
      <c r="BH370" s="12">
        <v>2916</v>
      </c>
      <c r="BI370" s="12">
        <v>3730</v>
      </c>
      <c r="BJ370" s="12">
        <v>5660</v>
      </c>
      <c r="BK370" s="12">
        <v>4470</v>
      </c>
      <c r="BL370" s="12">
        <v>4325</v>
      </c>
      <c r="BM370" s="12">
        <v>4430</v>
      </c>
      <c r="BN370" s="12">
        <v>4795</v>
      </c>
      <c r="BO370" s="12">
        <v>4250</v>
      </c>
      <c r="BP370" s="12">
        <v>4285</v>
      </c>
    </row>
    <row r="371" spans="1:68" x14ac:dyDescent="0.4">
      <c r="A371" s="10" t="s">
        <v>722</v>
      </c>
      <c r="B371" s="4" t="s">
        <v>7546</v>
      </c>
      <c r="C371" s="10">
        <v>12</v>
      </c>
      <c r="D371" s="12">
        <v>17200</v>
      </c>
      <c r="E371" s="12">
        <v>28300</v>
      </c>
      <c r="F371" s="12">
        <v>16800</v>
      </c>
      <c r="G371" s="12">
        <v>26900</v>
      </c>
      <c r="H371" s="12">
        <v>41900</v>
      </c>
      <c r="I371" s="12">
        <v>36150</v>
      </c>
      <c r="J371" s="12">
        <v>27900</v>
      </c>
      <c r="K371" s="12">
        <v>27750</v>
      </c>
      <c r="L371" s="12">
        <v>24000</v>
      </c>
      <c r="M371" s="12">
        <v>31600</v>
      </c>
      <c r="N371" s="12">
        <v>33100</v>
      </c>
      <c r="O371" s="12">
        <v>50500</v>
      </c>
      <c r="P371" s="12">
        <v>52400</v>
      </c>
      <c r="Q371" s="12">
        <v>44450</v>
      </c>
      <c r="R371" s="12">
        <v>53100</v>
      </c>
      <c r="S371" s="12">
        <v>55500</v>
      </c>
      <c r="T371" s="12">
        <v>55000</v>
      </c>
      <c r="U371" s="12">
        <v>57500</v>
      </c>
      <c r="V371" s="12">
        <v>81500</v>
      </c>
      <c r="W371" s="12">
        <v>97300</v>
      </c>
      <c r="X371" s="12">
        <v>81700</v>
      </c>
      <c r="Y371" s="12">
        <v>80600</v>
      </c>
      <c r="Z371" s="12">
        <v>81000</v>
      </c>
      <c r="AA371" s="12">
        <v>67400</v>
      </c>
      <c r="AB371" s="12">
        <v>66100</v>
      </c>
      <c r="AC371" s="12">
        <v>73000</v>
      </c>
      <c r="AD371" s="12">
        <v>73900</v>
      </c>
      <c r="AE371" s="12">
        <v>71600</v>
      </c>
      <c r="AF371" s="12">
        <v>78900</v>
      </c>
      <c r="AG371" s="12">
        <v>71000</v>
      </c>
      <c r="AH371" s="12">
        <v>73500</v>
      </c>
      <c r="AI371" s="12">
        <v>39500</v>
      </c>
      <c r="AJ371" s="12">
        <v>55500</v>
      </c>
      <c r="AK371" s="12">
        <v>74100</v>
      </c>
      <c r="AL371" s="12">
        <v>111500</v>
      </c>
      <c r="AM371" s="12">
        <v>121000</v>
      </c>
      <c r="AN371" s="12">
        <v>115500</v>
      </c>
      <c r="AO371" s="12">
        <v>144500</v>
      </c>
      <c r="AP371" s="12">
        <v>153000</v>
      </c>
      <c r="AQ371" s="12">
        <v>173500</v>
      </c>
      <c r="AR371" s="12">
        <v>203000</v>
      </c>
      <c r="AS371" s="12">
        <v>237000</v>
      </c>
      <c r="AT371" s="12">
        <v>211000</v>
      </c>
      <c r="AU371" s="12">
        <v>213000</v>
      </c>
      <c r="AV371" s="12">
        <v>233000</v>
      </c>
      <c r="AW371" s="12">
        <v>232500</v>
      </c>
      <c r="AX371" s="12">
        <v>252000</v>
      </c>
      <c r="AY371" s="12">
        <v>218500</v>
      </c>
      <c r="AZ371" s="12">
        <v>224000</v>
      </c>
      <c r="BA371" s="12">
        <v>225500</v>
      </c>
      <c r="BB371" s="12">
        <v>251000</v>
      </c>
      <c r="BC371" s="12">
        <v>236500</v>
      </c>
      <c r="BD371" s="12">
        <v>251000</v>
      </c>
      <c r="BE371" s="12">
        <v>229500</v>
      </c>
      <c r="BF371" s="12">
        <v>190500</v>
      </c>
      <c r="BG371" s="12">
        <v>169000</v>
      </c>
      <c r="BH371" s="12">
        <v>168500</v>
      </c>
      <c r="BI371" s="12">
        <v>136000</v>
      </c>
      <c r="BJ371" s="12">
        <v>164000</v>
      </c>
      <c r="BK371" s="12">
        <v>149000</v>
      </c>
      <c r="BL371" s="12">
        <v>152500</v>
      </c>
      <c r="BM371" s="12">
        <v>135500</v>
      </c>
      <c r="BN371" s="12">
        <v>135500</v>
      </c>
      <c r="BO371" s="12">
        <v>146000</v>
      </c>
      <c r="BP371" s="12">
        <v>157500</v>
      </c>
    </row>
    <row r="372" spans="1:68" x14ac:dyDescent="0.4">
      <c r="A372" s="10" t="s">
        <v>724</v>
      </c>
      <c r="B372" s="4" t="s">
        <v>7547</v>
      </c>
      <c r="C372" s="10">
        <v>6</v>
      </c>
      <c r="D372" s="11">
        <v>152</v>
      </c>
      <c r="E372" s="11">
        <v>292</v>
      </c>
      <c r="F372" s="11">
        <v>238</v>
      </c>
      <c r="G372" s="11">
        <v>298</v>
      </c>
      <c r="H372" s="11">
        <v>335</v>
      </c>
      <c r="I372" s="11">
        <v>310</v>
      </c>
      <c r="J372" s="11">
        <v>422</v>
      </c>
      <c r="K372" s="11">
        <v>389</v>
      </c>
      <c r="L372" s="11">
        <v>281</v>
      </c>
      <c r="M372" s="11">
        <v>418</v>
      </c>
      <c r="N372" s="11">
        <v>300</v>
      </c>
      <c r="O372" s="11">
        <v>250</v>
      </c>
      <c r="P372" s="11">
        <v>223</v>
      </c>
      <c r="Q372" s="11">
        <v>151</v>
      </c>
      <c r="R372" s="11">
        <v>130</v>
      </c>
      <c r="S372" s="11">
        <v>125</v>
      </c>
      <c r="T372" s="11">
        <v>173</v>
      </c>
      <c r="U372" s="11">
        <v>237</v>
      </c>
      <c r="V372" s="11">
        <v>270</v>
      </c>
      <c r="W372" s="11">
        <v>387</v>
      </c>
      <c r="X372" s="11">
        <v>364</v>
      </c>
      <c r="Y372" s="11">
        <v>317</v>
      </c>
      <c r="Z372" s="11">
        <v>308</v>
      </c>
      <c r="AA372" s="11">
        <v>350</v>
      </c>
      <c r="AB372" s="11">
        <v>402</v>
      </c>
      <c r="AC372" s="11">
        <v>540</v>
      </c>
      <c r="AD372" s="11">
        <v>604</v>
      </c>
      <c r="AE372" s="11">
        <v>475</v>
      </c>
      <c r="AF372" s="11">
        <v>424</v>
      </c>
      <c r="AG372" s="11">
        <v>378</v>
      </c>
      <c r="AH372" s="11">
        <v>226</v>
      </c>
      <c r="AI372" s="11">
        <v>216</v>
      </c>
      <c r="AJ372" s="11">
        <v>282</v>
      </c>
      <c r="AK372" s="11">
        <v>433</v>
      </c>
      <c r="AL372" s="11">
        <v>619</v>
      </c>
      <c r="AM372" s="11">
        <v>485</v>
      </c>
      <c r="AN372" s="11">
        <v>470</v>
      </c>
      <c r="AO372" s="11">
        <v>480</v>
      </c>
      <c r="AP372" s="11">
        <v>490</v>
      </c>
      <c r="AQ372" s="11">
        <v>490</v>
      </c>
      <c r="AR372" s="11">
        <v>442</v>
      </c>
      <c r="AS372" s="11">
        <v>433</v>
      </c>
      <c r="AT372" s="11">
        <v>565</v>
      </c>
      <c r="AU372" s="11">
        <v>940</v>
      </c>
      <c r="AV372" s="12">
        <v>1215</v>
      </c>
      <c r="AW372" s="11">
        <v>991</v>
      </c>
      <c r="AX372" s="12">
        <v>1180</v>
      </c>
      <c r="AY372" s="11">
        <v>887</v>
      </c>
      <c r="AZ372" s="11">
        <v>915</v>
      </c>
      <c r="BA372" s="12">
        <v>1320</v>
      </c>
      <c r="BB372" s="12">
        <v>1085</v>
      </c>
      <c r="BC372" s="11">
        <v>912</v>
      </c>
      <c r="BD372" s="12">
        <v>1140</v>
      </c>
      <c r="BE372" s="12">
        <v>1070</v>
      </c>
      <c r="BF372" s="12">
        <v>1240</v>
      </c>
      <c r="BG372" s="12">
        <v>1360</v>
      </c>
      <c r="BH372" s="12">
        <v>1625</v>
      </c>
      <c r="BI372" s="12">
        <v>1740</v>
      </c>
      <c r="BJ372" s="12">
        <v>2025</v>
      </c>
      <c r="BK372" s="12">
        <v>1455</v>
      </c>
      <c r="BL372" s="12">
        <v>1585</v>
      </c>
      <c r="BM372" s="12">
        <v>1440</v>
      </c>
      <c r="BN372" s="12">
        <v>1305</v>
      </c>
      <c r="BO372" s="12">
        <v>1245</v>
      </c>
      <c r="BP372" s="12">
        <v>1245</v>
      </c>
    </row>
    <row r="373" spans="1:68" x14ac:dyDescent="0.4">
      <c r="A373" s="10" t="s">
        <v>726</v>
      </c>
      <c r="B373" s="4" t="s">
        <v>754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28</v>
      </c>
      <c r="B374" s="4" t="s">
        <v>7549</v>
      </c>
      <c r="C374" s="10">
        <v>12</v>
      </c>
      <c r="D374" s="12">
        <v>92400</v>
      </c>
      <c r="E374" s="12">
        <v>84300</v>
      </c>
      <c r="F374" s="12">
        <v>81000</v>
      </c>
      <c r="G374" s="12">
        <v>84000</v>
      </c>
      <c r="H374" s="12">
        <v>53100</v>
      </c>
      <c r="I374" s="12">
        <v>53550</v>
      </c>
      <c r="J374" s="12">
        <v>48600</v>
      </c>
      <c r="K374" s="12">
        <v>37500</v>
      </c>
      <c r="L374" s="12">
        <v>22650</v>
      </c>
      <c r="M374" s="12">
        <v>22700</v>
      </c>
      <c r="N374" s="12">
        <v>4700</v>
      </c>
      <c r="O374" s="12">
        <v>4450</v>
      </c>
      <c r="P374" s="12">
        <v>4500</v>
      </c>
      <c r="Q374" s="12">
        <v>3030</v>
      </c>
      <c r="R374" s="12">
        <v>3850</v>
      </c>
      <c r="S374" s="12">
        <v>2830</v>
      </c>
      <c r="T374" s="12">
        <v>3900</v>
      </c>
      <c r="U374" s="12">
        <v>4295</v>
      </c>
      <c r="V374" s="12">
        <v>3720</v>
      </c>
      <c r="W374" s="12">
        <v>5090</v>
      </c>
      <c r="X374" s="12">
        <v>4075</v>
      </c>
      <c r="Y374" s="12">
        <v>3365</v>
      </c>
      <c r="Z374" s="12">
        <v>3580</v>
      </c>
      <c r="AA374" s="12">
        <v>3745</v>
      </c>
      <c r="AB374" s="12">
        <v>3620</v>
      </c>
      <c r="AC374" s="12">
        <v>7700</v>
      </c>
      <c r="AD374" s="12">
        <v>9350</v>
      </c>
      <c r="AE374" s="12">
        <v>5800</v>
      </c>
      <c r="AF374" s="12">
        <v>5870</v>
      </c>
      <c r="AG374" s="12">
        <v>6690</v>
      </c>
      <c r="AH374" s="12">
        <v>5300</v>
      </c>
      <c r="AI374" s="12">
        <v>2965</v>
      </c>
      <c r="AJ374" s="12">
        <v>4830</v>
      </c>
      <c r="AK374" s="12">
        <v>5800</v>
      </c>
      <c r="AL374" s="12">
        <v>7650</v>
      </c>
      <c r="AM374" s="12">
        <v>7050</v>
      </c>
      <c r="AN374" s="12">
        <v>6950</v>
      </c>
      <c r="AO374" s="12">
        <v>5800</v>
      </c>
      <c r="AP374" s="12">
        <v>8260</v>
      </c>
      <c r="AQ374" s="12">
        <v>6150</v>
      </c>
      <c r="AR374" s="12">
        <v>8560</v>
      </c>
      <c r="AS374" s="12">
        <v>12650</v>
      </c>
      <c r="AT374" s="12">
        <v>15650</v>
      </c>
      <c r="AU374" s="12">
        <v>17550</v>
      </c>
      <c r="AV374" s="12">
        <v>15600</v>
      </c>
      <c r="AW374" s="12">
        <v>11600</v>
      </c>
      <c r="AX374" s="12">
        <v>12750</v>
      </c>
      <c r="AY374" s="12">
        <v>9280</v>
      </c>
      <c r="AZ374" s="12">
        <v>7300</v>
      </c>
      <c r="BA374" s="12">
        <v>9580</v>
      </c>
      <c r="BB374" s="12">
        <v>11300</v>
      </c>
      <c r="BC374" s="12">
        <v>7170</v>
      </c>
      <c r="BD374" s="12">
        <v>7610</v>
      </c>
      <c r="BE374" s="12">
        <v>6490</v>
      </c>
      <c r="BF374" s="12">
        <v>5400</v>
      </c>
      <c r="BG374" s="12">
        <v>4800</v>
      </c>
      <c r="BH374" s="12">
        <v>5190</v>
      </c>
      <c r="BI374" s="12">
        <v>6320</v>
      </c>
      <c r="BJ374" s="12">
        <v>5110</v>
      </c>
      <c r="BK374" s="12">
        <v>5090</v>
      </c>
      <c r="BL374" s="12">
        <v>4840</v>
      </c>
      <c r="BM374" s="12">
        <v>4485</v>
      </c>
      <c r="BN374" s="12">
        <v>4790</v>
      </c>
      <c r="BO374" s="12">
        <v>4050</v>
      </c>
      <c r="BP374" s="12">
        <v>5250</v>
      </c>
    </row>
    <row r="375" spans="1:68" x14ac:dyDescent="0.4">
      <c r="A375" s="10" t="s">
        <v>730</v>
      </c>
      <c r="B375" s="4" t="s">
        <v>7550</v>
      </c>
      <c r="C375" s="10">
        <v>12</v>
      </c>
      <c r="D375" s="12">
        <v>10400</v>
      </c>
      <c r="E375" s="12">
        <v>9180</v>
      </c>
      <c r="F375" s="12">
        <v>5970</v>
      </c>
      <c r="G375" s="12">
        <v>7410</v>
      </c>
      <c r="H375" s="12">
        <v>21250</v>
      </c>
      <c r="I375" s="12">
        <v>13100</v>
      </c>
      <c r="J375" s="12">
        <v>11500</v>
      </c>
      <c r="K375" s="12">
        <v>10600</v>
      </c>
      <c r="L375" s="12">
        <v>9110</v>
      </c>
      <c r="M375" s="12">
        <v>12650</v>
      </c>
      <c r="N375" s="12">
        <v>10350</v>
      </c>
      <c r="O375" s="12">
        <v>13850</v>
      </c>
      <c r="P375" s="12">
        <v>13350</v>
      </c>
      <c r="Q375" s="12">
        <v>11350</v>
      </c>
      <c r="R375" s="12">
        <v>12800</v>
      </c>
      <c r="S375" s="12">
        <v>15700</v>
      </c>
      <c r="T375" s="12">
        <v>17600</v>
      </c>
      <c r="U375" s="12">
        <v>17400</v>
      </c>
      <c r="V375" s="12">
        <v>29000</v>
      </c>
      <c r="W375" s="12">
        <v>23400</v>
      </c>
      <c r="X375" s="12">
        <v>23950</v>
      </c>
      <c r="Y375" s="12">
        <v>23200</v>
      </c>
      <c r="Z375" s="12">
        <v>24400</v>
      </c>
      <c r="AA375" s="12">
        <v>31950</v>
      </c>
      <c r="AB375" s="12">
        <v>49400</v>
      </c>
      <c r="AC375" s="12">
        <v>63100</v>
      </c>
      <c r="AD375" s="12">
        <v>59700</v>
      </c>
      <c r="AE375" s="12">
        <v>53000</v>
      </c>
      <c r="AF375" s="12">
        <v>54900</v>
      </c>
      <c r="AG375" s="12">
        <v>43500</v>
      </c>
      <c r="AH375" s="12">
        <v>42900</v>
      </c>
      <c r="AI375" s="12">
        <v>26750</v>
      </c>
      <c r="AJ375" s="12">
        <v>30200</v>
      </c>
      <c r="AK375" s="12">
        <v>30700</v>
      </c>
      <c r="AL375" s="12">
        <v>32350</v>
      </c>
      <c r="AM375" s="12">
        <v>32500</v>
      </c>
      <c r="AN375" s="12">
        <v>39200</v>
      </c>
      <c r="AO375" s="12">
        <v>42350</v>
      </c>
      <c r="AP375" s="12">
        <v>41550</v>
      </c>
      <c r="AQ375" s="12">
        <v>45650</v>
      </c>
      <c r="AR375" s="12">
        <v>45050</v>
      </c>
      <c r="AS375" s="12">
        <v>42250</v>
      </c>
      <c r="AT375" s="12">
        <v>32100</v>
      </c>
      <c r="AU375" s="12">
        <v>30700</v>
      </c>
      <c r="AV375" s="12">
        <v>35000</v>
      </c>
      <c r="AW375" s="12">
        <v>29650</v>
      </c>
      <c r="AX375" s="12">
        <v>28450</v>
      </c>
      <c r="AY375" s="12">
        <v>27000</v>
      </c>
      <c r="AZ375" s="12">
        <v>28000</v>
      </c>
      <c r="BA375" s="12">
        <v>20600</v>
      </c>
      <c r="BB375" s="12">
        <v>22500</v>
      </c>
      <c r="BC375" s="12">
        <v>22750</v>
      </c>
      <c r="BD375" s="12">
        <v>28450</v>
      </c>
      <c r="BE375" s="12">
        <v>23400</v>
      </c>
      <c r="BF375" s="12">
        <v>30050</v>
      </c>
      <c r="BG375" s="12">
        <v>41150</v>
      </c>
      <c r="BH375" s="12">
        <v>38450</v>
      </c>
      <c r="BI375" s="12">
        <v>34100</v>
      </c>
      <c r="BJ375" s="12">
        <v>33200</v>
      </c>
      <c r="BK375" s="12">
        <v>29250</v>
      </c>
      <c r="BL375" s="12">
        <v>32500</v>
      </c>
      <c r="BM375" s="12">
        <v>35950</v>
      </c>
      <c r="BN375" s="12">
        <v>44700</v>
      </c>
      <c r="BO375" s="12">
        <v>42700</v>
      </c>
      <c r="BP375" s="12">
        <v>40000</v>
      </c>
    </row>
    <row r="376" spans="1:68" x14ac:dyDescent="0.4">
      <c r="A376" s="10" t="s">
        <v>732</v>
      </c>
      <c r="B376" s="4" t="s">
        <v>7551</v>
      </c>
      <c r="C376" s="10">
        <v>12</v>
      </c>
      <c r="D376" s="11">
        <v>997</v>
      </c>
      <c r="E376" s="12">
        <v>1979</v>
      </c>
      <c r="F376" s="12">
        <v>1459</v>
      </c>
      <c r="G376" s="12">
        <v>3235</v>
      </c>
      <c r="H376" s="12">
        <v>4977</v>
      </c>
      <c r="I376" s="12">
        <v>4151</v>
      </c>
      <c r="J376" s="12">
        <v>2771</v>
      </c>
      <c r="K376" s="11">
        <v>979</v>
      </c>
      <c r="L376" s="11">
        <v>750</v>
      </c>
      <c r="M376" s="12">
        <v>1520</v>
      </c>
      <c r="N376" s="12">
        <v>1430</v>
      </c>
      <c r="O376" s="12">
        <v>1565</v>
      </c>
      <c r="P376" s="12">
        <v>1430</v>
      </c>
      <c r="Q376" s="12">
        <v>1190</v>
      </c>
      <c r="R376" s="12">
        <v>1405</v>
      </c>
      <c r="S376" s="12">
        <v>1850</v>
      </c>
      <c r="T376" s="12">
        <v>3000</v>
      </c>
      <c r="U376" s="12">
        <v>4650</v>
      </c>
      <c r="V376" s="12">
        <v>4950</v>
      </c>
      <c r="W376" s="12">
        <v>7530</v>
      </c>
      <c r="X376" s="12">
        <v>6300</v>
      </c>
      <c r="Y376" s="12">
        <v>5870</v>
      </c>
      <c r="Z376" s="12">
        <v>6500</v>
      </c>
      <c r="AA376" s="12">
        <v>7390</v>
      </c>
      <c r="AB376" s="12">
        <v>6270</v>
      </c>
      <c r="AC376" s="12">
        <v>10500</v>
      </c>
      <c r="AD376" s="12">
        <v>10000</v>
      </c>
      <c r="AE376" s="12">
        <v>9300</v>
      </c>
      <c r="AF376" s="12">
        <v>7350</v>
      </c>
      <c r="AG376" s="12">
        <v>7440</v>
      </c>
      <c r="AH376" s="12">
        <v>7350</v>
      </c>
      <c r="AI376" s="12">
        <v>5500</v>
      </c>
      <c r="AJ376" s="12">
        <v>5850</v>
      </c>
      <c r="AK376" s="12">
        <v>7230</v>
      </c>
      <c r="AL376" s="12">
        <v>7750</v>
      </c>
      <c r="AM376" s="12">
        <v>8140</v>
      </c>
      <c r="AN376" s="12">
        <v>8240</v>
      </c>
      <c r="AO376" s="12">
        <v>9480</v>
      </c>
      <c r="AP376" s="12">
        <v>11300</v>
      </c>
      <c r="AQ376" s="12">
        <v>11250</v>
      </c>
      <c r="AR376" s="12">
        <v>12200</v>
      </c>
      <c r="AS376" s="12">
        <v>13750</v>
      </c>
      <c r="AT376" s="12">
        <v>14250</v>
      </c>
      <c r="AU376" s="12">
        <v>16150</v>
      </c>
      <c r="AV376" s="12">
        <v>15200</v>
      </c>
      <c r="AW376" s="12">
        <v>16550</v>
      </c>
      <c r="AX376" s="12">
        <v>18600</v>
      </c>
      <c r="AY376" s="12">
        <v>17000</v>
      </c>
      <c r="AZ376" s="12">
        <v>16700</v>
      </c>
      <c r="BA376" s="12">
        <v>18000</v>
      </c>
      <c r="BB376" s="12">
        <v>17200</v>
      </c>
      <c r="BC376" s="12">
        <v>16800</v>
      </c>
      <c r="BD376" s="12">
        <v>17200</v>
      </c>
      <c r="BE376" s="12">
        <v>17650</v>
      </c>
      <c r="BF376" s="12">
        <v>20800</v>
      </c>
      <c r="BG376" s="12">
        <v>18950</v>
      </c>
      <c r="BH376" s="12">
        <v>19550</v>
      </c>
      <c r="BI376" s="12">
        <v>21100</v>
      </c>
      <c r="BJ376" s="12">
        <v>25600</v>
      </c>
      <c r="BK376" s="12">
        <v>24800</v>
      </c>
      <c r="BL376" s="12">
        <v>19400</v>
      </c>
      <c r="BM376" s="12">
        <v>18600</v>
      </c>
      <c r="BN376" s="12">
        <v>16100</v>
      </c>
      <c r="BO376" s="12">
        <v>15400</v>
      </c>
      <c r="BP376" s="12">
        <v>15650</v>
      </c>
    </row>
    <row r="377" spans="1:68" x14ac:dyDescent="0.4">
      <c r="A377" s="10" t="s">
        <v>734</v>
      </c>
      <c r="B377" s="4" t="s">
        <v>7552</v>
      </c>
      <c r="C377" s="10">
        <v>12</v>
      </c>
      <c r="D377" s="12">
        <v>4650</v>
      </c>
      <c r="E377" s="12">
        <v>5792</v>
      </c>
      <c r="F377" s="12">
        <v>4101</v>
      </c>
      <c r="G377" s="12">
        <v>3340</v>
      </c>
      <c r="H377" s="12">
        <v>3833</v>
      </c>
      <c r="I377" s="12">
        <v>2466</v>
      </c>
      <c r="J377" s="12">
        <v>2043</v>
      </c>
      <c r="K377" s="12">
        <v>1416</v>
      </c>
      <c r="L377" s="12">
        <v>1677</v>
      </c>
      <c r="M377" s="12">
        <v>1677</v>
      </c>
      <c r="N377" s="12">
        <v>1303</v>
      </c>
      <c r="O377" s="12">
        <v>1466</v>
      </c>
      <c r="P377" s="12">
        <v>1339</v>
      </c>
      <c r="Q377" s="12">
        <v>1423</v>
      </c>
      <c r="R377" s="12">
        <v>1388</v>
      </c>
      <c r="S377" s="12">
        <v>1677</v>
      </c>
      <c r="T377" s="12">
        <v>3178</v>
      </c>
      <c r="U377" s="12">
        <v>3981</v>
      </c>
      <c r="V377" s="12">
        <v>4580</v>
      </c>
      <c r="W377" s="12">
        <v>5820</v>
      </c>
      <c r="X377" s="12">
        <v>5291</v>
      </c>
      <c r="Y377" s="12">
        <v>5193</v>
      </c>
      <c r="Z377" s="12">
        <v>4587</v>
      </c>
      <c r="AA377" s="12">
        <v>5918</v>
      </c>
      <c r="AB377" s="12">
        <v>6524</v>
      </c>
      <c r="AC377" s="12">
        <v>12450</v>
      </c>
      <c r="AD377" s="12">
        <v>23100</v>
      </c>
      <c r="AE377" s="12">
        <v>21300</v>
      </c>
      <c r="AF377" s="12">
        <v>15400</v>
      </c>
      <c r="AG377" s="12">
        <v>14300</v>
      </c>
      <c r="AH377" s="12">
        <v>10200</v>
      </c>
      <c r="AI377" s="12">
        <v>11300</v>
      </c>
      <c r="AJ377" s="12">
        <v>10600</v>
      </c>
      <c r="AK377" s="12">
        <v>16250</v>
      </c>
      <c r="AL377" s="12">
        <v>15150</v>
      </c>
      <c r="AM377" s="12">
        <v>13200</v>
      </c>
      <c r="AN377" s="12">
        <v>8130</v>
      </c>
      <c r="AO377" s="12">
        <v>6180</v>
      </c>
      <c r="AP377" s="12">
        <v>6690</v>
      </c>
      <c r="AQ377" s="12">
        <v>6990</v>
      </c>
      <c r="AR377" s="12">
        <v>5000</v>
      </c>
      <c r="AS377" s="12">
        <v>4590</v>
      </c>
      <c r="AT377" s="12">
        <v>3870</v>
      </c>
      <c r="AU377" s="12">
        <v>4850</v>
      </c>
      <c r="AV377" s="12">
        <v>5010</v>
      </c>
      <c r="AW377" s="12">
        <v>5290</v>
      </c>
      <c r="AX377" s="12">
        <v>4545</v>
      </c>
      <c r="AY377" s="12">
        <v>4600</v>
      </c>
      <c r="AZ377" s="12">
        <v>5700</v>
      </c>
      <c r="BA377" s="12">
        <v>3210</v>
      </c>
      <c r="BB377" s="12">
        <v>2355</v>
      </c>
      <c r="BC377" s="12">
        <v>1925</v>
      </c>
      <c r="BD377" s="12">
        <v>4555</v>
      </c>
      <c r="BE377" s="12">
        <v>4100</v>
      </c>
      <c r="BF377" s="12">
        <v>3705</v>
      </c>
      <c r="BG377" s="12">
        <v>3800</v>
      </c>
      <c r="BH377" s="12">
        <v>4540</v>
      </c>
      <c r="BI377" s="12">
        <v>3645</v>
      </c>
      <c r="BJ377" s="12">
        <v>4055</v>
      </c>
      <c r="BK377" s="12">
        <v>6200</v>
      </c>
      <c r="BL377" s="12">
        <v>7180</v>
      </c>
      <c r="BM377" s="12">
        <v>5210</v>
      </c>
      <c r="BN377" s="12">
        <v>5300</v>
      </c>
      <c r="BO377" s="12">
        <v>5390</v>
      </c>
      <c r="BP377" s="12">
        <v>5520</v>
      </c>
    </row>
    <row r="378" spans="1:68" x14ac:dyDescent="0.4">
      <c r="A378" s="10" t="s">
        <v>736</v>
      </c>
      <c r="B378" s="4" t="s">
        <v>7553</v>
      </c>
      <c r="C378" s="10">
        <v>12</v>
      </c>
      <c r="D378" s="12">
        <v>90000</v>
      </c>
      <c r="E378" s="12">
        <v>104000</v>
      </c>
      <c r="F378" s="12">
        <v>80700</v>
      </c>
      <c r="G378" s="12">
        <v>122000</v>
      </c>
      <c r="H378" s="12">
        <v>139000</v>
      </c>
      <c r="I378" s="12">
        <v>133500</v>
      </c>
      <c r="J378" s="12">
        <v>106500</v>
      </c>
      <c r="K378" s="12">
        <v>118000</v>
      </c>
      <c r="L378" s="12">
        <v>98500</v>
      </c>
      <c r="M378" s="12">
        <v>124000</v>
      </c>
      <c r="N378" s="12">
        <v>132000</v>
      </c>
      <c r="O378" s="12">
        <v>163000</v>
      </c>
      <c r="P378" s="12">
        <v>162000</v>
      </c>
      <c r="Q378" s="12">
        <v>149000</v>
      </c>
      <c r="R378" s="12">
        <v>171500</v>
      </c>
      <c r="S378" s="12">
        <v>187000</v>
      </c>
      <c r="T378" s="12">
        <v>201000</v>
      </c>
      <c r="U378" s="12">
        <v>182500</v>
      </c>
      <c r="V378" s="12">
        <v>234000</v>
      </c>
      <c r="W378" s="12">
        <v>202000</v>
      </c>
      <c r="X378" s="12">
        <v>250500</v>
      </c>
      <c r="Y378" s="12">
        <v>254500</v>
      </c>
      <c r="Z378" s="12">
        <v>245000</v>
      </c>
      <c r="AA378" s="12">
        <v>309000</v>
      </c>
      <c r="AB378" s="12">
        <v>395000</v>
      </c>
      <c r="AC378" s="12">
        <v>443500</v>
      </c>
      <c r="AD378" s="12">
        <v>673000</v>
      </c>
      <c r="AE378" s="12">
        <v>575000</v>
      </c>
      <c r="AF378" s="12">
        <v>476000</v>
      </c>
      <c r="AG378" s="12">
        <v>544000</v>
      </c>
      <c r="AH378" s="12">
        <v>442000</v>
      </c>
      <c r="AI378" s="12">
        <v>380000</v>
      </c>
      <c r="AJ378" s="12">
        <v>364500</v>
      </c>
      <c r="AK378" s="12">
        <v>423500</v>
      </c>
      <c r="AL378" s="12">
        <v>487000</v>
      </c>
      <c r="AM378" s="12">
        <v>618000</v>
      </c>
      <c r="AN378" s="12">
        <v>528000</v>
      </c>
      <c r="AO378" s="12">
        <v>466500</v>
      </c>
      <c r="AP378" s="12">
        <v>516000</v>
      </c>
      <c r="AQ378" s="12">
        <v>487000</v>
      </c>
      <c r="AR378" s="12">
        <v>505000</v>
      </c>
      <c r="AS378" s="12">
        <v>464000</v>
      </c>
      <c r="AT378" s="12">
        <v>371000</v>
      </c>
      <c r="AU378" s="12">
        <v>380000</v>
      </c>
      <c r="AV378" s="12">
        <v>380000</v>
      </c>
      <c r="AW378" s="12">
        <v>363500</v>
      </c>
      <c r="AX378" s="12">
        <v>365500</v>
      </c>
      <c r="AY378" s="12">
        <v>349000</v>
      </c>
      <c r="AZ378" s="12">
        <v>326000</v>
      </c>
      <c r="BA378" s="12">
        <v>298500</v>
      </c>
      <c r="BB378" s="12">
        <v>319500</v>
      </c>
      <c r="BC378" s="12">
        <v>326500</v>
      </c>
      <c r="BD378" s="12">
        <v>296000</v>
      </c>
      <c r="BE378" s="12">
        <v>304000</v>
      </c>
      <c r="BF378" s="12">
        <v>328500</v>
      </c>
      <c r="BG378" s="12">
        <v>275500</v>
      </c>
      <c r="BH378" s="12">
        <v>244500</v>
      </c>
      <c r="BI378" s="12">
        <v>224000</v>
      </c>
      <c r="BJ378" s="12">
        <v>168500</v>
      </c>
      <c r="BK378" s="12">
        <v>166500</v>
      </c>
      <c r="BL378" s="12">
        <v>219500</v>
      </c>
      <c r="BM378" s="12">
        <v>201500</v>
      </c>
      <c r="BN378" s="12">
        <v>227000</v>
      </c>
      <c r="BO378" s="12">
        <v>257500</v>
      </c>
      <c r="BP378" s="12">
        <v>291000</v>
      </c>
    </row>
    <row r="379" spans="1:68" x14ac:dyDescent="0.4">
      <c r="A379" s="10" t="s">
        <v>738</v>
      </c>
      <c r="B379" s="4" t="s">
        <v>7554</v>
      </c>
      <c r="C379" s="10">
        <v>12</v>
      </c>
      <c r="D379" s="12">
        <v>12804</v>
      </c>
      <c r="E379" s="12">
        <v>13543</v>
      </c>
      <c r="F379" s="12">
        <v>10166</v>
      </c>
      <c r="G379" s="12">
        <v>13561</v>
      </c>
      <c r="H379" s="12">
        <v>13103</v>
      </c>
      <c r="I379" s="12">
        <v>9005</v>
      </c>
      <c r="J379" s="12">
        <v>7088</v>
      </c>
      <c r="K379" s="12">
        <v>6710</v>
      </c>
      <c r="L379" s="12">
        <v>5452</v>
      </c>
      <c r="M379" s="12">
        <v>5927</v>
      </c>
      <c r="N379" s="12">
        <v>5153</v>
      </c>
      <c r="O379" s="12">
        <v>4784</v>
      </c>
      <c r="P379" s="12">
        <v>4432</v>
      </c>
      <c r="Q379" s="12">
        <v>3694</v>
      </c>
      <c r="R379" s="12">
        <v>4019</v>
      </c>
      <c r="S379" s="12">
        <v>5927</v>
      </c>
      <c r="T379" s="12">
        <v>5321</v>
      </c>
      <c r="U379" s="12">
        <v>10113</v>
      </c>
      <c r="V379" s="12">
        <v>14247</v>
      </c>
      <c r="W379" s="12">
        <v>9199</v>
      </c>
      <c r="X379" s="12">
        <v>10852</v>
      </c>
      <c r="Y379" s="12">
        <v>9146</v>
      </c>
      <c r="Z379" s="12">
        <v>9339</v>
      </c>
      <c r="AA379" s="12">
        <v>8903</v>
      </c>
      <c r="AB379" s="12">
        <v>8596</v>
      </c>
      <c r="AC379" s="12">
        <v>9102</v>
      </c>
      <c r="AD379" s="12">
        <v>9193</v>
      </c>
      <c r="AE379" s="12">
        <v>10726</v>
      </c>
      <c r="AF379" s="12">
        <v>9916</v>
      </c>
      <c r="AG379" s="12">
        <v>11150</v>
      </c>
      <c r="AH379" s="12">
        <v>9132</v>
      </c>
      <c r="AI379" s="12">
        <v>8410</v>
      </c>
      <c r="AJ379" s="12">
        <v>16592</v>
      </c>
      <c r="AK379" s="12">
        <v>22281</v>
      </c>
      <c r="AL379" s="12">
        <v>14649</v>
      </c>
      <c r="AM379" s="12">
        <v>12132</v>
      </c>
      <c r="AN379" s="12">
        <v>11060</v>
      </c>
      <c r="AO379" s="12">
        <v>11840</v>
      </c>
      <c r="AP379" s="12">
        <v>10281</v>
      </c>
      <c r="AQ379" s="12">
        <v>11400</v>
      </c>
      <c r="AR379" s="12">
        <v>10050</v>
      </c>
      <c r="AS379" s="12">
        <v>7700</v>
      </c>
      <c r="AT379" s="12">
        <v>7840</v>
      </c>
      <c r="AU379" s="12">
        <v>7950</v>
      </c>
      <c r="AV379" s="12">
        <v>8060</v>
      </c>
      <c r="AW379" s="12">
        <v>9280</v>
      </c>
      <c r="AX379" s="12">
        <v>10800</v>
      </c>
      <c r="AY379" s="12">
        <v>10650</v>
      </c>
      <c r="AZ379" s="12">
        <v>11100</v>
      </c>
      <c r="BA379" s="12">
        <v>14300</v>
      </c>
      <c r="BB379" s="12">
        <v>13300</v>
      </c>
      <c r="BC379" s="12">
        <v>14450</v>
      </c>
      <c r="BD379" s="12">
        <v>17850</v>
      </c>
      <c r="BE379" s="12">
        <v>18800</v>
      </c>
      <c r="BF379" s="12">
        <v>24100</v>
      </c>
      <c r="BG379" s="12">
        <v>21400</v>
      </c>
      <c r="BH379" s="12">
        <v>25050</v>
      </c>
      <c r="BI379" s="12">
        <v>29500</v>
      </c>
      <c r="BJ379" s="12">
        <v>26300</v>
      </c>
      <c r="BK379" s="12">
        <v>23250</v>
      </c>
      <c r="BL379" s="12">
        <v>25600</v>
      </c>
      <c r="BM379" s="12">
        <v>35300</v>
      </c>
      <c r="BN379" s="12">
        <v>32250</v>
      </c>
      <c r="BO379" s="12">
        <v>34750</v>
      </c>
      <c r="BP379" s="12">
        <v>32450</v>
      </c>
    </row>
    <row r="380" spans="1:68" x14ac:dyDescent="0.4">
      <c r="A380" s="10" t="s">
        <v>740</v>
      </c>
      <c r="B380" s="4" t="s">
        <v>7555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42</v>
      </c>
      <c r="B381" s="4" t="s">
        <v>7556</v>
      </c>
      <c r="C381" s="10">
        <v>12</v>
      </c>
      <c r="D381" s="12">
        <v>1080</v>
      </c>
      <c r="E381" s="12">
        <v>1465</v>
      </c>
      <c r="F381" s="12">
        <v>1010</v>
      </c>
      <c r="G381" s="11">
        <v>990</v>
      </c>
      <c r="H381" s="11">
        <v>750</v>
      </c>
      <c r="I381" s="11">
        <v>895</v>
      </c>
      <c r="J381" s="11">
        <v>745</v>
      </c>
      <c r="K381" s="11">
        <v>390</v>
      </c>
      <c r="L381" s="11">
        <v>495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2">
        <v>17800</v>
      </c>
      <c r="AF381" s="12">
        <v>17550</v>
      </c>
      <c r="AG381" s="12">
        <v>15300</v>
      </c>
      <c r="AH381" s="12">
        <v>12200</v>
      </c>
      <c r="AI381" s="12">
        <v>9610</v>
      </c>
      <c r="AJ381" s="12">
        <v>11300</v>
      </c>
      <c r="AK381" s="12">
        <v>18900</v>
      </c>
      <c r="AL381" s="12">
        <v>18000</v>
      </c>
      <c r="AM381" s="12">
        <v>17950</v>
      </c>
      <c r="AN381" s="12">
        <v>14400</v>
      </c>
      <c r="AO381" s="12">
        <v>11800</v>
      </c>
      <c r="AP381" s="12">
        <v>14400</v>
      </c>
      <c r="AQ381" s="12">
        <v>11800</v>
      </c>
      <c r="AR381" s="12">
        <v>9420</v>
      </c>
      <c r="AS381" s="12">
        <v>8100</v>
      </c>
      <c r="AT381" s="12">
        <v>6890</v>
      </c>
      <c r="AU381" s="12">
        <v>6500</v>
      </c>
      <c r="AV381" s="12">
        <v>7290</v>
      </c>
      <c r="AW381" s="12">
        <v>8440</v>
      </c>
      <c r="AX381" s="12">
        <v>8380</v>
      </c>
      <c r="AY381" s="12">
        <v>9900</v>
      </c>
      <c r="AZ381" s="12">
        <v>9820</v>
      </c>
      <c r="BA381" s="12">
        <v>6160</v>
      </c>
      <c r="BB381" s="12">
        <v>6560</v>
      </c>
      <c r="BC381" s="12">
        <v>4845</v>
      </c>
      <c r="BD381" s="12">
        <v>530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44</v>
      </c>
      <c r="B382" s="4" t="s">
        <v>755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</row>
    <row r="383" spans="1:68" x14ac:dyDescent="0.4">
      <c r="A383" s="10" t="s">
        <v>746</v>
      </c>
      <c r="B383" s="4" t="s">
        <v>7558</v>
      </c>
      <c r="C383" s="10">
        <v>12</v>
      </c>
      <c r="D383" s="12">
        <v>17700</v>
      </c>
      <c r="E383" s="12">
        <v>11550</v>
      </c>
      <c r="F383" s="12">
        <v>6795</v>
      </c>
      <c r="G383" s="12">
        <v>10365</v>
      </c>
      <c r="H383" s="12">
        <v>10740</v>
      </c>
      <c r="I383" s="12">
        <v>6195</v>
      </c>
      <c r="J383" s="12">
        <v>5670</v>
      </c>
      <c r="K383" s="12">
        <v>3510</v>
      </c>
      <c r="L383" s="12">
        <v>2490</v>
      </c>
      <c r="M383" s="12">
        <v>2985</v>
      </c>
      <c r="N383" s="12">
        <v>2610</v>
      </c>
      <c r="O383" s="12">
        <v>3100</v>
      </c>
      <c r="P383" s="12">
        <v>2020</v>
      </c>
      <c r="Q383" s="11">
        <v>930</v>
      </c>
      <c r="R383" s="11">
        <v>805</v>
      </c>
      <c r="S383" s="11">
        <v>25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</row>
    <row r="384" spans="1:68" x14ac:dyDescent="0.4">
      <c r="A384" s="10" t="s">
        <v>748</v>
      </c>
      <c r="B384" s="4" t="s">
        <v>7559</v>
      </c>
      <c r="C384" s="10">
        <v>12</v>
      </c>
      <c r="D384" s="12">
        <v>6550</v>
      </c>
      <c r="E384" s="12">
        <v>8000</v>
      </c>
      <c r="F384" s="12">
        <v>28200</v>
      </c>
      <c r="G384" s="12">
        <v>14020</v>
      </c>
      <c r="H384" s="12">
        <v>18480</v>
      </c>
      <c r="I384" s="12">
        <v>16500</v>
      </c>
      <c r="J384" s="12">
        <v>24300</v>
      </c>
      <c r="K384" s="12">
        <v>6880</v>
      </c>
      <c r="L384" s="12">
        <v>4120</v>
      </c>
      <c r="M384" s="12">
        <v>6510</v>
      </c>
      <c r="N384" s="12">
        <v>5020</v>
      </c>
      <c r="O384" s="12">
        <v>4545</v>
      </c>
      <c r="P384" s="12">
        <v>4105</v>
      </c>
      <c r="Q384" s="12">
        <v>2880</v>
      </c>
      <c r="R384" s="12">
        <v>4160</v>
      </c>
      <c r="S384" s="12">
        <v>5000</v>
      </c>
      <c r="T384" s="12">
        <v>6600</v>
      </c>
      <c r="U384" s="12">
        <v>8130</v>
      </c>
      <c r="V384" s="12">
        <v>8990</v>
      </c>
      <c r="W384" s="12">
        <v>13000</v>
      </c>
      <c r="X384" s="12">
        <v>10300</v>
      </c>
      <c r="Y384" s="12">
        <v>8730</v>
      </c>
      <c r="Z384" s="12">
        <v>10300</v>
      </c>
      <c r="AA384" s="12">
        <v>10150</v>
      </c>
      <c r="AB384" s="12">
        <v>9730</v>
      </c>
      <c r="AC384" s="12">
        <v>15500</v>
      </c>
      <c r="AD384" s="12">
        <v>13050</v>
      </c>
      <c r="AE384" s="12">
        <v>10350</v>
      </c>
      <c r="AF384" s="12">
        <v>9210</v>
      </c>
      <c r="AG384" s="12">
        <v>11450</v>
      </c>
      <c r="AH384" s="12">
        <v>8090</v>
      </c>
      <c r="AI384" s="12">
        <v>6810</v>
      </c>
      <c r="AJ384" s="12">
        <v>7210</v>
      </c>
      <c r="AK384" s="12">
        <v>9100</v>
      </c>
      <c r="AL384" s="12">
        <v>9190</v>
      </c>
      <c r="AM384" s="12">
        <v>9220</v>
      </c>
      <c r="AN384" s="12">
        <v>9120</v>
      </c>
      <c r="AO384" s="12">
        <v>8840</v>
      </c>
      <c r="AP384" s="12">
        <v>10000</v>
      </c>
      <c r="AQ384" s="12">
        <v>11950</v>
      </c>
      <c r="AR384" s="12">
        <v>13500</v>
      </c>
      <c r="AS384" s="12">
        <v>13150</v>
      </c>
      <c r="AT384" s="12">
        <v>11900</v>
      </c>
      <c r="AU384" s="12">
        <v>12150</v>
      </c>
      <c r="AV384" s="12">
        <v>16500</v>
      </c>
      <c r="AW384" s="12">
        <v>15900</v>
      </c>
      <c r="AX384" s="12">
        <v>17900</v>
      </c>
      <c r="AY384" s="12">
        <v>24900</v>
      </c>
      <c r="AZ384" s="12">
        <v>22450</v>
      </c>
      <c r="BA384" s="12">
        <v>36500</v>
      </c>
      <c r="BB384" s="12">
        <v>42750</v>
      </c>
      <c r="BC384" s="12">
        <v>60200</v>
      </c>
      <c r="BD384" s="12">
        <v>75700</v>
      </c>
      <c r="BE384" s="12">
        <v>93200</v>
      </c>
      <c r="BF384" s="12">
        <v>137000</v>
      </c>
      <c r="BG384" s="12">
        <v>150000</v>
      </c>
      <c r="BH384" s="12">
        <v>285000</v>
      </c>
      <c r="BI384" s="12">
        <v>269000</v>
      </c>
      <c r="BJ384" s="12">
        <v>316000</v>
      </c>
      <c r="BK384" s="12">
        <v>276500</v>
      </c>
      <c r="BL384" s="12">
        <v>214000</v>
      </c>
      <c r="BM384" s="12">
        <v>187500</v>
      </c>
      <c r="BN384" s="12">
        <v>198000</v>
      </c>
      <c r="BO384" s="12">
        <v>169500</v>
      </c>
      <c r="BP384" s="12">
        <v>220000</v>
      </c>
    </row>
    <row r="385" spans="1:68" x14ac:dyDescent="0.4">
      <c r="A385" s="10" t="s">
        <v>750</v>
      </c>
      <c r="B385" s="4" t="s">
        <v>7560</v>
      </c>
      <c r="C385" s="10">
        <v>12</v>
      </c>
      <c r="D385" s="12">
        <v>45293</v>
      </c>
      <c r="E385" s="12">
        <v>41203</v>
      </c>
      <c r="F385" s="12">
        <v>30121</v>
      </c>
      <c r="G385" s="12">
        <v>34211</v>
      </c>
      <c r="H385" s="12">
        <v>38451</v>
      </c>
      <c r="I385" s="12">
        <v>27890</v>
      </c>
      <c r="J385" s="12">
        <v>29749</v>
      </c>
      <c r="K385" s="12">
        <v>33765</v>
      </c>
      <c r="L385" s="12">
        <v>28262</v>
      </c>
      <c r="M385" s="12">
        <v>28782</v>
      </c>
      <c r="N385" s="12">
        <v>26179</v>
      </c>
      <c r="O385" s="12">
        <v>26997</v>
      </c>
      <c r="P385" s="12">
        <v>26030</v>
      </c>
      <c r="Q385" s="12">
        <v>25659</v>
      </c>
      <c r="R385" s="12">
        <v>29600</v>
      </c>
      <c r="S385" s="12">
        <v>35401</v>
      </c>
      <c r="T385" s="12">
        <v>48342</v>
      </c>
      <c r="U385" s="12">
        <v>53102</v>
      </c>
      <c r="V385" s="12">
        <v>63291</v>
      </c>
      <c r="W385" s="12">
        <v>81810</v>
      </c>
      <c r="X385" s="12">
        <v>69687</v>
      </c>
      <c r="Y385" s="12">
        <v>96238</v>
      </c>
      <c r="Z385" s="12">
        <v>111559</v>
      </c>
      <c r="AA385" s="12">
        <v>139821</v>
      </c>
      <c r="AB385" s="12">
        <v>132086</v>
      </c>
      <c r="AC385" s="12">
        <v>279642</v>
      </c>
      <c r="AD385" s="12">
        <v>317572</v>
      </c>
      <c r="AE385" s="12">
        <v>255842</v>
      </c>
      <c r="AF385" s="12">
        <v>179982</v>
      </c>
      <c r="AG385" s="12">
        <v>177007</v>
      </c>
      <c r="AH385" s="12">
        <v>139672</v>
      </c>
      <c r="AI385" s="12">
        <v>96685</v>
      </c>
      <c r="AJ385" s="12">
        <v>86867</v>
      </c>
      <c r="AK385" s="12">
        <v>99511</v>
      </c>
      <c r="AL385" s="12">
        <v>134615</v>
      </c>
      <c r="AM385" s="12">
        <v>117063</v>
      </c>
      <c r="AN385" s="12">
        <v>115873</v>
      </c>
      <c r="AO385" s="12">
        <v>124500</v>
      </c>
      <c r="AP385" s="12">
        <v>123000</v>
      </c>
      <c r="AQ385" s="12">
        <v>93400</v>
      </c>
      <c r="AR385" s="12">
        <v>69600</v>
      </c>
      <c r="AS385" s="12">
        <v>60100</v>
      </c>
      <c r="AT385" s="12">
        <v>54200</v>
      </c>
      <c r="AU385" s="12">
        <v>59000</v>
      </c>
      <c r="AV385" s="12">
        <v>52900</v>
      </c>
      <c r="AW385" s="12">
        <v>38800</v>
      </c>
      <c r="AX385" s="12">
        <v>37900</v>
      </c>
      <c r="AY385" s="12">
        <v>31850</v>
      </c>
      <c r="AZ385" s="12">
        <v>33000</v>
      </c>
      <c r="BA385" s="12">
        <v>30100</v>
      </c>
      <c r="BB385" s="12">
        <v>28000</v>
      </c>
      <c r="BC385" s="12">
        <v>26350</v>
      </c>
      <c r="BD385" s="12">
        <v>30200</v>
      </c>
      <c r="BE385" s="12">
        <v>33800</v>
      </c>
      <c r="BF385" s="12">
        <v>34400</v>
      </c>
      <c r="BG385" s="12">
        <v>32400</v>
      </c>
      <c r="BH385" s="12">
        <v>51200</v>
      </c>
      <c r="BI385" s="12">
        <v>49150</v>
      </c>
      <c r="BJ385" s="12">
        <v>32100</v>
      </c>
      <c r="BK385" s="12">
        <v>26750</v>
      </c>
      <c r="BL385" s="12">
        <v>29150</v>
      </c>
      <c r="BM385" s="12">
        <v>25200</v>
      </c>
      <c r="BN385" s="12">
        <v>26300</v>
      </c>
      <c r="BO385" s="12">
        <v>42000</v>
      </c>
      <c r="BP385" s="12">
        <v>41200</v>
      </c>
    </row>
    <row r="386" spans="1:68" x14ac:dyDescent="0.4">
      <c r="A386" s="10" t="s">
        <v>752</v>
      </c>
      <c r="B386" s="4" t="s">
        <v>7561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</row>
    <row r="387" spans="1:68" x14ac:dyDescent="0.4">
      <c r="A387" s="10" t="s">
        <v>754</v>
      </c>
      <c r="B387" s="4" t="s">
        <v>7562</v>
      </c>
      <c r="C387" s="10">
        <v>12</v>
      </c>
      <c r="D387" s="12">
        <v>9280</v>
      </c>
      <c r="E387" s="12">
        <v>9400</v>
      </c>
      <c r="F387" s="12">
        <v>5380</v>
      </c>
      <c r="G387" s="12">
        <v>6800</v>
      </c>
      <c r="H387" s="12">
        <v>13050</v>
      </c>
      <c r="I387" s="12">
        <v>11000</v>
      </c>
      <c r="J387" s="12">
        <v>7680</v>
      </c>
      <c r="K387" s="12">
        <v>6940</v>
      </c>
      <c r="L387" s="12">
        <v>6900</v>
      </c>
      <c r="M387" s="12">
        <v>8140</v>
      </c>
      <c r="N387" s="12">
        <v>7930</v>
      </c>
      <c r="O387" s="12">
        <v>8900</v>
      </c>
      <c r="P387" s="12">
        <v>8900</v>
      </c>
      <c r="Q387" s="12">
        <v>6580</v>
      </c>
      <c r="R387" s="12">
        <v>6430</v>
      </c>
      <c r="S387" s="12">
        <v>6630</v>
      </c>
      <c r="T387" s="12">
        <v>7410</v>
      </c>
      <c r="U387" s="12">
        <v>7320</v>
      </c>
      <c r="V387" s="12">
        <v>7950</v>
      </c>
      <c r="W387" s="12">
        <v>10050</v>
      </c>
      <c r="X387" s="12">
        <v>9390</v>
      </c>
      <c r="Y387" s="12">
        <v>7900</v>
      </c>
      <c r="Z387" s="12">
        <v>8410</v>
      </c>
      <c r="AA387" s="12">
        <v>10650</v>
      </c>
      <c r="AB387" s="12">
        <v>8050</v>
      </c>
      <c r="AC387" s="12">
        <v>9450</v>
      </c>
      <c r="AD387" s="12">
        <v>10650</v>
      </c>
      <c r="AE387" s="12">
        <v>13200</v>
      </c>
      <c r="AF387" s="12">
        <v>11400</v>
      </c>
      <c r="AG387" s="12">
        <v>10050</v>
      </c>
      <c r="AH387" s="12">
        <v>10200</v>
      </c>
      <c r="AI387" s="12">
        <v>8400</v>
      </c>
      <c r="AJ387" s="12">
        <v>9870</v>
      </c>
      <c r="AK387" s="12">
        <v>10750</v>
      </c>
      <c r="AL387" s="12">
        <v>12500</v>
      </c>
      <c r="AM387" s="12">
        <v>11650</v>
      </c>
      <c r="AN387" s="12">
        <v>10350</v>
      </c>
      <c r="AO387" s="12">
        <v>11400</v>
      </c>
      <c r="AP387" s="12">
        <v>12050</v>
      </c>
      <c r="AQ387" s="12">
        <v>11950</v>
      </c>
      <c r="AR387" s="12">
        <v>11400</v>
      </c>
      <c r="AS387" s="12">
        <v>11300</v>
      </c>
      <c r="AT387" s="12">
        <v>8000</v>
      </c>
      <c r="AU387" s="12">
        <v>9300</v>
      </c>
      <c r="AV387" s="12">
        <v>9670</v>
      </c>
      <c r="AW387" s="12">
        <v>8240</v>
      </c>
      <c r="AX387" s="12">
        <v>8910</v>
      </c>
      <c r="AY387" s="12">
        <v>8660</v>
      </c>
      <c r="AZ387" s="12">
        <v>9020</v>
      </c>
      <c r="BA387" s="12">
        <v>8750</v>
      </c>
      <c r="BB387" s="12">
        <v>8790</v>
      </c>
      <c r="BC387" s="12">
        <v>9340</v>
      </c>
      <c r="BD387" s="12">
        <v>10400</v>
      </c>
      <c r="BE387" s="12">
        <v>11500</v>
      </c>
      <c r="BF387" s="12">
        <v>13550</v>
      </c>
      <c r="BG387" s="12">
        <v>11850</v>
      </c>
      <c r="BH387" s="12">
        <v>14600</v>
      </c>
      <c r="BI387" s="12">
        <v>14500</v>
      </c>
      <c r="BJ387" s="12">
        <v>13400</v>
      </c>
      <c r="BK387" s="12">
        <v>12750</v>
      </c>
      <c r="BL387" s="12">
        <v>11750</v>
      </c>
      <c r="BM387" s="12">
        <v>12050</v>
      </c>
      <c r="BN387" s="12">
        <v>11750</v>
      </c>
      <c r="BO387" s="12">
        <v>12150</v>
      </c>
      <c r="BP387" s="12">
        <v>12500</v>
      </c>
    </row>
    <row r="388" spans="1:68" x14ac:dyDescent="0.4">
      <c r="A388" s="10" t="s">
        <v>756</v>
      </c>
      <c r="B388" s="4" t="s">
        <v>7563</v>
      </c>
      <c r="C388" s="10">
        <v>12</v>
      </c>
      <c r="D388" s="11">
        <v>326</v>
      </c>
      <c r="E388" s="11">
        <v>371</v>
      </c>
      <c r="F388" s="11">
        <v>198</v>
      </c>
      <c r="G388" s="11">
        <v>386</v>
      </c>
      <c r="H388" s="11">
        <v>175</v>
      </c>
      <c r="I388" s="11">
        <v>177</v>
      </c>
      <c r="J388" s="11">
        <v>119</v>
      </c>
      <c r="K388" s="11">
        <v>127</v>
      </c>
      <c r="L388" s="11">
        <v>245</v>
      </c>
      <c r="M388" s="11">
        <v>201</v>
      </c>
      <c r="N388" s="11">
        <v>253</v>
      </c>
      <c r="O388" s="11">
        <v>163</v>
      </c>
      <c r="P388" s="11">
        <v>156</v>
      </c>
      <c r="Q388" s="11">
        <v>177</v>
      </c>
      <c r="R388" s="11">
        <v>177</v>
      </c>
      <c r="S388" s="11">
        <v>172</v>
      </c>
      <c r="T388" s="11">
        <v>175</v>
      </c>
      <c r="U388" s="11">
        <v>189</v>
      </c>
      <c r="V388" s="11">
        <v>317</v>
      </c>
      <c r="W388" s="11">
        <v>346</v>
      </c>
      <c r="X388" s="11">
        <v>366</v>
      </c>
      <c r="Y388" s="11">
        <v>414</v>
      </c>
      <c r="Z388" s="11">
        <v>380</v>
      </c>
      <c r="AA388" s="11">
        <v>406</v>
      </c>
      <c r="AB388" s="11">
        <v>389</v>
      </c>
      <c r="AC388" s="11">
        <v>432</v>
      </c>
      <c r="AD388" s="11">
        <v>450</v>
      </c>
      <c r="AE388" s="11">
        <v>482</v>
      </c>
      <c r="AF388" s="11">
        <v>639</v>
      </c>
      <c r="AG388" s="11">
        <v>557</v>
      </c>
      <c r="AH388" s="11">
        <v>732</v>
      </c>
      <c r="AI388" s="11">
        <v>903</v>
      </c>
      <c r="AJ388" s="12">
        <v>1213</v>
      </c>
      <c r="AK388" s="12">
        <v>1780</v>
      </c>
      <c r="AL388" s="12">
        <v>4684</v>
      </c>
      <c r="AM388" s="12">
        <v>3705</v>
      </c>
      <c r="AN388" s="12">
        <v>4085</v>
      </c>
      <c r="AO388" s="12">
        <v>3836</v>
      </c>
      <c r="AP388" s="12">
        <v>5837</v>
      </c>
      <c r="AQ388" s="12">
        <v>7139</v>
      </c>
      <c r="AR388" s="12">
        <v>6623</v>
      </c>
      <c r="AS388" s="12">
        <v>12085</v>
      </c>
      <c r="AT388" s="12">
        <v>8966</v>
      </c>
      <c r="AU388" s="12">
        <v>10446</v>
      </c>
      <c r="AV388" s="12">
        <v>7645</v>
      </c>
      <c r="AW388" s="12">
        <v>5890</v>
      </c>
      <c r="AX388" s="12">
        <v>6280</v>
      </c>
      <c r="AY388" s="12">
        <v>5100</v>
      </c>
      <c r="AZ388" s="12">
        <v>4785</v>
      </c>
      <c r="BA388" s="12">
        <v>3980</v>
      </c>
      <c r="BB388" s="12">
        <v>4195</v>
      </c>
      <c r="BC388" s="12">
        <v>3780</v>
      </c>
      <c r="BD388" s="12">
        <v>3830</v>
      </c>
      <c r="BE388" s="12">
        <v>3490</v>
      </c>
      <c r="BF388" s="12">
        <v>4470</v>
      </c>
      <c r="BG388" s="12">
        <v>3285</v>
      </c>
      <c r="BH388" s="12">
        <v>3990</v>
      </c>
      <c r="BI388" s="12">
        <v>4520</v>
      </c>
      <c r="BJ388" s="12">
        <v>5000</v>
      </c>
      <c r="BK388" s="12">
        <v>4215</v>
      </c>
      <c r="BL388" s="12">
        <v>5080</v>
      </c>
      <c r="BM388" s="12">
        <v>6420</v>
      </c>
      <c r="BN388" s="12">
        <v>5610</v>
      </c>
      <c r="BO388" s="12">
        <v>5190</v>
      </c>
      <c r="BP388" s="12">
        <v>4590</v>
      </c>
    </row>
    <row r="389" spans="1:68" x14ac:dyDescent="0.4">
      <c r="A389" s="10" t="s">
        <v>758</v>
      </c>
      <c r="B389" s="4" t="s">
        <v>7564</v>
      </c>
      <c r="C389" s="10">
        <v>12</v>
      </c>
      <c r="D389" s="11">
        <v>690</v>
      </c>
      <c r="E389" s="12">
        <v>1010</v>
      </c>
      <c r="F389" s="11">
        <v>810</v>
      </c>
      <c r="G389" s="12">
        <v>1085</v>
      </c>
      <c r="H389" s="12">
        <v>1820</v>
      </c>
      <c r="I389" s="12">
        <v>1100</v>
      </c>
      <c r="J389" s="11">
        <v>985</v>
      </c>
      <c r="K389" s="11">
        <v>880</v>
      </c>
      <c r="L389" s="11">
        <v>756</v>
      </c>
      <c r="M389" s="11">
        <v>859</v>
      </c>
      <c r="N389" s="11">
        <v>816</v>
      </c>
      <c r="O389" s="11">
        <v>905</v>
      </c>
      <c r="P389" s="11">
        <v>828</v>
      </c>
      <c r="Q389" s="12">
        <v>1015</v>
      </c>
      <c r="R389" s="12">
        <v>1110</v>
      </c>
      <c r="S389" s="12">
        <v>1270</v>
      </c>
      <c r="T389" s="12">
        <v>2450</v>
      </c>
      <c r="U389" s="12">
        <v>1990</v>
      </c>
      <c r="V389" s="12">
        <v>2500</v>
      </c>
      <c r="W389" s="12">
        <v>2120</v>
      </c>
      <c r="X389" s="12">
        <v>2030</v>
      </c>
      <c r="Y389" s="12">
        <v>1885</v>
      </c>
      <c r="Z389" s="12">
        <v>1875</v>
      </c>
      <c r="AA389" s="12">
        <v>2070</v>
      </c>
      <c r="AB389" s="12">
        <v>2100</v>
      </c>
      <c r="AC389" s="12">
        <v>3380</v>
      </c>
      <c r="AD389" s="12">
        <v>3550</v>
      </c>
      <c r="AE389" s="12">
        <v>3095</v>
      </c>
      <c r="AF389" s="12">
        <v>2795</v>
      </c>
      <c r="AG389" s="12">
        <v>3280</v>
      </c>
      <c r="AH389" s="12">
        <v>2730</v>
      </c>
      <c r="AI389" s="12">
        <v>1485</v>
      </c>
      <c r="AJ389" s="12">
        <v>1945</v>
      </c>
      <c r="AK389" s="12">
        <v>2690</v>
      </c>
      <c r="AL389" s="12">
        <v>3740</v>
      </c>
      <c r="AM389" s="12">
        <v>5390</v>
      </c>
      <c r="AN389" s="12">
        <v>5150</v>
      </c>
      <c r="AO389" s="12">
        <v>4990</v>
      </c>
      <c r="AP389" s="12">
        <v>5600</v>
      </c>
      <c r="AQ389" s="12">
        <v>6300</v>
      </c>
      <c r="AR389" s="12">
        <v>7500</v>
      </c>
      <c r="AS389" s="12">
        <v>7920</v>
      </c>
      <c r="AT389" s="12">
        <v>8970</v>
      </c>
      <c r="AU389" s="12">
        <v>7650</v>
      </c>
      <c r="AV389" s="12">
        <v>5860</v>
      </c>
      <c r="AW389" s="12">
        <v>6210</v>
      </c>
      <c r="AX389" s="12">
        <v>7700</v>
      </c>
      <c r="AY389" s="12">
        <v>7790</v>
      </c>
      <c r="AZ389" s="12">
        <v>7800</v>
      </c>
      <c r="BA389" s="12">
        <v>8560</v>
      </c>
      <c r="BB389" s="12">
        <v>7920</v>
      </c>
      <c r="BC389" s="12">
        <v>7790</v>
      </c>
      <c r="BD389" s="12">
        <v>7920</v>
      </c>
      <c r="BE389" s="12">
        <v>8630</v>
      </c>
      <c r="BF389" s="12">
        <v>9470</v>
      </c>
      <c r="BG389" s="12">
        <v>8700</v>
      </c>
      <c r="BH389" s="12">
        <v>8890</v>
      </c>
      <c r="BI389" s="12">
        <v>8750</v>
      </c>
      <c r="BJ389" s="12">
        <v>8400</v>
      </c>
      <c r="BK389" s="12">
        <v>7730</v>
      </c>
      <c r="BL389" s="12">
        <v>7950</v>
      </c>
      <c r="BM389" s="12">
        <v>7840</v>
      </c>
      <c r="BN389" s="12">
        <v>8270</v>
      </c>
      <c r="BO389" s="12">
        <v>8080</v>
      </c>
      <c r="BP389" s="12">
        <v>8450</v>
      </c>
    </row>
    <row r="390" spans="1:68" x14ac:dyDescent="0.4">
      <c r="A390" s="10" t="s">
        <v>760</v>
      </c>
      <c r="B390" s="4" t="s">
        <v>7565</v>
      </c>
      <c r="C390" s="10">
        <v>12</v>
      </c>
      <c r="D390" s="12">
        <v>1822</v>
      </c>
      <c r="E390" s="12">
        <v>1714</v>
      </c>
      <c r="F390" s="12">
        <v>1714</v>
      </c>
      <c r="G390" s="12">
        <v>1714</v>
      </c>
      <c r="H390" s="12">
        <v>1714</v>
      </c>
      <c r="I390" s="12">
        <v>3413</v>
      </c>
      <c r="J390" s="12">
        <v>5279</v>
      </c>
      <c r="K390" s="12">
        <v>4235</v>
      </c>
      <c r="L390" s="12">
        <v>3447</v>
      </c>
      <c r="M390" s="12">
        <v>3250</v>
      </c>
      <c r="N390" s="12">
        <v>3349</v>
      </c>
      <c r="O390" s="12">
        <v>5023</v>
      </c>
      <c r="P390" s="12">
        <v>4944</v>
      </c>
      <c r="Q390" s="12">
        <v>4048</v>
      </c>
      <c r="R390" s="12">
        <v>4875</v>
      </c>
      <c r="S390" s="12">
        <v>5210</v>
      </c>
      <c r="T390" s="12">
        <v>13198</v>
      </c>
      <c r="U390" s="12">
        <v>15759</v>
      </c>
      <c r="V390" s="12">
        <v>14774</v>
      </c>
      <c r="W390" s="12">
        <v>14479</v>
      </c>
      <c r="X390" s="12">
        <v>13346</v>
      </c>
      <c r="Y390" s="12">
        <v>9800</v>
      </c>
      <c r="Z390" s="12">
        <v>11278</v>
      </c>
      <c r="AA390" s="12">
        <v>10293</v>
      </c>
      <c r="AB390" s="12">
        <v>9849</v>
      </c>
      <c r="AC390" s="12">
        <v>10293</v>
      </c>
      <c r="AD390" s="12">
        <v>14232</v>
      </c>
      <c r="AE390" s="12">
        <v>9416</v>
      </c>
      <c r="AF390" s="12">
        <v>8963</v>
      </c>
      <c r="AG390" s="12">
        <v>7358</v>
      </c>
      <c r="AH390" s="12">
        <v>6747</v>
      </c>
      <c r="AI390" s="12">
        <v>6284</v>
      </c>
      <c r="AJ390" s="12">
        <v>4944</v>
      </c>
      <c r="AK390" s="12">
        <v>5378</v>
      </c>
      <c r="AL390" s="12">
        <v>6599</v>
      </c>
      <c r="AM390" s="12">
        <v>6826</v>
      </c>
      <c r="AN390" s="12">
        <v>6107</v>
      </c>
      <c r="AO390" s="12">
        <v>9554</v>
      </c>
      <c r="AP390" s="12">
        <v>11524</v>
      </c>
      <c r="AQ390" s="12">
        <v>13198</v>
      </c>
      <c r="AR390" s="12">
        <v>13494</v>
      </c>
      <c r="AS390" s="12">
        <v>13346</v>
      </c>
      <c r="AT390" s="12">
        <v>11819</v>
      </c>
      <c r="AU390" s="12">
        <v>15759</v>
      </c>
      <c r="AV390" s="12">
        <v>16153</v>
      </c>
      <c r="AW390" s="12">
        <v>16202</v>
      </c>
      <c r="AX390" s="12">
        <v>20241</v>
      </c>
      <c r="AY390" s="12">
        <v>19945</v>
      </c>
      <c r="AZ390" s="12">
        <v>26052</v>
      </c>
      <c r="BA390" s="12">
        <v>24427</v>
      </c>
      <c r="BB390" s="12">
        <v>24131</v>
      </c>
      <c r="BC390" s="12">
        <v>26987</v>
      </c>
      <c r="BD390" s="12">
        <v>32602</v>
      </c>
      <c r="BE390" s="12">
        <v>23048</v>
      </c>
      <c r="BF390" s="12">
        <v>19699</v>
      </c>
      <c r="BG390" s="12">
        <v>18665</v>
      </c>
      <c r="BH390" s="12">
        <v>28957</v>
      </c>
      <c r="BI390" s="12">
        <v>63036</v>
      </c>
      <c r="BJ390" s="12">
        <v>78303</v>
      </c>
      <c r="BK390" s="12">
        <v>53384</v>
      </c>
      <c r="BL390" s="12">
        <v>52005</v>
      </c>
      <c r="BM390" s="12">
        <v>39398</v>
      </c>
      <c r="BN390" s="12">
        <v>28957</v>
      </c>
      <c r="BO390" s="12">
        <v>27677</v>
      </c>
      <c r="BP390" s="12">
        <v>32700</v>
      </c>
    </row>
    <row r="391" spans="1:68" x14ac:dyDescent="0.4">
      <c r="A391" s="10" t="s">
        <v>762</v>
      </c>
      <c r="B391" s="4" t="s">
        <v>7566</v>
      </c>
      <c r="C391" s="10">
        <v>12</v>
      </c>
      <c r="D391" s="11">
        <v>602</v>
      </c>
      <c r="E391" s="11">
        <v>722</v>
      </c>
      <c r="F391" s="11">
        <v>729</v>
      </c>
      <c r="G391" s="12">
        <v>1198</v>
      </c>
      <c r="H391" s="12">
        <v>1907</v>
      </c>
      <c r="I391" s="12">
        <v>1357</v>
      </c>
      <c r="J391" s="12">
        <v>1762</v>
      </c>
      <c r="K391" s="12">
        <v>1950</v>
      </c>
      <c r="L391" s="12">
        <v>1386</v>
      </c>
      <c r="M391" s="12">
        <v>2357</v>
      </c>
      <c r="N391" s="12">
        <v>1740</v>
      </c>
      <c r="O391" s="12">
        <v>1872</v>
      </c>
      <c r="P391" s="12">
        <v>1810</v>
      </c>
      <c r="Q391" s="12">
        <v>2125</v>
      </c>
      <c r="R391" s="12">
        <v>1915</v>
      </c>
      <c r="S391" s="12">
        <v>1872</v>
      </c>
      <c r="T391" s="12">
        <v>1832</v>
      </c>
      <c r="U391" s="12">
        <v>1872</v>
      </c>
      <c r="V391" s="12">
        <v>2685</v>
      </c>
      <c r="W391" s="12">
        <v>2215</v>
      </c>
      <c r="X391" s="12">
        <v>2060</v>
      </c>
      <c r="Y391" s="12">
        <v>2365</v>
      </c>
      <c r="Z391" s="12">
        <v>2580</v>
      </c>
      <c r="AA391" s="12">
        <v>2540</v>
      </c>
      <c r="AB391" s="12">
        <v>2600</v>
      </c>
      <c r="AC391" s="12">
        <v>3220</v>
      </c>
      <c r="AD391" s="12">
        <v>2960</v>
      </c>
      <c r="AE391" s="12">
        <v>2600</v>
      </c>
      <c r="AF391" s="12">
        <v>2475</v>
      </c>
      <c r="AG391" s="12">
        <v>2535</v>
      </c>
      <c r="AH391" s="12">
        <v>1845</v>
      </c>
      <c r="AI391" s="12">
        <v>1225</v>
      </c>
      <c r="AJ391" s="12">
        <v>1400</v>
      </c>
      <c r="AK391" s="12">
        <v>2020</v>
      </c>
      <c r="AL391" s="12">
        <v>1620</v>
      </c>
      <c r="AM391" s="12">
        <v>1895</v>
      </c>
      <c r="AN391" s="12">
        <v>1835</v>
      </c>
      <c r="AO391" s="12">
        <v>1950</v>
      </c>
      <c r="AP391" s="12">
        <v>1860</v>
      </c>
      <c r="AQ391" s="12">
        <v>2080</v>
      </c>
      <c r="AR391" s="12">
        <v>1920</v>
      </c>
      <c r="AS391" s="12">
        <v>1825</v>
      </c>
      <c r="AT391" s="12">
        <v>1570</v>
      </c>
      <c r="AU391" s="12">
        <v>1740</v>
      </c>
      <c r="AV391" s="12">
        <v>3460</v>
      </c>
      <c r="AW391" s="12">
        <v>4260</v>
      </c>
      <c r="AX391" s="12">
        <v>3165</v>
      </c>
      <c r="AY391" s="12">
        <v>2175</v>
      </c>
      <c r="AZ391" s="12">
        <v>2165</v>
      </c>
      <c r="BA391" s="12">
        <v>1720</v>
      </c>
      <c r="BB391" s="12">
        <v>1670</v>
      </c>
      <c r="BC391" s="12">
        <v>2595</v>
      </c>
      <c r="BD391" s="12">
        <v>3165</v>
      </c>
      <c r="BE391" s="12">
        <v>3870</v>
      </c>
      <c r="BF391" s="12">
        <v>3500</v>
      </c>
      <c r="BG391" s="12">
        <v>3570</v>
      </c>
      <c r="BH391" s="12">
        <v>13150</v>
      </c>
      <c r="BI391" s="12">
        <v>16250</v>
      </c>
      <c r="BJ391" s="12">
        <v>16750</v>
      </c>
      <c r="BK391" s="12">
        <v>12350</v>
      </c>
      <c r="BL391" s="12">
        <v>17100</v>
      </c>
      <c r="BM391" s="12">
        <v>10900</v>
      </c>
      <c r="BN391" s="12">
        <v>10300</v>
      </c>
      <c r="BO391" s="12">
        <v>8330</v>
      </c>
      <c r="BP391" s="12">
        <v>7840</v>
      </c>
    </row>
    <row r="392" spans="1:68" x14ac:dyDescent="0.4">
      <c r="A392" s="10" t="s">
        <v>764</v>
      </c>
      <c r="B392" s="4" t="s">
        <v>7567</v>
      </c>
      <c r="C392" s="10">
        <v>10</v>
      </c>
      <c r="D392" s="12">
        <v>28650</v>
      </c>
      <c r="E392" s="12">
        <v>37800</v>
      </c>
      <c r="F392" s="12">
        <v>33000</v>
      </c>
      <c r="G392" s="12">
        <v>10100</v>
      </c>
      <c r="H392" s="12">
        <v>13700</v>
      </c>
      <c r="I392" s="12">
        <v>8350</v>
      </c>
      <c r="J392" s="12">
        <v>5500</v>
      </c>
      <c r="K392" s="12">
        <v>4200</v>
      </c>
      <c r="L392" s="12">
        <v>4000</v>
      </c>
      <c r="M392" s="12">
        <v>4400</v>
      </c>
      <c r="N392" s="12">
        <v>3500</v>
      </c>
      <c r="O392" s="12">
        <v>3450</v>
      </c>
      <c r="P392" s="12">
        <v>3300</v>
      </c>
      <c r="Q392" s="12">
        <v>2600</v>
      </c>
      <c r="R392" s="12">
        <v>1910</v>
      </c>
      <c r="S392" s="12">
        <v>1690</v>
      </c>
      <c r="T392" s="12">
        <v>1850</v>
      </c>
      <c r="U392" s="12">
        <v>3650</v>
      </c>
      <c r="V392" s="12">
        <v>13200</v>
      </c>
      <c r="W392" s="12">
        <v>7480</v>
      </c>
      <c r="X392" s="12">
        <v>7790</v>
      </c>
      <c r="Y392" s="12">
        <v>6650</v>
      </c>
      <c r="Z392" s="12">
        <v>6050</v>
      </c>
      <c r="AA392" s="12">
        <v>5860</v>
      </c>
      <c r="AB392" s="12">
        <v>9475</v>
      </c>
      <c r="AC392" s="12">
        <v>6400</v>
      </c>
      <c r="AD392" s="12">
        <v>5600</v>
      </c>
      <c r="AE392" s="12">
        <v>1550</v>
      </c>
      <c r="AF392" s="12">
        <v>1150</v>
      </c>
      <c r="AG392" s="12">
        <v>1700</v>
      </c>
      <c r="AH392" s="11">
        <v>980</v>
      </c>
      <c r="AI392" s="11">
        <v>30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</row>
    <row r="393" spans="1:68" x14ac:dyDescent="0.4">
      <c r="A393" s="10" t="s">
        <v>766</v>
      </c>
      <c r="B393" s="4" t="s">
        <v>7568</v>
      </c>
      <c r="C393" s="10">
        <v>12</v>
      </c>
      <c r="D393" s="11">
        <v>500</v>
      </c>
      <c r="E393" s="11">
        <v>500</v>
      </c>
      <c r="F393" s="11">
        <v>500</v>
      </c>
      <c r="G393" s="11">
        <v>500</v>
      </c>
      <c r="H393" s="11">
        <v>500</v>
      </c>
      <c r="I393" s="11">
        <v>500</v>
      </c>
      <c r="J393" s="11">
        <v>500</v>
      </c>
      <c r="K393" s="11">
        <v>500</v>
      </c>
      <c r="L393" s="11">
        <v>50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</row>
    <row r="394" spans="1:68" x14ac:dyDescent="0.4">
      <c r="A394" s="10" t="s">
        <v>768</v>
      </c>
      <c r="B394" s="4" t="s">
        <v>7569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</row>
    <row r="395" spans="1:68" x14ac:dyDescent="0.4">
      <c r="A395" s="10" t="s">
        <v>770</v>
      </c>
      <c r="B395" s="4" t="s">
        <v>7570</v>
      </c>
      <c r="C395" s="10">
        <v>12</v>
      </c>
      <c r="D395" s="12">
        <v>27705</v>
      </c>
      <c r="E395" s="12">
        <v>30352</v>
      </c>
      <c r="F395" s="12">
        <v>29738</v>
      </c>
      <c r="G395" s="12">
        <v>36070</v>
      </c>
      <c r="H395" s="12">
        <v>39753</v>
      </c>
      <c r="I395" s="12">
        <v>42056</v>
      </c>
      <c r="J395" s="12">
        <v>54000</v>
      </c>
      <c r="K395" s="12">
        <v>44200</v>
      </c>
      <c r="L395" s="12">
        <v>35950</v>
      </c>
      <c r="M395" s="12">
        <v>41000</v>
      </c>
      <c r="N395" s="12">
        <v>38800</v>
      </c>
      <c r="O395" s="12">
        <v>37750</v>
      </c>
      <c r="P395" s="12">
        <v>36350</v>
      </c>
      <c r="Q395" s="12">
        <v>34700</v>
      </c>
      <c r="R395" s="12">
        <v>42000</v>
      </c>
      <c r="S395" s="12">
        <v>39150</v>
      </c>
      <c r="T395" s="12">
        <v>46000</v>
      </c>
      <c r="U395" s="12">
        <v>47700</v>
      </c>
      <c r="V395" s="12">
        <v>71000</v>
      </c>
      <c r="W395" s="12">
        <v>70000</v>
      </c>
      <c r="X395" s="12">
        <v>71000</v>
      </c>
      <c r="Y395" s="12">
        <v>62300</v>
      </c>
      <c r="Z395" s="12">
        <v>69500</v>
      </c>
      <c r="AA395" s="12">
        <v>89700</v>
      </c>
      <c r="AB395" s="12">
        <v>98000</v>
      </c>
      <c r="AC395" s="12">
        <v>152000</v>
      </c>
      <c r="AD395" s="12">
        <v>172000</v>
      </c>
      <c r="AE395" s="12">
        <v>147000</v>
      </c>
      <c r="AF395" s="12">
        <v>149000</v>
      </c>
      <c r="AG395" s="12">
        <v>134000</v>
      </c>
      <c r="AH395" s="12">
        <v>114500</v>
      </c>
      <c r="AI395" s="12">
        <v>90000</v>
      </c>
      <c r="AJ395" s="12">
        <v>86000</v>
      </c>
      <c r="AK395" s="12">
        <v>89100</v>
      </c>
      <c r="AL395" s="12">
        <v>91100</v>
      </c>
      <c r="AM395" s="12">
        <v>98000</v>
      </c>
      <c r="AN395" s="12">
        <v>110500</v>
      </c>
      <c r="AO395" s="12">
        <v>95100</v>
      </c>
      <c r="AP395" s="12">
        <v>91500</v>
      </c>
      <c r="AQ395" s="12">
        <v>110000</v>
      </c>
      <c r="AR395" s="12">
        <v>100500</v>
      </c>
      <c r="AS395" s="12">
        <v>97000</v>
      </c>
      <c r="AT395" s="12">
        <v>93500</v>
      </c>
      <c r="AU395" s="12">
        <v>93800</v>
      </c>
      <c r="AV395" s="12">
        <v>99700</v>
      </c>
      <c r="AW395" s="12">
        <v>93400</v>
      </c>
      <c r="AX395" s="12">
        <v>95200</v>
      </c>
      <c r="AY395" s="12">
        <v>97300</v>
      </c>
      <c r="AZ395" s="12">
        <v>101000</v>
      </c>
      <c r="BA395" s="12">
        <v>97400</v>
      </c>
      <c r="BB395" s="12">
        <v>99000</v>
      </c>
      <c r="BC395" s="12">
        <v>98400</v>
      </c>
      <c r="BD395" s="12">
        <v>108000</v>
      </c>
      <c r="BE395" s="12">
        <v>106000</v>
      </c>
      <c r="BF395" s="12">
        <v>132500</v>
      </c>
      <c r="BG395" s="12">
        <v>114500</v>
      </c>
      <c r="BH395" s="12">
        <v>126000</v>
      </c>
      <c r="BI395" s="12">
        <v>165000</v>
      </c>
      <c r="BJ395" s="12">
        <v>169500</v>
      </c>
      <c r="BK395" s="12">
        <v>146500</v>
      </c>
      <c r="BL395" s="12">
        <v>148500</v>
      </c>
      <c r="BM395" s="12">
        <v>159000</v>
      </c>
      <c r="BN395" s="12">
        <v>146500</v>
      </c>
      <c r="BO395" s="12">
        <v>171500</v>
      </c>
      <c r="BP395" s="12">
        <v>161000</v>
      </c>
    </row>
    <row r="396" spans="1:68" x14ac:dyDescent="0.4">
      <c r="A396" s="10" t="s">
        <v>772</v>
      </c>
      <c r="B396" s="4" t="s">
        <v>7571</v>
      </c>
      <c r="C396" s="10">
        <v>12</v>
      </c>
      <c r="D396" s="12">
        <v>11238</v>
      </c>
      <c r="E396" s="12">
        <v>12729</v>
      </c>
      <c r="F396" s="12">
        <v>10970</v>
      </c>
      <c r="G396" s="12">
        <v>15141</v>
      </c>
      <c r="H396" s="12">
        <v>27133</v>
      </c>
      <c r="I396" s="12">
        <v>22443</v>
      </c>
      <c r="J396" s="12">
        <v>16581</v>
      </c>
      <c r="K396" s="12">
        <v>20349</v>
      </c>
      <c r="L396" s="12">
        <v>15911</v>
      </c>
      <c r="M396" s="12">
        <v>15744</v>
      </c>
      <c r="N396" s="12">
        <v>15576</v>
      </c>
      <c r="O396" s="12">
        <v>21103</v>
      </c>
      <c r="P396" s="12">
        <v>17083</v>
      </c>
      <c r="Q396" s="12">
        <v>16447</v>
      </c>
      <c r="R396" s="12">
        <v>20098</v>
      </c>
      <c r="S396" s="12">
        <v>21271</v>
      </c>
      <c r="T396" s="12">
        <v>21187</v>
      </c>
      <c r="U396" s="12">
        <v>20014</v>
      </c>
      <c r="V396" s="12">
        <v>20768</v>
      </c>
      <c r="W396" s="12">
        <v>28975</v>
      </c>
      <c r="X396" s="12">
        <v>36847</v>
      </c>
      <c r="Y396" s="12">
        <v>32241</v>
      </c>
      <c r="Z396" s="12">
        <v>33497</v>
      </c>
      <c r="AA396" s="12">
        <v>38856</v>
      </c>
      <c r="AB396" s="12">
        <v>35172</v>
      </c>
      <c r="AC396" s="12">
        <v>47063</v>
      </c>
      <c r="AD396" s="12">
        <v>43044</v>
      </c>
      <c r="AE396" s="12">
        <v>36847</v>
      </c>
      <c r="AF396" s="12">
        <v>28891</v>
      </c>
      <c r="AG396" s="12">
        <v>27300</v>
      </c>
      <c r="AH396" s="12">
        <v>15700</v>
      </c>
      <c r="AI396" s="12">
        <v>9050</v>
      </c>
      <c r="AJ396" s="12">
        <v>12500</v>
      </c>
      <c r="AK396" s="12">
        <v>18300</v>
      </c>
      <c r="AL396" s="12">
        <v>21700</v>
      </c>
      <c r="AM396" s="12">
        <v>20550</v>
      </c>
      <c r="AN396" s="12">
        <v>20400</v>
      </c>
      <c r="AO396" s="12">
        <v>25250</v>
      </c>
      <c r="AP396" s="12">
        <v>39350</v>
      </c>
      <c r="AQ396" s="12">
        <v>43650</v>
      </c>
      <c r="AR396" s="12">
        <v>37800</v>
      </c>
      <c r="AS396" s="12">
        <v>31600</v>
      </c>
      <c r="AT396" s="12">
        <v>26450</v>
      </c>
      <c r="AU396" s="12">
        <v>23950</v>
      </c>
      <c r="AV396" s="12">
        <v>25100</v>
      </c>
      <c r="AW396" s="12">
        <v>21050</v>
      </c>
      <c r="AX396" s="12">
        <v>24450</v>
      </c>
      <c r="AY396" s="12">
        <v>23450</v>
      </c>
      <c r="AZ396" s="12">
        <v>23300</v>
      </c>
      <c r="BA396" s="12">
        <v>25950</v>
      </c>
      <c r="BB396" s="12">
        <v>27850</v>
      </c>
      <c r="BC396" s="12">
        <v>29400</v>
      </c>
      <c r="BD396" s="12">
        <v>31350</v>
      </c>
      <c r="BE396" s="12">
        <v>36450</v>
      </c>
      <c r="BF396" s="12">
        <v>47100</v>
      </c>
      <c r="BG396" s="12">
        <v>42850</v>
      </c>
      <c r="BH396" s="12">
        <v>41000</v>
      </c>
      <c r="BI396" s="12">
        <v>43650</v>
      </c>
      <c r="BJ396" s="12">
        <v>40650</v>
      </c>
      <c r="BK396" s="12">
        <v>41500</v>
      </c>
      <c r="BL396" s="12">
        <v>43100</v>
      </c>
      <c r="BM396" s="12">
        <v>40950</v>
      </c>
      <c r="BN396" s="12">
        <v>45400</v>
      </c>
      <c r="BO396" s="12">
        <v>48500</v>
      </c>
      <c r="BP396" s="12">
        <v>47000</v>
      </c>
    </row>
    <row r="397" spans="1:68" x14ac:dyDescent="0.4">
      <c r="A397" s="10" t="s">
        <v>774</v>
      </c>
      <c r="B397" s="4" t="s">
        <v>7572</v>
      </c>
      <c r="C397" s="10">
        <v>12</v>
      </c>
      <c r="D397" s="12">
        <v>6990</v>
      </c>
      <c r="E397" s="12">
        <v>6790</v>
      </c>
      <c r="F397" s="12">
        <v>5000</v>
      </c>
      <c r="G397" s="12">
        <v>6180</v>
      </c>
      <c r="H397" s="12">
        <v>7130</v>
      </c>
      <c r="I397" s="12">
        <v>5200</v>
      </c>
      <c r="J397" s="12">
        <v>5710</v>
      </c>
      <c r="K397" s="12">
        <v>5350</v>
      </c>
      <c r="L397" s="12">
        <v>4895</v>
      </c>
      <c r="M397" s="12">
        <v>4925</v>
      </c>
      <c r="N397" s="12">
        <v>4870</v>
      </c>
      <c r="O397" s="12">
        <v>5400</v>
      </c>
      <c r="P397" s="12">
        <v>4400</v>
      </c>
      <c r="Q397" s="12">
        <v>5490</v>
      </c>
      <c r="R397" s="12">
        <v>5180</v>
      </c>
      <c r="S397" s="12">
        <v>5080</v>
      </c>
      <c r="T397" s="12">
        <v>5240</v>
      </c>
      <c r="U397" s="12">
        <v>5700</v>
      </c>
      <c r="V397" s="12">
        <v>7920</v>
      </c>
      <c r="W397" s="12">
        <v>9000</v>
      </c>
      <c r="X397" s="12">
        <v>7680</v>
      </c>
      <c r="Y397" s="12">
        <v>7970</v>
      </c>
      <c r="Z397" s="12">
        <v>7980</v>
      </c>
      <c r="AA397" s="12">
        <v>8350</v>
      </c>
      <c r="AB397" s="12">
        <v>8880</v>
      </c>
      <c r="AC397" s="12">
        <v>10950</v>
      </c>
      <c r="AD397" s="12">
        <v>13750</v>
      </c>
      <c r="AE397" s="12">
        <v>10200</v>
      </c>
      <c r="AF397" s="12">
        <v>12000</v>
      </c>
      <c r="AG397" s="12">
        <v>11700</v>
      </c>
      <c r="AH397" s="12">
        <v>10000</v>
      </c>
      <c r="AI397" s="12">
        <v>7520</v>
      </c>
      <c r="AJ397" s="12">
        <v>7780</v>
      </c>
      <c r="AK397" s="12">
        <v>10750</v>
      </c>
      <c r="AL397" s="12">
        <v>10300</v>
      </c>
      <c r="AM397" s="12">
        <v>9660</v>
      </c>
      <c r="AN397" s="12">
        <v>9820</v>
      </c>
      <c r="AO397" s="12">
        <v>9810</v>
      </c>
      <c r="AP397" s="12">
        <v>11500</v>
      </c>
      <c r="AQ397" s="12">
        <v>11800</v>
      </c>
      <c r="AR397" s="12">
        <v>11200</v>
      </c>
      <c r="AS397" s="12">
        <v>9970</v>
      </c>
      <c r="AT397" s="12">
        <v>8600</v>
      </c>
      <c r="AU397" s="12">
        <v>9400</v>
      </c>
      <c r="AV397" s="12">
        <v>11700</v>
      </c>
      <c r="AW397" s="12">
        <v>18600</v>
      </c>
      <c r="AX397" s="12">
        <v>15800</v>
      </c>
      <c r="AY397" s="12">
        <v>12950</v>
      </c>
      <c r="AZ397" s="12">
        <v>14250</v>
      </c>
      <c r="BA397" s="12">
        <v>12900</v>
      </c>
      <c r="BB397" s="12">
        <v>14150</v>
      </c>
      <c r="BC397" s="12">
        <v>14150</v>
      </c>
      <c r="BD397" s="12">
        <v>15900</v>
      </c>
      <c r="BE397" s="12">
        <v>19000</v>
      </c>
      <c r="BF397" s="12">
        <v>19100</v>
      </c>
      <c r="BG397" s="12">
        <v>17750</v>
      </c>
      <c r="BH397" s="12">
        <v>25850</v>
      </c>
      <c r="BI397" s="12">
        <v>28400</v>
      </c>
      <c r="BJ397" s="12">
        <v>23500</v>
      </c>
      <c r="BK397" s="12">
        <v>21100</v>
      </c>
      <c r="BL397" s="12">
        <v>21050</v>
      </c>
      <c r="BM397" s="12">
        <v>21250</v>
      </c>
      <c r="BN397" s="12">
        <v>29500</v>
      </c>
      <c r="BO397" s="12">
        <v>22850</v>
      </c>
      <c r="BP397" s="12">
        <v>24600</v>
      </c>
    </row>
    <row r="398" spans="1:68" x14ac:dyDescent="0.4">
      <c r="A398" s="10" t="s">
        <v>776</v>
      </c>
      <c r="B398" s="4" t="s">
        <v>7573</v>
      </c>
      <c r="C398" s="10">
        <v>12</v>
      </c>
      <c r="D398" s="12">
        <v>1430</v>
      </c>
      <c r="E398" s="12">
        <v>3145</v>
      </c>
      <c r="F398" s="12">
        <v>1765</v>
      </c>
      <c r="G398" s="12">
        <v>3600</v>
      </c>
      <c r="H398" s="12">
        <v>4860</v>
      </c>
      <c r="I398" s="12">
        <v>2770</v>
      </c>
      <c r="J398" s="12">
        <v>2240</v>
      </c>
      <c r="K398" s="12">
        <v>2295</v>
      </c>
      <c r="L398" s="12">
        <v>2120</v>
      </c>
      <c r="M398" s="12">
        <v>3220</v>
      </c>
      <c r="N398" s="12">
        <v>3485</v>
      </c>
      <c r="O398" s="12">
        <v>4055</v>
      </c>
      <c r="P398" s="12">
        <v>5500</v>
      </c>
      <c r="Q398" s="12">
        <v>4800</v>
      </c>
      <c r="R398" s="12">
        <v>5560</v>
      </c>
      <c r="S398" s="12">
        <v>7580</v>
      </c>
      <c r="T398" s="12">
        <v>8300</v>
      </c>
      <c r="U398" s="12">
        <v>10700</v>
      </c>
      <c r="V398" s="12">
        <v>15150</v>
      </c>
      <c r="W398" s="12">
        <v>20450</v>
      </c>
      <c r="X398" s="12">
        <v>18800</v>
      </c>
      <c r="Y398" s="12">
        <v>23800</v>
      </c>
      <c r="Z398" s="12">
        <v>22400</v>
      </c>
      <c r="AA398" s="12">
        <v>24750</v>
      </c>
      <c r="AB398" s="12">
        <v>26700</v>
      </c>
      <c r="AC398" s="12">
        <v>31000</v>
      </c>
      <c r="AD398" s="12">
        <v>38400</v>
      </c>
      <c r="AE398" s="12">
        <v>54700</v>
      </c>
      <c r="AF398" s="12">
        <v>38000</v>
      </c>
      <c r="AG398" s="12">
        <v>38400</v>
      </c>
      <c r="AH398" s="12">
        <v>26750</v>
      </c>
      <c r="AI398" s="12">
        <v>14500</v>
      </c>
      <c r="AJ398" s="12">
        <v>20500</v>
      </c>
      <c r="AK398" s="12">
        <v>26200</v>
      </c>
      <c r="AL398" s="12">
        <v>36150</v>
      </c>
      <c r="AM398" s="12">
        <v>32400</v>
      </c>
      <c r="AN398" s="12">
        <v>32300</v>
      </c>
      <c r="AO398" s="12">
        <v>35500</v>
      </c>
      <c r="AP398" s="12">
        <v>35250</v>
      </c>
      <c r="AQ398" s="12">
        <v>45000</v>
      </c>
      <c r="AR398" s="12">
        <v>50100</v>
      </c>
      <c r="AS398" s="12">
        <v>55500</v>
      </c>
      <c r="AT398" s="12">
        <v>51500</v>
      </c>
      <c r="AU398" s="12">
        <v>53400</v>
      </c>
      <c r="AV398" s="12">
        <v>48950</v>
      </c>
      <c r="AW398" s="12">
        <v>41950</v>
      </c>
      <c r="AX398" s="12">
        <v>48400</v>
      </c>
      <c r="AY398" s="12">
        <v>45950</v>
      </c>
      <c r="AZ398" s="12">
        <v>45600</v>
      </c>
      <c r="BA398" s="12">
        <v>48300</v>
      </c>
      <c r="BB398" s="12">
        <v>46200</v>
      </c>
      <c r="BC398" s="12">
        <v>56200</v>
      </c>
      <c r="BD398" s="12">
        <v>55200</v>
      </c>
      <c r="BE398" s="12">
        <v>52000</v>
      </c>
      <c r="BF398" s="12">
        <v>59500</v>
      </c>
      <c r="BG398" s="12">
        <v>55000</v>
      </c>
      <c r="BH398" s="12">
        <v>49450</v>
      </c>
      <c r="BI398" s="12">
        <v>56500</v>
      </c>
      <c r="BJ398" s="12">
        <v>61300</v>
      </c>
      <c r="BK398" s="12">
        <v>70300</v>
      </c>
      <c r="BL398" s="12">
        <v>75900</v>
      </c>
      <c r="BM398" s="12">
        <v>69300</v>
      </c>
      <c r="BN398" s="12">
        <v>68200</v>
      </c>
      <c r="BO398" s="12">
        <v>62500</v>
      </c>
      <c r="BP398" s="12">
        <v>64000</v>
      </c>
    </row>
    <row r="399" spans="1:68" x14ac:dyDescent="0.4">
      <c r="A399" s="10" t="s">
        <v>778</v>
      </c>
      <c r="B399" s="4" t="s">
        <v>7574</v>
      </c>
      <c r="C399" s="10">
        <v>12</v>
      </c>
      <c r="D399" s="12">
        <v>1241</v>
      </c>
      <c r="E399" s="12">
        <v>1535</v>
      </c>
      <c r="F399" s="12">
        <v>1301</v>
      </c>
      <c r="G399" s="12">
        <v>1555</v>
      </c>
      <c r="H399" s="12">
        <v>2169</v>
      </c>
      <c r="I399" s="12">
        <v>2609</v>
      </c>
      <c r="J399" s="12">
        <v>1969</v>
      </c>
      <c r="K399" s="12">
        <v>2135</v>
      </c>
      <c r="L399" s="12">
        <v>2055</v>
      </c>
      <c r="M399" s="12">
        <v>4871</v>
      </c>
      <c r="N399" s="12">
        <v>6059</v>
      </c>
      <c r="O399" s="12">
        <v>7630</v>
      </c>
      <c r="P399" s="12">
        <v>6400</v>
      </c>
      <c r="Q399" s="12">
        <v>4305</v>
      </c>
      <c r="R399" s="12">
        <v>6060</v>
      </c>
      <c r="S399" s="12">
        <v>6370</v>
      </c>
      <c r="T399" s="12">
        <v>6300</v>
      </c>
      <c r="U399" s="12">
        <v>5720</v>
      </c>
      <c r="V399" s="12">
        <v>7120</v>
      </c>
      <c r="W399" s="12">
        <v>8900</v>
      </c>
      <c r="X399" s="12">
        <v>7450</v>
      </c>
      <c r="Y399" s="12">
        <v>7100</v>
      </c>
      <c r="Z399" s="12">
        <v>6900</v>
      </c>
      <c r="AA399" s="12">
        <v>6790</v>
      </c>
      <c r="AB399" s="12">
        <v>6250</v>
      </c>
      <c r="AC399" s="12">
        <v>8200</v>
      </c>
      <c r="AD399" s="12">
        <v>10200</v>
      </c>
      <c r="AE399" s="12">
        <v>8590</v>
      </c>
      <c r="AF399" s="12">
        <v>7660</v>
      </c>
      <c r="AG399" s="12">
        <v>6240</v>
      </c>
      <c r="AH399" s="12">
        <v>4940</v>
      </c>
      <c r="AI399" s="12">
        <v>2600</v>
      </c>
      <c r="AJ399" s="12">
        <v>3000</v>
      </c>
      <c r="AK399" s="12">
        <v>3570</v>
      </c>
      <c r="AL399" s="12">
        <v>5850</v>
      </c>
      <c r="AM399" s="12">
        <v>6090</v>
      </c>
      <c r="AN399" s="12">
        <v>8480</v>
      </c>
      <c r="AO399" s="12">
        <v>10950</v>
      </c>
      <c r="AP399" s="12">
        <v>16150</v>
      </c>
      <c r="AQ399" s="12">
        <v>17100</v>
      </c>
      <c r="AR399" s="12">
        <v>25000</v>
      </c>
      <c r="AS399" s="12">
        <v>29900</v>
      </c>
      <c r="AT399" s="12">
        <v>23800</v>
      </c>
      <c r="AU399" s="12">
        <v>20850</v>
      </c>
      <c r="AV399" s="12">
        <v>17700</v>
      </c>
      <c r="AW399" s="12">
        <v>21050</v>
      </c>
      <c r="AX399" s="12">
        <v>16200</v>
      </c>
      <c r="AY399" s="12">
        <v>14150</v>
      </c>
      <c r="AZ399" s="12">
        <v>14150</v>
      </c>
      <c r="BA399" s="12">
        <v>16400</v>
      </c>
      <c r="BB399" s="12">
        <v>15550</v>
      </c>
      <c r="BC399" s="12">
        <v>16350</v>
      </c>
      <c r="BD399" s="12">
        <v>19050</v>
      </c>
      <c r="BE399" s="12">
        <v>22500</v>
      </c>
      <c r="BF399" s="12">
        <v>21800</v>
      </c>
      <c r="BG399" s="12">
        <v>17400</v>
      </c>
      <c r="BH399" s="12">
        <v>18700</v>
      </c>
      <c r="BI399" s="12">
        <v>17900</v>
      </c>
      <c r="BJ399" s="12">
        <v>18600</v>
      </c>
      <c r="BK399" s="12">
        <v>17250</v>
      </c>
      <c r="BL399" s="12">
        <v>16150</v>
      </c>
      <c r="BM399" s="12">
        <v>14400</v>
      </c>
      <c r="BN399" s="12">
        <v>16450</v>
      </c>
      <c r="BO399" s="12">
        <v>21550</v>
      </c>
      <c r="BP399" s="12">
        <v>19400</v>
      </c>
    </row>
    <row r="400" spans="1:68" x14ac:dyDescent="0.4">
      <c r="A400" s="10" t="s">
        <v>780</v>
      </c>
      <c r="B400" s="4" t="s">
        <v>7575</v>
      </c>
      <c r="C400" s="10">
        <v>12</v>
      </c>
      <c r="D400" s="12">
        <v>99151</v>
      </c>
      <c r="E400" s="12">
        <v>93001</v>
      </c>
      <c r="F400" s="12">
        <v>21900</v>
      </c>
      <c r="G400" s="12">
        <v>31350</v>
      </c>
      <c r="H400" s="12">
        <v>17400</v>
      </c>
      <c r="I400" s="12">
        <v>10600</v>
      </c>
      <c r="J400" s="12">
        <v>6700</v>
      </c>
      <c r="K400" s="12">
        <v>5450</v>
      </c>
      <c r="L400" s="12">
        <v>6000</v>
      </c>
      <c r="M400" s="12">
        <v>5650</v>
      </c>
      <c r="N400" s="12">
        <v>5150</v>
      </c>
      <c r="O400" s="12">
        <v>4050</v>
      </c>
      <c r="P400" s="12">
        <v>4000</v>
      </c>
      <c r="Q400" s="12">
        <v>2750</v>
      </c>
      <c r="R400" s="12">
        <v>2700</v>
      </c>
      <c r="S400" s="12">
        <v>2750</v>
      </c>
      <c r="T400" s="12">
        <v>3550</v>
      </c>
      <c r="U400" s="12">
        <v>4200</v>
      </c>
      <c r="V400" s="12">
        <v>7100</v>
      </c>
      <c r="W400" s="12">
        <v>9050</v>
      </c>
      <c r="X400" s="12">
        <v>9700</v>
      </c>
      <c r="Y400" s="12">
        <v>9050</v>
      </c>
      <c r="Z400" s="12">
        <v>12300</v>
      </c>
      <c r="AA400" s="12">
        <v>9900</v>
      </c>
      <c r="AB400" s="12">
        <v>10250</v>
      </c>
      <c r="AC400" s="12">
        <v>10800</v>
      </c>
      <c r="AD400" s="12">
        <v>11750</v>
      </c>
      <c r="AE400" s="12">
        <v>8920</v>
      </c>
      <c r="AF400" s="12">
        <v>8350</v>
      </c>
      <c r="AG400" s="12">
        <v>5450</v>
      </c>
      <c r="AH400" s="12">
        <v>4455</v>
      </c>
      <c r="AI400" s="12">
        <v>2870</v>
      </c>
      <c r="AJ400" s="12">
        <v>4835</v>
      </c>
      <c r="AK400" s="12">
        <v>7210</v>
      </c>
      <c r="AL400" s="12">
        <v>7700</v>
      </c>
      <c r="AM400" s="12">
        <v>7160</v>
      </c>
      <c r="AN400" s="12">
        <v>6300</v>
      </c>
      <c r="AO400" s="12">
        <v>4850</v>
      </c>
      <c r="AP400" s="12">
        <v>5490</v>
      </c>
      <c r="AQ400" s="12">
        <v>5970</v>
      </c>
      <c r="AR400" s="12">
        <v>3685</v>
      </c>
      <c r="AS400" s="12">
        <v>3145</v>
      </c>
      <c r="AT400" s="12">
        <v>2845</v>
      </c>
      <c r="AU400" s="12">
        <v>3460</v>
      </c>
      <c r="AV400" s="12">
        <v>3750</v>
      </c>
      <c r="AW400" s="12">
        <v>3100</v>
      </c>
      <c r="AX400" s="12">
        <v>3680</v>
      </c>
      <c r="AY400" s="12">
        <v>3845</v>
      </c>
      <c r="AZ400" s="12">
        <v>3765</v>
      </c>
      <c r="BA400" s="12">
        <v>3330</v>
      </c>
      <c r="BB400" s="12">
        <v>3770</v>
      </c>
      <c r="BC400" s="12">
        <v>3500</v>
      </c>
      <c r="BD400" s="12">
        <v>5410</v>
      </c>
      <c r="BE400" s="12">
        <v>6650</v>
      </c>
      <c r="BF400" s="12">
        <v>5490</v>
      </c>
      <c r="BG400" s="12">
        <v>4590</v>
      </c>
      <c r="BH400" s="12">
        <v>6220</v>
      </c>
      <c r="BI400" s="12">
        <v>9600</v>
      </c>
      <c r="BJ400" s="12">
        <v>12300</v>
      </c>
      <c r="BK400" s="12">
        <v>15100</v>
      </c>
      <c r="BL400" s="12">
        <v>11200</v>
      </c>
      <c r="BM400" s="12">
        <v>13100</v>
      </c>
      <c r="BN400" s="12">
        <v>15600</v>
      </c>
      <c r="BO400" s="12">
        <v>13600</v>
      </c>
      <c r="BP400" s="12">
        <v>12600</v>
      </c>
    </row>
    <row r="401" spans="1:68" x14ac:dyDescent="0.4">
      <c r="A401" s="10" t="s">
        <v>782</v>
      </c>
      <c r="B401" s="4" t="s">
        <v>7576</v>
      </c>
      <c r="C401" s="10">
        <v>12</v>
      </c>
      <c r="D401" s="12">
        <v>203125</v>
      </c>
      <c r="E401" s="12">
        <v>255208</v>
      </c>
      <c r="F401" s="12">
        <v>167361</v>
      </c>
      <c r="G401" s="12">
        <v>201389</v>
      </c>
      <c r="H401" s="12">
        <v>543056</v>
      </c>
      <c r="I401" s="12">
        <v>305556</v>
      </c>
      <c r="J401" s="12">
        <v>201389</v>
      </c>
      <c r="K401" s="12">
        <v>213194</v>
      </c>
      <c r="L401" s="12">
        <v>250000</v>
      </c>
      <c r="M401" s="12">
        <v>416667</v>
      </c>
      <c r="N401" s="12">
        <v>559028</v>
      </c>
      <c r="O401" s="12">
        <v>1152778</v>
      </c>
      <c r="P401" s="12">
        <v>1465278</v>
      </c>
      <c r="Q401" s="12">
        <v>1781250</v>
      </c>
      <c r="R401" s="12">
        <v>2645833</v>
      </c>
      <c r="S401" s="12">
        <v>2458333</v>
      </c>
      <c r="T401" s="12">
        <v>2232639</v>
      </c>
      <c r="U401" s="12">
        <v>2000000</v>
      </c>
      <c r="V401" s="12">
        <v>2552083</v>
      </c>
      <c r="W401" s="12">
        <v>1791667</v>
      </c>
      <c r="X401" s="12">
        <v>1423611</v>
      </c>
      <c r="Y401" s="12">
        <v>1940972</v>
      </c>
      <c r="Z401" s="12">
        <v>2500000</v>
      </c>
      <c r="AA401" s="12">
        <v>3437500</v>
      </c>
      <c r="AB401" s="12">
        <v>4180556</v>
      </c>
      <c r="AC401" s="12">
        <v>7881944</v>
      </c>
      <c r="AD401" s="12">
        <v>15902778</v>
      </c>
      <c r="AE401" s="12">
        <v>11458333</v>
      </c>
      <c r="AF401" s="12">
        <v>12916667</v>
      </c>
      <c r="AG401" s="12">
        <v>12222222</v>
      </c>
      <c r="AH401" s="12">
        <v>10451389</v>
      </c>
      <c r="AI401" s="12">
        <v>4583333</v>
      </c>
      <c r="AJ401" s="12">
        <v>4062500</v>
      </c>
      <c r="AK401" s="12">
        <v>4291667</v>
      </c>
      <c r="AL401" s="12">
        <v>3500000</v>
      </c>
      <c r="AM401" s="12">
        <v>2847222</v>
      </c>
      <c r="AN401" s="12">
        <v>4375000</v>
      </c>
      <c r="AO401" s="12">
        <v>3350694</v>
      </c>
      <c r="AP401" s="12">
        <v>3298611</v>
      </c>
      <c r="AQ401" s="12">
        <v>1961299</v>
      </c>
      <c r="AR401" s="12">
        <v>715518</v>
      </c>
      <c r="AS401" s="12">
        <v>464262</v>
      </c>
      <c r="AT401" s="12">
        <v>667517</v>
      </c>
      <c r="AU401" s="12">
        <v>479998</v>
      </c>
      <c r="AV401" s="12">
        <v>347248</v>
      </c>
      <c r="AW401" s="12">
        <v>106199</v>
      </c>
      <c r="AX401" s="12">
        <v>62100</v>
      </c>
      <c r="AY401" s="12">
        <v>81450</v>
      </c>
      <c r="AZ401" s="12">
        <v>103499</v>
      </c>
      <c r="BA401" s="12">
        <v>63600</v>
      </c>
      <c r="BB401" s="12">
        <v>42000</v>
      </c>
      <c r="BC401" s="12">
        <v>25750</v>
      </c>
      <c r="BD401" s="12">
        <v>22050</v>
      </c>
      <c r="BE401" s="12">
        <v>23450</v>
      </c>
      <c r="BF401" s="12">
        <v>24900</v>
      </c>
      <c r="BG401" s="12">
        <v>23400</v>
      </c>
      <c r="BH401" s="12">
        <v>22700</v>
      </c>
      <c r="BI401" s="12">
        <v>22150</v>
      </c>
      <c r="BJ401" s="12">
        <v>20900</v>
      </c>
      <c r="BK401" s="12">
        <v>19000</v>
      </c>
      <c r="BL401" s="12">
        <v>16950</v>
      </c>
      <c r="BM401" s="12">
        <v>17150</v>
      </c>
      <c r="BN401" s="12">
        <v>21000</v>
      </c>
      <c r="BO401" s="12">
        <v>17200</v>
      </c>
      <c r="BP401" s="12">
        <v>23250</v>
      </c>
    </row>
    <row r="402" spans="1:68" x14ac:dyDescent="0.4">
      <c r="A402" s="10" t="s">
        <v>784</v>
      </c>
      <c r="B402" s="4" t="s">
        <v>7577</v>
      </c>
      <c r="C402" s="10">
        <v>3</v>
      </c>
      <c r="D402" s="12">
        <v>5250</v>
      </c>
      <c r="E402" s="12">
        <v>6440</v>
      </c>
      <c r="F402" s="12">
        <v>4950</v>
      </c>
      <c r="G402" s="12">
        <v>10100</v>
      </c>
      <c r="H402" s="12">
        <v>12750</v>
      </c>
      <c r="I402" s="12">
        <v>6760</v>
      </c>
      <c r="J402" s="12">
        <v>5900</v>
      </c>
      <c r="K402" s="12">
        <v>6100</v>
      </c>
      <c r="L402" s="12">
        <v>4630</v>
      </c>
      <c r="M402" s="12">
        <v>6400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786</v>
      </c>
      <c r="B403" s="4" t="s">
        <v>7578</v>
      </c>
      <c r="C403" s="10">
        <v>12</v>
      </c>
      <c r="D403" s="12">
        <v>11261</v>
      </c>
      <c r="E403" s="12">
        <v>15668</v>
      </c>
      <c r="F403" s="12">
        <v>19313</v>
      </c>
      <c r="G403" s="12">
        <v>30184</v>
      </c>
      <c r="H403" s="12">
        <v>38937</v>
      </c>
      <c r="I403" s="12">
        <v>22677</v>
      </c>
      <c r="J403" s="12">
        <v>21773</v>
      </c>
      <c r="K403" s="12">
        <v>26134</v>
      </c>
      <c r="L403" s="12">
        <v>22770</v>
      </c>
      <c r="M403" s="12">
        <v>30994</v>
      </c>
      <c r="N403" s="12">
        <v>38937</v>
      </c>
      <c r="O403" s="12">
        <v>37068</v>
      </c>
      <c r="P403" s="12">
        <v>50462</v>
      </c>
      <c r="Q403" s="12">
        <v>40183</v>
      </c>
      <c r="R403" s="12">
        <v>42830</v>
      </c>
      <c r="S403" s="12">
        <v>59184</v>
      </c>
      <c r="T403" s="12">
        <v>80210</v>
      </c>
      <c r="U403" s="12">
        <v>80833</v>
      </c>
      <c r="V403" s="12">
        <v>175994</v>
      </c>
      <c r="W403" s="12">
        <v>154190</v>
      </c>
      <c r="X403" s="12">
        <v>146402</v>
      </c>
      <c r="Y403" s="12">
        <v>137058</v>
      </c>
      <c r="Z403" s="12">
        <v>121483</v>
      </c>
      <c r="AA403" s="12">
        <v>128959</v>
      </c>
      <c r="AB403" s="12">
        <v>103416</v>
      </c>
      <c r="AC403" s="12">
        <v>169764</v>
      </c>
      <c r="AD403" s="12">
        <v>184093</v>
      </c>
      <c r="AE403" s="12">
        <v>157928</v>
      </c>
      <c r="AF403" s="12">
        <v>129737</v>
      </c>
      <c r="AG403" s="12">
        <v>127713</v>
      </c>
      <c r="AH403" s="12">
        <v>70553</v>
      </c>
      <c r="AI403" s="12">
        <v>34420</v>
      </c>
      <c r="AJ403" s="12">
        <v>48282</v>
      </c>
      <c r="AK403" s="12">
        <v>73000</v>
      </c>
      <c r="AL403" s="12">
        <v>68000</v>
      </c>
      <c r="AM403" s="12">
        <v>69600</v>
      </c>
      <c r="AN403" s="12">
        <v>63600</v>
      </c>
      <c r="AO403" s="12">
        <v>50800</v>
      </c>
      <c r="AP403" s="12">
        <v>47600</v>
      </c>
      <c r="AQ403" s="12">
        <v>53600</v>
      </c>
      <c r="AR403" s="12">
        <v>41200</v>
      </c>
      <c r="AS403" s="12">
        <v>27400</v>
      </c>
      <c r="AT403" s="12">
        <v>26160</v>
      </c>
      <c r="AU403" s="12">
        <v>14420</v>
      </c>
      <c r="AV403" s="12">
        <v>20400</v>
      </c>
      <c r="AW403" s="12">
        <v>21800</v>
      </c>
      <c r="AX403" s="12">
        <v>11100</v>
      </c>
      <c r="AY403" s="12">
        <v>2850</v>
      </c>
      <c r="AZ403" s="12">
        <v>3920</v>
      </c>
      <c r="BA403" s="12">
        <v>5120</v>
      </c>
      <c r="BB403" s="12">
        <v>3400</v>
      </c>
      <c r="BC403" s="12">
        <v>3770</v>
      </c>
      <c r="BD403" s="12">
        <v>2890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788</v>
      </c>
      <c r="B404" s="4" t="s">
        <v>7579</v>
      </c>
      <c r="C404" s="10">
        <v>12</v>
      </c>
      <c r="D404" s="12">
        <v>208000</v>
      </c>
      <c r="E404" s="12">
        <v>192000</v>
      </c>
      <c r="F404" s="12">
        <v>140000</v>
      </c>
      <c r="G404" s="12">
        <v>279000</v>
      </c>
      <c r="H404" s="12">
        <v>368000</v>
      </c>
      <c r="I404" s="12">
        <v>329000</v>
      </c>
      <c r="J404" s="12">
        <v>298500</v>
      </c>
      <c r="K404" s="12">
        <v>314000</v>
      </c>
      <c r="L404" s="12">
        <v>284000</v>
      </c>
      <c r="M404" s="12">
        <v>355000</v>
      </c>
      <c r="N404" s="12">
        <v>392000</v>
      </c>
      <c r="O404" s="12">
        <v>451000</v>
      </c>
      <c r="P404" s="12">
        <v>572000</v>
      </c>
      <c r="Q404" s="12">
        <v>477000</v>
      </c>
      <c r="R404" s="12">
        <v>458000</v>
      </c>
      <c r="S404" s="12">
        <v>450500</v>
      </c>
      <c r="T404" s="12">
        <v>502000</v>
      </c>
      <c r="U404" s="12">
        <v>494000</v>
      </c>
      <c r="V404" s="12">
        <v>588000</v>
      </c>
      <c r="W404" s="12">
        <v>659000</v>
      </c>
      <c r="X404" s="12">
        <v>630000</v>
      </c>
      <c r="Y404" s="12">
        <v>603000</v>
      </c>
      <c r="Z404" s="12">
        <v>664000</v>
      </c>
      <c r="AA404" s="12">
        <v>613000</v>
      </c>
      <c r="AB404" s="12">
        <v>563000</v>
      </c>
      <c r="AC404" s="12">
        <v>566000</v>
      </c>
      <c r="AD404" s="12">
        <v>575000</v>
      </c>
      <c r="AE404" s="12">
        <v>556000</v>
      </c>
      <c r="AF404" s="12">
        <v>623000</v>
      </c>
      <c r="AG404" s="12">
        <v>625000</v>
      </c>
      <c r="AH404" s="12">
        <v>539000</v>
      </c>
      <c r="AI404" s="12">
        <v>451000</v>
      </c>
      <c r="AJ404" s="12">
        <v>568000</v>
      </c>
      <c r="AK404" s="12">
        <v>592000</v>
      </c>
      <c r="AL404" s="12">
        <v>815000</v>
      </c>
      <c r="AM404" s="12">
        <v>799000</v>
      </c>
      <c r="AN404" s="12">
        <v>818000</v>
      </c>
      <c r="AO404" s="12">
        <v>774000</v>
      </c>
      <c r="AP404" s="12">
        <v>777000</v>
      </c>
      <c r="AQ404" s="12">
        <v>949000</v>
      </c>
      <c r="AR404" s="12">
        <v>932000</v>
      </c>
      <c r="AS404" s="12">
        <v>826000</v>
      </c>
      <c r="AT404" s="12">
        <v>840000</v>
      </c>
      <c r="AU404" s="12">
        <v>1058000</v>
      </c>
      <c r="AV404" s="12">
        <v>1275000</v>
      </c>
      <c r="AW404" s="12">
        <v>1201000</v>
      </c>
      <c r="AX404" s="12">
        <v>1346000</v>
      </c>
      <c r="AY404" s="12">
        <v>1522000</v>
      </c>
      <c r="AZ404" s="12">
        <v>1527000</v>
      </c>
      <c r="BA404" s="12">
        <v>1342000</v>
      </c>
      <c r="BB404" s="12">
        <v>1367000</v>
      </c>
      <c r="BC404" s="12">
        <v>1372000</v>
      </c>
      <c r="BD404" s="12">
        <v>1343000</v>
      </c>
      <c r="BE404" s="12">
        <v>1322000</v>
      </c>
      <c r="BF404" s="12">
        <v>1184000</v>
      </c>
      <c r="BG404" s="12">
        <v>1327000</v>
      </c>
      <c r="BH404" s="12">
        <v>1441000</v>
      </c>
      <c r="BI404" s="12">
        <v>1268000</v>
      </c>
      <c r="BJ404" s="12">
        <v>1134000</v>
      </c>
      <c r="BK404" s="12">
        <v>1260000</v>
      </c>
      <c r="BL404" s="12">
        <v>1312000</v>
      </c>
      <c r="BM404" s="12">
        <v>1425000</v>
      </c>
      <c r="BN404" s="12">
        <v>1598000</v>
      </c>
      <c r="BO404" s="12">
        <v>1802000</v>
      </c>
      <c r="BP404" s="12">
        <v>2060000</v>
      </c>
    </row>
    <row r="405" spans="1:68" x14ac:dyDescent="0.4">
      <c r="A405" s="10" t="s">
        <v>790</v>
      </c>
      <c r="B405" s="4" t="s">
        <v>7580</v>
      </c>
      <c r="C405" s="10">
        <v>12</v>
      </c>
      <c r="D405" s="12">
        <v>6799</v>
      </c>
      <c r="E405" s="12">
        <v>8820</v>
      </c>
      <c r="F405" s="12">
        <v>7364</v>
      </c>
      <c r="G405" s="12">
        <v>14269</v>
      </c>
      <c r="H405" s="12">
        <v>20589</v>
      </c>
      <c r="I405" s="12">
        <v>12449</v>
      </c>
      <c r="J405" s="12">
        <v>13646</v>
      </c>
      <c r="K405" s="12">
        <v>12736</v>
      </c>
      <c r="L405" s="12">
        <v>9519</v>
      </c>
      <c r="M405" s="12">
        <v>12832</v>
      </c>
      <c r="N405" s="12">
        <v>10342</v>
      </c>
      <c r="O405" s="12">
        <v>7948</v>
      </c>
      <c r="P405" s="12">
        <v>10007</v>
      </c>
      <c r="Q405" s="12">
        <v>7920</v>
      </c>
      <c r="R405" s="12">
        <v>7297</v>
      </c>
      <c r="S405" s="12">
        <v>8178</v>
      </c>
      <c r="T405" s="12">
        <v>9145</v>
      </c>
      <c r="U405" s="12">
        <v>9959</v>
      </c>
      <c r="V405" s="12">
        <v>14029</v>
      </c>
      <c r="W405" s="12">
        <v>24324</v>
      </c>
      <c r="X405" s="12">
        <v>20493</v>
      </c>
      <c r="Y405" s="12">
        <v>19009</v>
      </c>
      <c r="Z405" s="12">
        <v>19296</v>
      </c>
      <c r="AA405" s="12">
        <v>19153</v>
      </c>
      <c r="AB405" s="12">
        <v>18913</v>
      </c>
      <c r="AC405" s="12">
        <v>27101</v>
      </c>
      <c r="AD405" s="12">
        <v>24803</v>
      </c>
      <c r="AE405" s="12">
        <v>25233</v>
      </c>
      <c r="AF405" s="12">
        <v>20110</v>
      </c>
      <c r="AG405" s="12">
        <v>18195</v>
      </c>
      <c r="AH405" s="12">
        <v>17333</v>
      </c>
      <c r="AI405" s="12">
        <v>12018</v>
      </c>
      <c r="AJ405" s="12">
        <v>16184</v>
      </c>
      <c r="AK405" s="12">
        <v>14364</v>
      </c>
      <c r="AL405" s="12">
        <v>16040</v>
      </c>
      <c r="AM405" s="12">
        <v>15944</v>
      </c>
      <c r="AN405" s="12">
        <v>15035</v>
      </c>
      <c r="AO405" s="12">
        <v>15226</v>
      </c>
      <c r="AP405" s="12">
        <v>19967</v>
      </c>
      <c r="AQ405" s="12">
        <v>22600</v>
      </c>
      <c r="AR405" s="12">
        <v>19248</v>
      </c>
      <c r="AS405" s="12">
        <v>16423</v>
      </c>
      <c r="AT405" s="12">
        <v>10678</v>
      </c>
      <c r="AU405" s="12">
        <v>10600</v>
      </c>
      <c r="AV405" s="12">
        <v>13050</v>
      </c>
      <c r="AW405" s="12">
        <v>11050</v>
      </c>
      <c r="AX405" s="12">
        <v>11750</v>
      </c>
      <c r="AY405" s="12">
        <v>11850</v>
      </c>
      <c r="AZ405" s="12">
        <v>11750</v>
      </c>
      <c r="BA405" s="12">
        <v>11250</v>
      </c>
      <c r="BB405" s="12">
        <v>11600</v>
      </c>
      <c r="BC405" s="12">
        <v>9590</v>
      </c>
      <c r="BD405" s="12">
        <v>8830</v>
      </c>
      <c r="BE405" s="12">
        <v>8730</v>
      </c>
      <c r="BF405" s="12">
        <v>11800</v>
      </c>
      <c r="BG405" s="12">
        <v>10250</v>
      </c>
      <c r="BH405" s="12">
        <v>14400</v>
      </c>
      <c r="BI405" s="12">
        <v>12200</v>
      </c>
      <c r="BJ405" s="12">
        <v>9940</v>
      </c>
      <c r="BK405" s="12">
        <v>10100</v>
      </c>
      <c r="BL405" s="12">
        <v>9930</v>
      </c>
      <c r="BM405" s="12">
        <v>9130</v>
      </c>
      <c r="BN405" s="12">
        <v>9970</v>
      </c>
      <c r="BO405" s="12">
        <v>9650</v>
      </c>
      <c r="BP405" s="12">
        <v>12550</v>
      </c>
    </row>
    <row r="406" spans="1:68" x14ac:dyDescent="0.4">
      <c r="A406" s="10" t="s">
        <v>792</v>
      </c>
      <c r="B406" s="4" t="s">
        <v>7581</v>
      </c>
      <c r="C406" s="10">
        <v>12</v>
      </c>
      <c r="D406" s="12">
        <v>6150</v>
      </c>
      <c r="E406" s="12">
        <v>8800</v>
      </c>
      <c r="F406" s="12">
        <v>8350</v>
      </c>
      <c r="G406" s="12">
        <v>12450</v>
      </c>
      <c r="H406" s="12">
        <v>16100</v>
      </c>
      <c r="I406" s="12">
        <v>12450</v>
      </c>
      <c r="J406" s="12">
        <v>10350</v>
      </c>
      <c r="K406" s="12">
        <v>10500</v>
      </c>
      <c r="L406" s="12">
        <v>7520</v>
      </c>
      <c r="M406" s="12">
        <v>9530</v>
      </c>
      <c r="N406" s="12">
        <v>8700</v>
      </c>
      <c r="O406" s="12">
        <v>7960</v>
      </c>
      <c r="P406" s="12">
        <v>7780</v>
      </c>
      <c r="Q406" s="12">
        <v>6440</v>
      </c>
      <c r="R406" s="12">
        <v>6280</v>
      </c>
      <c r="S406" s="12">
        <v>7110</v>
      </c>
      <c r="T406" s="12">
        <v>10250</v>
      </c>
      <c r="U406" s="12">
        <v>11400</v>
      </c>
      <c r="V406" s="12">
        <v>10200</v>
      </c>
      <c r="W406" s="12">
        <v>10850</v>
      </c>
      <c r="X406" s="12">
        <v>9610</v>
      </c>
      <c r="Y406" s="12">
        <v>7630</v>
      </c>
      <c r="Z406" s="12">
        <v>8750</v>
      </c>
      <c r="AA406" s="12">
        <v>9030</v>
      </c>
      <c r="AB406" s="12">
        <v>9940</v>
      </c>
      <c r="AC406" s="12">
        <v>13100</v>
      </c>
      <c r="AD406" s="12">
        <v>14500</v>
      </c>
      <c r="AE406" s="12">
        <v>12400</v>
      </c>
      <c r="AF406" s="12">
        <v>8110</v>
      </c>
      <c r="AG406" s="12">
        <v>14050</v>
      </c>
      <c r="AH406" s="12">
        <v>12500</v>
      </c>
      <c r="AI406" s="12">
        <v>10600</v>
      </c>
      <c r="AJ406" s="12">
        <v>10500</v>
      </c>
      <c r="AK406" s="12">
        <v>15600</v>
      </c>
      <c r="AL406" s="12">
        <v>15750</v>
      </c>
      <c r="AM406" s="12">
        <v>14900</v>
      </c>
      <c r="AN406" s="12">
        <v>12950</v>
      </c>
      <c r="AO406" s="12">
        <v>17400</v>
      </c>
      <c r="AP406" s="12">
        <v>21500</v>
      </c>
      <c r="AQ406" s="12">
        <v>19300</v>
      </c>
      <c r="AR406" s="12">
        <v>18500</v>
      </c>
      <c r="AS406" s="12">
        <v>27400</v>
      </c>
      <c r="AT406" s="12">
        <v>23350</v>
      </c>
      <c r="AU406" s="12">
        <v>24800</v>
      </c>
      <c r="AV406" s="12">
        <v>27650</v>
      </c>
      <c r="AW406" s="12">
        <v>22100</v>
      </c>
      <c r="AX406" s="12">
        <v>23350</v>
      </c>
      <c r="AY406" s="12">
        <v>21850</v>
      </c>
      <c r="AZ406" s="12">
        <v>18900</v>
      </c>
      <c r="BA406" s="12">
        <v>15650</v>
      </c>
      <c r="BB406" s="12">
        <v>16850</v>
      </c>
      <c r="BC406" s="12">
        <v>12800</v>
      </c>
      <c r="BD406" s="12">
        <v>13300</v>
      </c>
      <c r="BE406" s="12">
        <v>12500</v>
      </c>
      <c r="BF406" s="12">
        <v>10650</v>
      </c>
      <c r="BG406" s="12">
        <v>9120</v>
      </c>
      <c r="BH406" s="12">
        <v>10100</v>
      </c>
      <c r="BI406" s="12">
        <v>11350</v>
      </c>
      <c r="BJ406" s="12">
        <v>9640</v>
      </c>
      <c r="BK406" s="12">
        <v>10300</v>
      </c>
      <c r="BL406" s="12">
        <v>15400</v>
      </c>
      <c r="BM406" s="12">
        <v>16700</v>
      </c>
      <c r="BN406" s="12">
        <v>18050</v>
      </c>
      <c r="BO406" s="12">
        <v>16300</v>
      </c>
      <c r="BP406" s="12">
        <v>16450</v>
      </c>
    </row>
    <row r="407" spans="1:68" x14ac:dyDescent="0.4">
      <c r="A407" s="10" t="s">
        <v>794</v>
      </c>
      <c r="B407" s="4" t="s">
        <v>7582</v>
      </c>
      <c r="C407" s="10">
        <v>12</v>
      </c>
      <c r="D407" s="12">
        <v>32786</v>
      </c>
      <c r="E407" s="12">
        <v>46928</v>
      </c>
      <c r="F407" s="12">
        <v>63128</v>
      </c>
      <c r="G407" s="12">
        <v>99643</v>
      </c>
      <c r="H407" s="12">
        <v>82028</v>
      </c>
      <c r="I407" s="12">
        <v>47957</v>
      </c>
      <c r="J407" s="12">
        <v>44357</v>
      </c>
      <c r="K407" s="12">
        <v>38571</v>
      </c>
      <c r="L407" s="12">
        <v>39857</v>
      </c>
      <c r="M407" s="12">
        <v>47957</v>
      </c>
      <c r="N407" s="12">
        <v>49886</v>
      </c>
      <c r="O407" s="12">
        <v>69428</v>
      </c>
      <c r="P407" s="12">
        <v>70457</v>
      </c>
      <c r="Q407" s="12">
        <v>69300</v>
      </c>
      <c r="R407" s="12">
        <v>91285</v>
      </c>
      <c r="S407" s="12">
        <v>109671</v>
      </c>
      <c r="T407" s="12">
        <v>145285</v>
      </c>
      <c r="U407" s="12">
        <v>209571</v>
      </c>
      <c r="V407" s="12">
        <v>298285</v>
      </c>
      <c r="W407" s="12">
        <v>251356</v>
      </c>
      <c r="X407" s="12">
        <v>221785</v>
      </c>
      <c r="Y407" s="12">
        <v>215999</v>
      </c>
      <c r="Z407" s="12">
        <v>213428</v>
      </c>
      <c r="AA407" s="12">
        <v>221785</v>
      </c>
      <c r="AB407" s="12">
        <v>179357</v>
      </c>
      <c r="AC407" s="12">
        <v>230785</v>
      </c>
      <c r="AD407" s="12">
        <v>447427</v>
      </c>
      <c r="AE407" s="12">
        <v>305356</v>
      </c>
      <c r="AF407" s="12">
        <v>204428</v>
      </c>
      <c r="AG407" s="12">
        <v>257142</v>
      </c>
      <c r="AH407" s="12">
        <v>99385</v>
      </c>
      <c r="AI407" s="12">
        <v>71614</v>
      </c>
      <c r="AJ407" s="12">
        <v>107871</v>
      </c>
      <c r="AK407" s="12">
        <v>118285</v>
      </c>
      <c r="AL407" s="12">
        <v>109285</v>
      </c>
      <c r="AM407" s="12">
        <v>108771</v>
      </c>
      <c r="AN407" s="12">
        <v>90128</v>
      </c>
      <c r="AO407" s="12">
        <v>86143</v>
      </c>
      <c r="AP407" s="12">
        <v>90128</v>
      </c>
      <c r="AQ407" s="12">
        <v>103243</v>
      </c>
      <c r="AR407" s="12">
        <v>87300</v>
      </c>
      <c r="AS407" s="12">
        <v>83957</v>
      </c>
      <c r="AT407" s="12">
        <v>61650</v>
      </c>
      <c r="AU407" s="12">
        <v>58307</v>
      </c>
      <c r="AV407" s="12">
        <v>61778</v>
      </c>
      <c r="AW407" s="12">
        <v>49178</v>
      </c>
      <c r="AX407" s="12">
        <v>53228</v>
      </c>
      <c r="AY407" s="12">
        <v>44678</v>
      </c>
      <c r="AZ407" s="12">
        <v>55028</v>
      </c>
      <c r="BA407" s="12">
        <v>49178</v>
      </c>
      <c r="BB407" s="12">
        <v>44614</v>
      </c>
      <c r="BC407" s="12">
        <v>35936</v>
      </c>
      <c r="BD407" s="12">
        <v>36257</v>
      </c>
      <c r="BE407" s="12">
        <v>15171</v>
      </c>
      <c r="BF407" s="12">
        <v>15107</v>
      </c>
      <c r="BG407" s="12">
        <v>12921</v>
      </c>
      <c r="BH407" s="12">
        <v>11340</v>
      </c>
      <c r="BI407" s="12">
        <v>6210</v>
      </c>
      <c r="BJ407" s="12">
        <v>23786</v>
      </c>
      <c r="BK407" s="12">
        <v>11854</v>
      </c>
      <c r="BL407" s="12">
        <v>15943</v>
      </c>
      <c r="BM407" s="12">
        <v>14143</v>
      </c>
      <c r="BN407" s="12">
        <v>13500</v>
      </c>
      <c r="BO407" s="12">
        <v>9970</v>
      </c>
      <c r="BP407" s="12">
        <v>13000</v>
      </c>
    </row>
    <row r="408" spans="1:68" x14ac:dyDescent="0.4">
      <c r="A408" s="10" t="s">
        <v>796</v>
      </c>
      <c r="B408" s="4" t="s">
        <v>7583</v>
      </c>
      <c r="C408" s="10">
        <v>12</v>
      </c>
      <c r="D408" s="12">
        <v>15750</v>
      </c>
      <c r="E408" s="12">
        <v>22425</v>
      </c>
      <c r="F408" s="12">
        <v>28725</v>
      </c>
      <c r="G408" s="12">
        <v>28500</v>
      </c>
      <c r="H408" s="12">
        <v>35025</v>
      </c>
      <c r="I408" s="12">
        <v>19688</v>
      </c>
      <c r="J408" s="12">
        <v>19200</v>
      </c>
      <c r="K408" s="12">
        <v>17475</v>
      </c>
      <c r="L408" s="12">
        <v>17475</v>
      </c>
      <c r="M408" s="12">
        <v>18225</v>
      </c>
      <c r="N408" s="12">
        <v>18375</v>
      </c>
      <c r="O408" s="12">
        <v>16200</v>
      </c>
      <c r="P408" s="12">
        <v>17625</v>
      </c>
      <c r="Q408" s="12">
        <v>17850</v>
      </c>
      <c r="R408" s="12">
        <v>20963</v>
      </c>
      <c r="S408" s="12">
        <v>28013</v>
      </c>
      <c r="T408" s="12">
        <v>59850</v>
      </c>
      <c r="U408" s="12">
        <v>60000</v>
      </c>
      <c r="V408" s="12">
        <v>61125</v>
      </c>
      <c r="W408" s="12">
        <v>95250</v>
      </c>
      <c r="X408" s="12">
        <v>90000</v>
      </c>
      <c r="Y408" s="12">
        <v>103875</v>
      </c>
      <c r="Z408" s="12">
        <v>99750</v>
      </c>
      <c r="AA408" s="12">
        <v>116250</v>
      </c>
      <c r="AB408" s="12">
        <v>150000</v>
      </c>
      <c r="AC408" s="12">
        <v>144000</v>
      </c>
      <c r="AD408" s="12">
        <v>145875</v>
      </c>
      <c r="AE408" s="12">
        <v>207001</v>
      </c>
      <c r="AF408" s="12">
        <v>190875</v>
      </c>
      <c r="AG408" s="12">
        <v>141000</v>
      </c>
      <c r="AH408" s="12">
        <v>73500</v>
      </c>
      <c r="AI408" s="12">
        <v>41175</v>
      </c>
      <c r="AJ408" s="12">
        <v>38775</v>
      </c>
      <c r="AK408" s="12">
        <v>45600</v>
      </c>
      <c r="AL408" s="12">
        <v>42600</v>
      </c>
      <c r="AM408" s="12">
        <v>26250</v>
      </c>
      <c r="AN408" s="12">
        <v>19875</v>
      </c>
      <c r="AO408" s="12">
        <v>7763</v>
      </c>
      <c r="AP408" s="12">
        <v>5025</v>
      </c>
      <c r="AQ408" s="12">
        <v>11850</v>
      </c>
      <c r="AR408" s="12">
        <v>6600</v>
      </c>
      <c r="AS408" s="12">
        <v>14000</v>
      </c>
      <c r="AT408" s="12">
        <v>6870</v>
      </c>
      <c r="AU408" s="12">
        <v>1430</v>
      </c>
      <c r="AV408" s="12">
        <v>2675</v>
      </c>
      <c r="AW408" s="12">
        <v>1060</v>
      </c>
      <c r="AX408" s="11">
        <v>710</v>
      </c>
      <c r="AY408" s="11">
        <v>493</v>
      </c>
      <c r="AZ408" s="11">
        <v>765</v>
      </c>
      <c r="BA408" s="11">
        <v>951</v>
      </c>
      <c r="BB408" s="11">
        <v>726</v>
      </c>
      <c r="BC408" s="11">
        <v>700</v>
      </c>
      <c r="BD408" s="11">
        <v>746</v>
      </c>
      <c r="BE408" s="11">
        <v>671</v>
      </c>
      <c r="BF408" s="11">
        <v>642</v>
      </c>
      <c r="BG408" s="11">
        <v>501</v>
      </c>
      <c r="BH408" s="11">
        <v>630</v>
      </c>
      <c r="BI408" s="11">
        <v>559</v>
      </c>
      <c r="BJ408" s="11">
        <v>517</v>
      </c>
      <c r="BK408" s="11">
        <v>436</v>
      </c>
      <c r="BL408" s="11">
        <v>410</v>
      </c>
      <c r="BM408" s="12">
        <v>2825</v>
      </c>
      <c r="BN408" s="12">
        <v>2465</v>
      </c>
      <c r="BO408" s="12">
        <v>1940</v>
      </c>
      <c r="BP408" s="12">
        <v>1075</v>
      </c>
    </row>
    <row r="409" spans="1:68" x14ac:dyDescent="0.4">
      <c r="A409" s="10" t="s">
        <v>798</v>
      </c>
      <c r="B409" s="4" t="s">
        <v>7584</v>
      </c>
      <c r="C409" s="10">
        <v>12</v>
      </c>
      <c r="D409" s="12">
        <v>4206</v>
      </c>
      <c r="E409" s="12">
        <v>6274</v>
      </c>
      <c r="F409" s="12">
        <v>4755</v>
      </c>
      <c r="G409" s="12">
        <v>6078</v>
      </c>
      <c r="H409" s="12">
        <v>7524</v>
      </c>
      <c r="I409" s="12">
        <v>5760</v>
      </c>
      <c r="J409" s="12">
        <v>4642</v>
      </c>
      <c r="K409" s="12">
        <v>5490</v>
      </c>
      <c r="L409" s="12">
        <v>6600</v>
      </c>
      <c r="M409" s="12">
        <v>8650</v>
      </c>
      <c r="N409" s="12">
        <v>9270</v>
      </c>
      <c r="O409" s="12">
        <v>9080</v>
      </c>
      <c r="P409" s="12">
        <v>9080</v>
      </c>
      <c r="Q409" s="12">
        <v>8900</v>
      </c>
      <c r="R409" s="12">
        <v>10750</v>
      </c>
      <c r="S409" s="12">
        <v>13700</v>
      </c>
      <c r="T409" s="12">
        <v>13900</v>
      </c>
      <c r="U409" s="12">
        <v>21750</v>
      </c>
      <c r="V409" s="12">
        <v>41850</v>
      </c>
      <c r="W409" s="12">
        <v>34500</v>
      </c>
      <c r="X409" s="12">
        <v>34900</v>
      </c>
      <c r="Y409" s="12">
        <v>29800</v>
      </c>
      <c r="Z409" s="12">
        <v>39250</v>
      </c>
      <c r="AA409" s="12">
        <v>36950</v>
      </c>
      <c r="AB409" s="12">
        <v>43450</v>
      </c>
      <c r="AC409" s="12">
        <v>59900</v>
      </c>
      <c r="AD409" s="12">
        <v>60000</v>
      </c>
      <c r="AE409" s="12">
        <v>74900</v>
      </c>
      <c r="AF409" s="12">
        <v>103000</v>
      </c>
      <c r="AG409" s="12">
        <v>132000</v>
      </c>
      <c r="AH409" s="12">
        <v>95000</v>
      </c>
      <c r="AI409" s="12">
        <v>91000</v>
      </c>
      <c r="AJ409" s="12">
        <v>85100</v>
      </c>
      <c r="AK409" s="12">
        <v>95900</v>
      </c>
      <c r="AL409" s="12">
        <v>113000</v>
      </c>
      <c r="AM409" s="12">
        <v>118000</v>
      </c>
      <c r="AN409" s="12">
        <v>122000</v>
      </c>
      <c r="AO409" s="12">
        <v>132000</v>
      </c>
      <c r="AP409" s="12">
        <v>120000</v>
      </c>
      <c r="AQ409" s="12">
        <v>138000</v>
      </c>
      <c r="AR409" s="12">
        <v>164500</v>
      </c>
      <c r="AS409" s="12">
        <v>195500</v>
      </c>
      <c r="AT409" s="12">
        <v>154500</v>
      </c>
      <c r="AU409" s="12">
        <v>168500</v>
      </c>
      <c r="AV409" s="12">
        <v>188000</v>
      </c>
      <c r="AW409" s="12">
        <v>211000</v>
      </c>
      <c r="AX409" s="12">
        <v>300000</v>
      </c>
      <c r="AY409" s="12">
        <v>285500</v>
      </c>
      <c r="AZ409" s="12">
        <v>292500</v>
      </c>
      <c r="BA409" s="12">
        <v>375000</v>
      </c>
      <c r="BB409" s="12">
        <v>282000</v>
      </c>
      <c r="BC409" s="12">
        <v>316500</v>
      </c>
      <c r="BD409" s="12">
        <v>324000</v>
      </c>
      <c r="BE409" s="12">
        <v>323500</v>
      </c>
      <c r="BF409" s="12">
        <v>362000</v>
      </c>
      <c r="BG409" s="12">
        <v>311000</v>
      </c>
      <c r="BH409" s="12">
        <v>333000</v>
      </c>
      <c r="BI409" s="12">
        <v>298000</v>
      </c>
      <c r="BJ409" s="12">
        <v>353500</v>
      </c>
      <c r="BK409" s="12">
        <v>264500</v>
      </c>
      <c r="BL409" s="12">
        <v>284500</v>
      </c>
      <c r="BM409" s="12">
        <v>312000</v>
      </c>
      <c r="BN409" s="12">
        <v>301500</v>
      </c>
      <c r="BO409" s="12">
        <v>363500</v>
      </c>
      <c r="BP409" s="12">
        <v>340000</v>
      </c>
    </row>
    <row r="410" spans="1:68" x14ac:dyDescent="0.4">
      <c r="A410" s="10" t="s">
        <v>800</v>
      </c>
      <c r="B410" s="4" t="s">
        <v>7585</v>
      </c>
      <c r="C410" s="10">
        <v>12</v>
      </c>
      <c r="D410" s="12">
        <v>1222</v>
      </c>
      <c r="E410" s="11">
        <v>950</v>
      </c>
      <c r="F410" s="11">
        <v>722</v>
      </c>
      <c r="G410" s="11">
        <v>738</v>
      </c>
      <c r="H410" s="12">
        <v>1366</v>
      </c>
      <c r="I410" s="12">
        <v>1168</v>
      </c>
      <c r="J410" s="11">
        <v>806</v>
      </c>
      <c r="K410" s="11">
        <v>934</v>
      </c>
      <c r="L410" s="11">
        <v>714</v>
      </c>
      <c r="M410" s="11">
        <v>642</v>
      </c>
      <c r="N410" s="11">
        <v>537</v>
      </c>
      <c r="O410" s="11">
        <v>668</v>
      </c>
      <c r="P410" s="11">
        <v>599</v>
      </c>
      <c r="Q410" s="11">
        <v>490</v>
      </c>
      <c r="R410" s="11">
        <v>491</v>
      </c>
      <c r="S410" s="11">
        <v>520</v>
      </c>
      <c r="T410" s="11">
        <v>557</v>
      </c>
      <c r="U410" s="11">
        <v>542</v>
      </c>
      <c r="V410" s="11">
        <v>880</v>
      </c>
      <c r="W410" s="11">
        <v>786</v>
      </c>
      <c r="X410" s="11">
        <v>779</v>
      </c>
      <c r="Y410" s="11">
        <v>577</v>
      </c>
      <c r="Z410" s="11">
        <v>614</v>
      </c>
      <c r="AA410" s="11">
        <v>661</v>
      </c>
      <c r="AB410" s="11">
        <v>701</v>
      </c>
      <c r="AC410" s="11">
        <v>775</v>
      </c>
      <c r="AD410" s="11">
        <v>755</v>
      </c>
      <c r="AE410" s="11">
        <v>641</v>
      </c>
      <c r="AF410" s="11">
        <v>588</v>
      </c>
      <c r="AG410" s="11">
        <v>578</v>
      </c>
      <c r="AH410" s="11">
        <v>560</v>
      </c>
      <c r="AI410" s="11">
        <v>410</v>
      </c>
      <c r="AJ410" s="11">
        <v>617</v>
      </c>
      <c r="AK410" s="12">
        <v>1255</v>
      </c>
      <c r="AL410" s="12">
        <v>1160</v>
      </c>
      <c r="AM410" s="11">
        <v>959</v>
      </c>
      <c r="AN410" s="11">
        <v>830</v>
      </c>
      <c r="AO410" s="11">
        <v>840</v>
      </c>
      <c r="AP410" s="11">
        <v>838</v>
      </c>
      <c r="AQ410" s="11">
        <v>894</v>
      </c>
      <c r="AR410" s="11">
        <v>906</v>
      </c>
      <c r="AS410" s="11">
        <v>929</v>
      </c>
      <c r="AT410" s="11">
        <v>743</v>
      </c>
      <c r="AU410" s="11">
        <v>873</v>
      </c>
      <c r="AV410" s="11">
        <v>978</v>
      </c>
      <c r="AW410" s="12">
        <v>1050</v>
      </c>
      <c r="AX410" s="12">
        <v>1005</v>
      </c>
      <c r="AY410" s="11">
        <v>833</v>
      </c>
      <c r="AZ410" s="11">
        <v>875</v>
      </c>
      <c r="BA410" s="11">
        <v>815</v>
      </c>
      <c r="BB410" s="11">
        <v>837</v>
      </c>
      <c r="BC410" s="12">
        <v>1220</v>
      </c>
      <c r="BD410" s="12">
        <v>1450</v>
      </c>
      <c r="BE410" s="12">
        <v>1235</v>
      </c>
      <c r="BF410" s="12">
        <v>1355</v>
      </c>
      <c r="BG410" s="11">
        <v>951</v>
      </c>
      <c r="BH410" s="12">
        <v>1205</v>
      </c>
      <c r="BI410" s="12">
        <v>2470</v>
      </c>
      <c r="BJ410" s="12">
        <v>6210</v>
      </c>
      <c r="BK410" s="12">
        <v>7560</v>
      </c>
      <c r="BL410" s="12">
        <v>7030</v>
      </c>
      <c r="BM410" s="12">
        <v>8460</v>
      </c>
      <c r="BN410" s="12">
        <v>9220</v>
      </c>
      <c r="BO410" s="12">
        <v>10450</v>
      </c>
      <c r="BP410" s="12">
        <v>10950</v>
      </c>
    </row>
    <row r="411" spans="1:68" x14ac:dyDescent="0.4">
      <c r="A411" s="10" t="s">
        <v>802</v>
      </c>
      <c r="B411" s="4" t="s">
        <v>7586</v>
      </c>
      <c r="C411" s="10">
        <v>12</v>
      </c>
      <c r="D411" s="12">
        <v>1034</v>
      </c>
      <c r="E411" s="12">
        <v>1316</v>
      </c>
      <c r="F411" s="12">
        <v>1091</v>
      </c>
      <c r="G411" s="12">
        <v>1347</v>
      </c>
      <c r="H411" s="12">
        <v>1182</v>
      </c>
      <c r="I411" s="12">
        <v>1153</v>
      </c>
      <c r="J411" s="12">
        <v>1386</v>
      </c>
      <c r="K411" s="12">
        <v>4304</v>
      </c>
      <c r="L411" s="12">
        <v>1295</v>
      </c>
      <c r="M411" s="12">
        <v>1658</v>
      </c>
      <c r="N411" s="11">
        <v>815</v>
      </c>
      <c r="O411" s="11">
        <v>820</v>
      </c>
      <c r="P411" s="11">
        <v>595</v>
      </c>
      <c r="Q411" s="11">
        <v>835</v>
      </c>
      <c r="R411" s="11">
        <v>700</v>
      </c>
      <c r="S411" s="11">
        <v>680</v>
      </c>
      <c r="T411" s="11">
        <v>925</v>
      </c>
      <c r="U411" s="12">
        <v>1140</v>
      </c>
      <c r="V411" s="12">
        <v>1155</v>
      </c>
      <c r="W411" s="12">
        <v>1095</v>
      </c>
      <c r="X411" s="12">
        <v>1850</v>
      </c>
      <c r="Y411" s="12">
        <v>1495</v>
      </c>
      <c r="Z411" s="12">
        <v>1335</v>
      </c>
      <c r="AA411" s="12">
        <v>1370</v>
      </c>
      <c r="AB411" s="12">
        <v>1380</v>
      </c>
      <c r="AC411" s="12">
        <v>1350</v>
      </c>
      <c r="AD411" s="12">
        <v>1190</v>
      </c>
      <c r="AE411" s="11">
        <v>980</v>
      </c>
      <c r="AF411" s="11">
        <v>835</v>
      </c>
      <c r="AG411" s="12">
        <v>1920</v>
      </c>
      <c r="AH411" s="12">
        <v>1060</v>
      </c>
      <c r="AI411" s="11">
        <v>930</v>
      </c>
      <c r="AJ411" s="11">
        <v>620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</row>
    <row r="412" spans="1:68" x14ac:dyDescent="0.4">
      <c r="A412" s="10" t="s">
        <v>804</v>
      </c>
      <c r="B412" s="4" t="s">
        <v>7587</v>
      </c>
      <c r="C412" s="10">
        <v>12</v>
      </c>
      <c r="D412" s="12">
        <v>2619</v>
      </c>
      <c r="E412" s="12">
        <v>2270</v>
      </c>
      <c r="F412" s="12">
        <v>2293</v>
      </c>
      <c r="G412" s="12">
        <v>2206</v>
      </c>
      <c r="H412" s="12">
        <v>2797</v>
      </c>
      <c r="I412" s="12">
        <v>1885</v>
      </c>
      <c r="J412" s="12">
        <v>1603</v>
      </c>
      <c r="K412" s="12">
        <v>1532</v>
      </c>
      <c r="L412" s="12">
        <v>1484</v>
      </c>
      <c r="M412" s="12">
        <v>1325</v>
      </c>
      <c r="N412" s="12">
        <v>1151</v>
      </c>
      <c r="O412" s="12">
        <v>2226</v>
      </c>
      <c r="P412" s="12">
        <v>6380</v>
      </c>
      <c r="Q412" s="12">
        <v>6888</v>
      </c>
      <c r="R412" s="12">
        <v>11190</v>
      </c>
      <c r="S412" s="12">
        <v>10912</v>
      </c>
      <c r="T412" s="12">
        <v>8571</v>
      </c>
      <c r="U412" s="12">
        <v>8452</v>
      </c>
      <c r="V412" s="12">
        <v>8690</v>
      </c>
      <c r="W412" s="12">
        <v>9047</v>
      </c>
      <c r="X412" s="12">
        <v>9364</v>
      </c>
      <c r="Y412" s="12">
        <v>7761</v>
      </c>
      <c r="Z412" s="12">
        <v>9166</v>
      </c>
      <c r="AA412" s="12">
        <v>8214</v>
      </c>
      <c r="AB412" s="12">
        <v>6587</v>
      </c>
      <c r="AC412" s="12">
        <v>22062</v>
      </c>
      <c r="AD412" s="12">
        <v>23808</v>
      </c>
      <c r="AE412" s="12">
        <v>22300</v>
      </c>
      <c r="AF412" s="12">
        <v>13300</v>
      </c>
      <c r="AG412" s="12">
        <v>10200</v>
      </c>
      <c r="AH412" s="12">
        <v>6830</v>
      </c>
      <c r="AI412" s="12">
        <v>6790</v>
      </c>
      <c r="AJ412" s="12">
        <v>6680</v>
      </c>
      <c r="AK412" s="12">
        <v>9210</v>
      </c>
      <c r="AL412" s="12">
        <v>9500</v>
      </c>
      <c r="AM412" s="12">
        <v>12100</v>
      </c>
      <c r="AN412" s="12">
        <v>10850</v>
      </c>
      <c r="AO412" s="12">
        <v>12000</v>
      </c>
      <c r="AP412" s="12">
        <v>15800</v>
      </c>
      <c r="AQ412" s="12">
        <v>15700</v>
      </c>
      <c r="AR412" s="12">
        <v>19000</v>
      </c>
      <c r="AS412" s="12">
        <v>15350</v>
      </c>
      <c r="AT412" s="12">
        <v>15300</v>
      </c>
      <c r="AU412" s="12">
        <v>15000</v>
      </c>
      <c r="AV412" s="12">
        <v>13000</v>
      </c>
      <c r="AW412" s="12">
        <v>11250</v>
      </c>
      <c r="AX412" s="12">
        <v>14100</v>
      </c>
      <c r="AY412" s="12">
        <v>11450</v>
      </c>
      <c r="AZ412" s="12">
        <v>9990</v>
      </c>
      <c r="BA412" s="12">
        <v>8560</v>
      </c>
      <c r="BB412" s="12">
        <v>8230</v>
      </c>
      <c r="BC412" s="12">
        <v>7900</v>
      </c>
      <c r="BD412" s="12">
        <v>8270</v>
      </c>
      <c r="BE412" s="12">
        <v>8140</v>
      </c>
      <c r="BF412" s="12">
        <v>9150</v>
      </c>
      <c r="BG412" s="12">
        <v>8070</v>
      </c>
      <c r="BH412" s="12">
        <v>14000</v>
      </c>
      <c r="BI412" s="12">
        <v>13750</v>
      </c>
      <c r="BJ412" s="12">
        <v>15750</v>
      </c>
      <c r="BK412" s="12">
        <v>14050</v>
      </c>
      <c r="BL412" s="12">
        <v>14550</v>
      </c>
      <c r="BM412" s="12">
        <v>12800</v>
      </c>
      <c r="BN412" s="12">
        <v>12200</v>
      </c>
      <c r="BO412" s="12">
        <v>13650</v>
      </c>
      <c r="BP412" s="12">
        <v>12550</v>
      </c>
    </row>
    <row r="413" spans="1:68" x14ac:dyDescent="0.4">
      <c r="A413" s="10" t="s">
        <v>806</v>
      </c>
      <c r="B413" s="4" t="s">
        <v>7588</v>
      </c>
      <c r="C413" s="10">
        <v>12</v>
      </c>
      <c r="D413" s="12">
        <v>2796</v>
      </c>
      <c r="E413" s="12">
        <v>2639</v>
      </c>
      <c r="F413" s="12">
        <v>1908</v>
      </c>
      <c r="G413" s="12">
        <v>2160</v>
      </c>
      <c r="H413" s="12">
        <v>2814</v>
      </c>
      <c r="I413" s="12">
        <v>2213</v>
      </c>
      <c r="J413" s="12">
        <v>2195</v>
      </c>
      <c r="K413" s="12">
        <v>2130</v>
      </c>
      <c r="L413" s="12">
        <v>1742</v>
      </c>
      <c r="M413" s="12">
        <v>1908</v>
      </c>
      <c r="N413" s="12">
        <v>1829</v>
      </c>
      <c r="O413" s="12">
        <v>1733</v>
      </c>
      <c r="P413" s="12">
        <v>1481</v>
      </c>
      <c r="Q413" s="12">
        <v>1328</v>
      </c>
      <c r="R413" s="12">
        <v>1246</v>
      </c>
      <c r="S413" s="12">
        <v>1359</v>
      </c>
      <c r="T413" s="12">
        <v>1777</v>
      </c>
      <c r="U413" s="12">
        <v>1490</v>
      </c>
      <c r="V413" s="12">
        <v>2221</v>
      </c>
      <c r="W413" s="12">
        <v>2160</v>
      </c>
      <c r="X413" s="12">
        <v>2047</v>
      </c>
      <c r="Y413" s="12">
        <v>2056</v>
      </c>
      <c r="Z413" s="12">
        <v>2047</v>
      </c>
      <c r="AA413" s="12">
        <v>2265</v>
      </c>
      <c r="AB413" s="12">
        <v>2130</v>
      </c>
      <c r="AC413" s="12">
        <v>2410</v>
      </c>
      <c r="AD413" s="12">
        <v>3580</v>
      </c>
      <c r="AE413" s="12">
        <v>2340</v>
      </c>
      <c r="AF413" s="12">
        <v>2125</v>
      </c>
      <c r="AG413" s="12">
        <v>2690</v>
      </c>
      <c r="AH413" s="12">
        <v>2300</v>
      </c>
      <c r="AI413" s="12">
        <v>2000</v>
      </c>
      <c r="AJ413" s="12">
        <v>1965</v>
      </c>
      <c r="AK413" s="12">
        <v>2345</v>
      </c>
      <c r="AL413" s="12">
        <v>2515</v>
      </c>
      <c r="AM413" s="12">
        <v>2465</v>
      </c>
      <c r="AN413" s="12">
        <v>2890</v>
      </c>
      <c r="AO413" s="12">
        <v>3010</v>
      </c>
      <c r="AP413" s="12">
        <v>4085</v>
      </c>
      <c r="AQ413" s="12">
        <v>3580</v>
      </c>
      <c r="AR413" s="12">
        <v>3640</v>
      </c>
      <c r="AS413" s="12">
        <v>3645</v>
      </c>
      <c r="AT413" s="12">
        <v>2530</v>
      </c>
      <c r="AU413" s="12">
        <v>2585</v>
      </c>
      <c r="AV413" s="12">
        <v>2690</v>
      </c>
      <c r="AW413" s="12">
        <v>2945</v>
      </c>
      <c r="AX413" s="12">
        <v>2905</v>
      </c>
      <c r="AY413" s="12">
        <v>2970</v>
      </c>
      <c r="AZ413" s="12">
        <v>2900</v>
      </c>
      <c r="BA413" s="12">
        <v>2820</v>
      </c>
      <c r="BB413" s="12">
        <v>2840</v>
      </c>
      <c r="BC413" s="12">
        <v>2635</v>
      </c>
      <c r="BD413" s="12">
        <v>2810</v>
      </c>
      <c r="BE413" s="12">
        <v>3050</v>
      </c>
      <c r="BF413" s="12">
        <v>2995</v>
      </c>
      <c r="BG413" s="12">
        <v>2920</v>
      </c>
      <c r="BH413" s="12">
        <v>3930</v>
      </c>
      <c r="BI413" s="12">
        <v>3635</v>
      </c>
      <c r="BJ413" s="12">
        <v>2960</v>
      </c>
      <c r="BK413" s="12">
        <v>3305</v>
      </c>
      <c r="BL413" s="12">
        <v>3115</v>
      </c>
      <c r="BM413" s="12">
        <v>3310</v>
      </c>
      <c r="BN413" s="12">
        <v>4240</v>
      </c>
      <c r="BO413" s="12">
        <v>4000</v>
      </c>
      <c r="BP413" s="12">
        <v>3905</v>
      </c>
    </row>
    <row r="414" spans="1:68" x14ac:dyDescent="0.4">
      <c r="A414" s="10" t="s">
        <v>808</v>
      </c>
      <c r="B414" s="4" t="s">
        <v>7589</v>
      </c>
      <c r="C414" s="10">
        <v>12</v>
      </c>
      <c r="D414" s="12">
        <v>4871</v>
      </c>
      <c r="E414" s="12">
        <v>6001</v>
      </c>
      <c r="F414" s="12">
        <v>5007</v>
      </c>
      <c r="G414" s="12">
        <v>6819</v>
      </c>
      <c r="H414" s="12">
        <v>9001</v>
      </c>
      <c r="I414" s="12">
        <v>6868</v>
      </c>
      <c r="J414" s="12">
        <v>6235</v>
      </c>
      <c r="K414" s="12">
        <v>5806</v>
      </c>
      <c r="L414" s="12">
        <v>3721</v>
      </c>
      <c r="M414" s="12">
        <v>4681</v>
      </c>
      <c r="N414" s="12">
        <v>5114</v>
      </c>
      <c r="O414" s="12">
        <v>6186</v>
      </c>
      <c r="P414" s="12">
        <v>9050</v>
      </c>
      <c r="Q414" s="12">
        <v>7218</v>
      </c>
      <c r="R414" s="12">
        <v>8300</v>
      </c>
      <c r="S414" s="12">
        <v>11446</v>
      </c>
      <c r="T414" s="12">
        <v>10862</v>
      </c>
      <c r="U414" s="12">
        <v>13492</v>
      </c>
      <c r="V414" s="12">
        <v>18558</v>
      </c>
      <c r="W414" s="12">
        <v>27471</v>
      </c>
      <c r="X414" s="12">
        <v>34534</v>
      </c>
      <c r="Y414" s="12">
        <v>34193</v>
      </c>
      <c r="Z414" s="12">
        <v>37992</v>
      </c>
      <c r="AA414" s="12">
        <v>38771</v>
      </c>
      <c r="AB414" s="12">
        <v>43593</v>
      </c>
      <c r="AC414" s="12">
        <v>73256</v>
      </c>
      <c r="AD414" s="12">
        <v>85238</v>
      </c>
      <c r="AE414" s="12">
        <v>73548</v>
      </c>
      <c r="AF414" s="12">
        <v>60202</v>
      </c>
      <c r="AG414" s="12">
        <v>38625</v>
      </c>
      <c r="AH414" s="12">
        <v>31562</v>
      </c>
      <c r="AI414" s="12">
        <v>26253</v>
      </c>
      <c r="AJ414" s="12">
        <v>45395</v>
      </c>
      <c r="AK414" s="12">
        <v>51338</v>
      </c>
      <c r="AL414" s="12">
        <v>64002</v>
      </c>
      <c r="AM414" s="12">
        <v>65073</v>
      </c>
      <c r="AN414" s="12">
        <v>51435</v>
      </c>
      <c r="AO414" s="12">
        <v>65171</v>
      </c>
      <c r="AP414" s="12">
        <v>64684</v>
      </c>
      <c r="AQ414" s="12">
        <v>60202</v>
      </c>
      <c r="AR414" s="12">
        <v>62540</v>
      </c>
      <c r="AS414" s="12">
        <v>69749</v>
      </c>
      <c r="AT414" s="12">
        <v>63028</v>
      </c>
      <c r="AU414" s="12">
        <v>62443</v>
      </c>
      <c r="AV414" s="12">
        <v>62346</v>
      </c>
      <c r="AW414" s="12">
        <v>56208</v>
      </c>
      <c r="AX414" s="12">
        <v>63612</v>
      </c>
      <c r="AY414" s="12">
        <v>58157</v>
      </c>
      <c r="AZ414" s="12">
        <v>54747</v>
      </c>
      <c r="BA414" s="12">
        <v>39745</v>
      </c>
      <c r="BB414" s="12">
        <v>45590</v>
      </c>
      <c r="BC414" s="12">
        <v>53773</v>
      </c>
      <c r="BD414" s="12">
        <v>61274</v>
      </c>
      <c r="BE414" s="12">
        <v>62833</v>
      </c>
      <c r="BF414" s="12">
        <v>58741</v>
      </c>
      <c r="BG414" s="12">
        <v>62346</v>
      </c>
      <c r="BH414" s="12">
        <v>61956</v>
      </c>
      <c r="BI414" s="12">
        <v>72477</v>
      </c>
      <c r="BJ414" s="12">
        <v>71600</v>
      </c>
      <c r="BK414" s="12">
        <v>72600</v>
      </c>
      <c r="BL414" s="12">
        <v>79900</v>
      </c>
      <c r="BM414" s="12">
        <v>72600</v>
      </c>
      <c r="BN414" s="12">
        <v>67600</v>
      </c>
      <c r="BO414" s="12">
        <v>67000</v>
      </c>
      <c r="BP414" s="12">
        <v>64900</v>
      </c>
    </row>
    <row r="415" spans="1:68" x14ac:dyDescent="0.4">
      <c r="A415" s="10" t="s">
        <v>810</v>
      </c>
      <c r="B415" s="4" t="s">
        <v>7590</v>
      </c>
      <c r="C415" s="10">
        <v>12</v>
      </c>
      <c r="D415" s="12">
        <v>105500</v>
      </c>
      <c r="E415" s="12">
        <v>97000</v>
      </c>
      <c r="F415" s="12">
        <v>75000</v>
      </c>
      <c r="G415" s="12">
        <v>74300</v>
      </c>
      <c r="H415" s="12">
        <v>69000</v>
      </c>
      <c r="I415" s="12">
        <v>50000</v>
      </c>
      <c r="J415" s="12">
        <v>51000</v>
      </c>
      <c r="K415" s="12">
        <v>32400</v>
      </c>
      <c r="L415" s="12">
        <v>23700</v>
      </c>
      <c r="M415" s="12">
        <v>32900</v>
      </c>
      <c r="N415" s="12">
        <v>33750</v>
      </c>
      <c r="O415" s="12">
        <v>35200</v>
      </c>
      <c r="P415" s="12">
        <v>20650</v>
      </c>
      <c r="Q415" s="12">
        <v>12100</v>
      </c>
      <c r="R415" s="12">
        <v>11050</v>
      </c>
      <c r="S415" s="12">
        <v>24300</v>
      </c>
      <c r="T415" s="11">
        <v>2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</row>
    <row r="416" spans="1:68" x14ac:dyDescent="0.4">
      <c r="A416" s="10" t="s">
        <v>812</v>
      </c>
      <c r="B416" s="4" t="s">
        <v>7591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</row>
    <row r="417" spans="1:68" x14ac:dyDescent="0.4">
      <c r="A417" s="10" t="s">
        <v>814</v>
      </c>
      <c r="B417" s="4" t="s">
        <v>7592</v>
      </c>
      <c r="C417" s="10">
        <v>12</v>
      </c>
      <c r="D417" s="12">
        <v>1687</v>
      </c>
      <c r="E417" s="12">
        <v>2003</v>
      </c>
      <c r="F417" s="12">
        <v>1731</v>
      </c>
      <c r="G417" s="12">
        <v>3029</v>
      </c>
      <c r="H417" s="12">
        <v>5452</v>
      </c>
      <c r="I417" s="12">
        <v>5748</v>
      </c>
      <c r="J417" s="12">
        <v>4759</v>
      </c>
      <c r="K417" s="12">
        <v>4945</v>
      </c>
      <c r="L417" s="12">
        <v>5501</v>
      </c>
      <c r="M417" s="12">
        <v>5612</v>
      </c>
      <c r="N417" s="12">
        <v>4586</v>
      </c>
      <c r="O417" s="12">
        <v>5019</v>
      </c>
      <c r="P417" s="12">
        <v>4364</v>
      </c>
      <c r="Q417" s="12">
        <v>2670</v>
      </c>
      <c r="R417" s="12">
        <v>2819</v>
      </c>
      <c r="S417" s="12">
        <v>2398</v>
      </c>
      <c r="T417" s="12">
        <v>2442</v>
      </c>
      <c r="U417" s="12">
        <v>2114</v>
      </c>
      <c r="V417" s="12">
        <v>2108</v>
      </c>
      <c r="W417" s="12">
        <v>2744</v>
      </c>
      <c r="X417" s="12">
        <v>2670</v>
      </c>
      <c r="Y417" s="12">
        <v>1941</v>
      </c>
      <c r="Z417" s="12">
        <v>1712</v>
      </c>
      <c r="AA417" s="12">
        <v>1401</v>
      </c>
      <c r="AB417" s="12">
        <v>1168</v>
      </c>
      <c r="AC417" s="12">
        <v>1310</v>
      </c>
      <c r="AD417" s="12">
        <v>1866</v>
      </c>
      <c r="AE417" s="12">
        <v>1685</v>
      </c>
      <c r="AF417" s="12">
        <v>1401</v>
      </c>
      <c r="AG417" s="12">
        <v>1219</v>
      </c>
      <c r="AH417" s="12">
        <v>1014</v>
      </c>
      <c r="AI417" s="11">
        <v>552</v>
      </c>
      <c r="AJ417" s="11">
        <v>686</v>
      </c>
      <c r="AK417" s="11">
        <v>714</v>
      </c>
      <c r="AL417" s="12">
        <v>1223</v>
      </c>
      <c r="AM417" s="12">
        <v>1440</v>
      </c>
      <c r="AN417" s="12">
        <v>1282</v>
      </c>
      <c r="AO417" s="12">
        <v>1444</v>
      </c>
      <c r="AP417" s="12">
        <v>1432</v>
      </c>
      <c r="AQ417" s="12">
        <v>1310</v>
      </c>
      <c r="AR417" s="12">
        <v>1140</v>
      </c>
      <c r="AS417" s="12">
        <v>1116</v>
      </c>
      <c r="AT417" s="11">
        <v>915</v>
      </c>
      <c r="AU417" s="12">
        <v>1148</v>
      </c>
      <c r="AV417" s="12">
        <v>1294</v>
      </c>
      <c r="AW417" s="12">
        <v>1065</v>
      </c>
      <c r="AX417" s="12">
        <v>1247</v>
      </c>
      <c r="AY417" s="11">
        <v>935</v>
      </c>
      <c r="AZ417" s="12">
        <v>1042</v>
      </c>
      <c r="BA417" s="11">
        <v>694</v>
      </c>
      <c r="BB417" s="11">
        <v>967</v>
      </c>
      <c r="BC417" s="11">
        <v>703</v>
      </c>
      <c r="BD417" s="11">
        <v>706</v>
      </c>
      <c r="BE417" s="11">
        <v>828</v>
      </c>
      <c r="BF417" s="11">
        <v>923</v>
      </c>
      <c r="BG417" s="11">
        <v>876</v>
      </c>
      <c r="BH417" s="12">
        <v>1199</v>
      </c>
      <c r="BI417" s="12">
        <v>1240</v>
      </c>
      <c r="BJ417" s="12">
        <v>1070</v>
      </c>
      <c r="BK417" s="11">
        <v>995</v>
      </c>
      <c r="BL417" s="11">
        <v>896</v>
      </c>
      <c r="BM417" s="11">
        <v>887</v>
      </c>
      <c r="BN417" s="12">
        <v>1065</v>
      </c>
      <c r="BO417" s="11">
        <v>931</v>
      </c>
      <c r="BP417" s="11">
        <v>830</v>
      </c>
    </row>
    <row r="418" spans="1:68" x14ac:dyDescent="0.4">
      <c r="A418" s="10" t="s">
        <v>816</v>
      </c>
      <c r="B418" s="4" t="s">
        <v>7593</v>
      </c>
      <c r="C418" s="10">
        <v>3</v>
      </c>
      <c r="D418" s="12">
        <v>39439</v>
      </c>
      <c r="E418" s="12">
        <v>39585</v>
      </c>
      <c r="F418" s="12">
        <v>249241</v>
      </c>
      <c r="G418" s="12">
        <v>175770</v>
      </c>
      <c r="H418" s="12">
        <v>66792</v>
      </c>
      <c r="I418" s="12">
        <v>39255</v>
      </c>
      <c r="J418" s="12">
        <v>36326</v>
      </c>
      <c r="K418" s="12">
        <v>22264</v>
      </c>
      <c r="L418" s="12">
        <v>16991</v>
      </c>
      <c r="M418" s="12">
        <v>12597</v>
      </c>
      <c r="N418" s="12">
        <v>7976</v>
      </c>
      <c r="O418" s="12">
        <v>7862</v>
      </c>
      <c r="P418" s="12">
        <v>7862</v>
      </c>
      <c r="Q418" s="12">
        <v>9526</v>
      </c>
      <c r="R418" s="12">
        <v>7938</v>
      </c>
      <c r="S418" s="12">
        <v>7220</v>
      </c>
      <c r="T418" s="12">
        <v>8656</v>
      </c>
      <c r="U418" s="12">
        <v>8883</v>
      </c>
      <c r="V418" s="12">
        <v>10845</v>
      </c>
      <c r="W418" s="12">
        <v>12041</v>
      </c>
      <c r="X418" s="12">
        <v>17113</v>
      </c>
      <c r="Y418" s="12">
        <v>8825</v>
      </c>
      <c r="Z418" s="12">
        <v>9319</v>
      </c>
      <c r="AA418" s="12">
        <v>8288</v>
      </c>
      <c r="AB418" s="12">
        <v>11216</v>
      </c>
      <c r="AC418" s="12">
        <v>7423</v>
      </c>
      <c r="AD418" s="12">
        <v>5747</v>
      </c>
      <c r="AE418" s="12">
        <v>2850</v>
      </c>
      <c r="AF418" s="12">
        <v>2327</v>
      </c>
      <c r="AG418" s="12">
        <v>1350</v>
      </c>
      <c r="AH418" s="11">
        <v>825</v>
      </c>
      <c r="AI418" s="11">
        <v>360</v>
      </c>
      <c r="AJ418" s="11">
        <v>290</v>
      </c>
      <c r="AK418" s="11">
        <v>395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10" t="s">
        <v>818</v>
      </c>
      <c r="B419" s="4" t="s">
        <v>7594</v>
      </c>
      <c r="C419" s="10">
        <v>12</v>
      </c>
      <c r="D419" s="12">
        <v>6625</v>
      </c>
      <c r="E419" s="12">
        <v>6625</v>
      </c>
      <c r="F419" s="12">
        <v>4729</v>
      </c>
      <c r="G419" s="12">
        <v>4903</v>
      </c>
      <c r="H419" s="12">
        <v>6625</v>
      </c>
      <c r="I419" s="12">
        <v>4655</v>
      </c>
      <c r="J419" s="12">
        <v>3512</v>
      </c>
      <c r="K419" s="12">
        <v>3156</v>
      </c>
      <c r="L419" s="12">
        <v>2742</v>
      </c>
      <c r="M419" s="12">
        <v>2692</v>
      </c>
      <c r="N419" s="12">
        <v>2854</v>
      </c>
      <c r="O419" s="12">
        <v>2778</v>
      </c>
      <c r="P419" s="12">
        <v>2971</v>
      </c>
      <c r="Q419" s="12">
        <v>2791</v>
      </c>
      <c r="R419" s="12">
        <v>2701</v>
      </c>
      <c r="S419" s="12">
        <v>3169</v>
      </c>
      <c r="T419" s="12">
        <v>3512</v>
      </c>
      <c r="U419" s="12">
        <v>3755</v>
      </c>
      <c r="V419" s="12">
        <v>6195</v>
      </c>
      <c r="W419" s="12">
        <v>6393</v>
      </c>
      <c r="X419" s="12">
        <v>6249</v>
      </c>
      <c r="Y419" s="12">
        <v>6204</v>
      </c>
      <c r="Z419" s="12">
        <v>6060</v>
      </c>
      <c r="AA419" s="12">
        <v>6807</v>
      </c>
      <c r="AB419" s="12">
        <v>7464</v>
      </c>
      <c r="AC419" s="12">
        <v>7860</v>
      </c>
      <c r="AD419" s="12">
        <v>7464</v>
      </c>
      <c r="AE419" s="12">
        <v>7113</v>
      </c>
      <c r="AF419" s="12">
        <v>7077</v>
      </c>
      <c r="AG419" s="12">
        <v>10535</v>
      </c>
      <c r="AH419" s="12">
        <v>6663</v>
      </c>
      <c r="AI419" s="12">
        <v>8700</v>
      </c>
      <c r="AJ419" s="12">
        <v>6150</v>
      </c>
      <c r="AK419" s="12">
        <v>6750</v>
      </c>
      <c r="AL419" s="12">
        <v>6380</v>
      </c>
      <c r="AM419" s="12">
        <v>6440</v>
      </c>
      <c r="AN419" s="12">
        <v>5870</v>
      </c>
      <c r="AO419" s="12">
        <v>6740</v>
      </c>
      <c r="AP419" s="12">
        <v>5550</v>
      </c>
      <c r="AQ419" s="12">
        <v>5970</v>
      </c>
      <c r="AR419" s="12">
        <v>5480</v>
      </c>
      <c r="AS419" s="12">
        <v>5250</v>
      </c>
      <c r="AT419" s="12">
        <v>5080</v>
      </c>
      <c r="AU419" s="12">
        <v>5160</v>
      </c>
      <c r="AV419" s="12">
        <v>5030</v>
      </c>
      <c r="AW419" s="12">
        <v>4710</v>
      </c>
      <c r="AX419" s="12">
        <v>4460</v>
      </c>
      <c r="AY419" s="12">
        <v>4430</v>
      </c>
      <c r="AZ419" s="12">
        <v>5220</v>
      </c>
      <c r="BA419" s="12">
        <v>5100</v>
      </c>
      <c r="BB419" s="12">
        <v>5160</v>
      </c>
      <c r="BC419" s="12">
        <v>5390</v>
      </c>
      <c r="BD419" s="12">
        <v>6000</v>
      </c>
      <c r="BE419" s="12">
        <v>6760</v>
      </c>
      <c r="BF419" s="12">
        <v>7980</v>
      </c>
      <c r="BG419" s="12">
        <v>7320</v>
      </c>
      <c r="BH419" s="12">
        <v>9470</v>
      </c>
      <c r="BI419" s="12">
        <v>10600</v>
      </c>
      <c r="BJ419" s="12">
        <v>11000</v>
      </c>
      <c r="BK419" s="12">
        <v>10150</v>
      </c>
      <c r="BL419" s="12">
        <v>8230</v>
      </c>
      <c r="BM419" s="12">
        <v>7350</v>
      </c>
      <c r="BN419" s="12">
        <v>7840</v>
      </c>
      <c r="BO419" s="12">
        <v>7640</v>
      </c>
      <c r="BP419" s="12">
        <v>7290</v>
      </c>
    </row>
    <row r="420" spans="1:68" x14ac:dyDescent="0.4">
      <c r="A420" s="10" t="s">
        <v>820</v>
      </c>
      <c r="B420" s="4" t="s">
        <v>7595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</row>
    <row r="421" spans="1:68" x14ac:dyDescent="0.4">
      <c r="A421" s="10" t="s">
        <v>822</v>
      </c>
      <c r="B421" s="4" t="s">
        <v>7596</v>
      </c>
      <c r="C421" s="10">
        <v>12</v>
      </c>
      <c r="D421" s="12">
        <v>21450</v>
      </c>
      <c r="E421" s="12">
        <v>21350</v>
      </c>
      <c r="F421" s="12">
        <v>19300</v>
      </c>
      <c r="G421" s="12">
        <v>21750</v>
      </c>
      <c r="H421" s="12">
        <v>31000</v>
      </c>
      <c r="I421" s="12">
        <v>21800</v>
      </c>
      <c r="J421" s="12">
        <v>20150</v>
      </c>
      <c r="K421" s="12">
        <v>20700</v>
      </c>
      <c r="L421" s="12">
        <v>17500</v>
      </c>
      <c r="M421" s="12">
        <v>18500</v>
      </c>
      <c r="N421" s="12">
        <v>16350</v>
      </c>
      <c r="O421" s="12">
        <v>17250</v>
      </c>
      <c r="P421" s="12">
        <v>15200</v>
      </c>
      <c r="Q421" s="12">
        <v>25000</v>
      </c>
      <c r="R421" s="12">
        <v>25350</v>
      </c>
      <c r="S421" s="12">
        <v>24750</v>
      </c>
      <c r="T421" s="12">
        <v>24500</v>
      </c>
      <c r="U421" s="12">
        <v>2375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24</v>
      </c>
      <c r="B422" s="4" t="s">
        <v>7597</v>
      </c>
      <c r="C422" s="10">
        <v>12</v>
      </c>
      <c r="D422" s="12">
        <v>12200</v>
      </c>
      <c r="E422" s="12">
        <v>18100</v>
      </c>
      <c r="F422" s="12">
        <v>14000</v>
      </c>
      <c r="G422" s="12">
        <v>14400</v>
      </c>
      <c r="H422" s="12">
        <v>18400</v>
      </c>
      <c r="I422" s="12">
        <v>12850</v>
      </c>
      <c r="J422" s="12">
        <v>11050</v>
      </c>
      <c r="K422" s="12">
        <v>11500</v>
      </c>
      <c r="L422" s="12">
        <v>9300</v>
      </c>
      <c r="M422" s="12">
        <v>12750</v>
      </c>
      <c r="N422" s="12">
        <v>14450</v>
      </c>
      <c r="O422" s="12">
        <v>14800</v>
      </c>
      <c r="P422" s="12">
        <v>17050</v>
      </c>
      <c r="Q422" s="12">
        <v>17100</v>
      </c>
      <c r="R422" s="12">
        <v>17600</v>
      </c>
      <c r="S422" s="12">
        <v>21550</v>
      </c>
      <c r="T422" s="12">
        <v>24700</v>
      </c>
      <c r="U422" s="12">
        <v>22050</v>
      </c>
      <c r="V422" s="12">
        <v>29200</v>
      </c>
      <c r="W422" s="12">
        <v>34700</v>
      </c>
      <c r="X422" s="12">
        <v>36000</v>
      </c>
      <c r="Y422" s="12">
        <v>33500</v>
      </c>
      <c r="Z422" s="12">
        <v>35000</v>
      </c>
      <c r="AA422" s="12">
        <v>38400</v>
      </c>
      <c r="AB422" s="12">
        <v>41150</v>
      </c>
      <c r="AC422" s="12">
        <v>64800</v>
      </c>
      <c r="AD422" s="12">
        <v>114000</v>
      </c>
      <c r="AE422" s="12">
        <v>90100</v>
      </c>
      <c r="AF422" s="12">
        <v>89500</v>
      </c>
      <c r="AG422" s="12">
        <v>91600</v>
      </c>
      <c r="AH422" s="12">
        <v>79000</v>
      </c>
      <c r="AI422" s="12">
        <v>76300</v>
      </c>
      <c r="AJ422" s="12">
        <v>77800</v>
      </c>
      <c r="AK422" s="12">
        <v>94200</v>
      </c>
      <c r="AL422" s="12">
        <v>103000</v>
      </c>
      <c r="AM422" s="12">
        <v>116000</v>
      </c>
      <c r="AN422" s="12">
        <v>98800</v>
      </c>
      <c r="AO422" s="12">
        <v>88400</v>
      </c>
      <c r="AP422" s="12">
        <v>117000</v>
      </c>
      <c r="AQ422" s="12">
        <v>106500</v>
      </c>
      <c r="AR422" s="12">
        <v>110000</v>
      </c>
      <c r="AS422" s="12">
        <v>110000</v>
      </c>
      <c r="AT422" s="12">
        <v>74000</v>
      </c>
      <c r="AU422" s="12">
        <v>76000</v>
      </c>
      <c r="AV422" s="12">
        <v>80000</v>
      </c>
      <c r="AW422" s="12">
        <v>85700</v>
      </c>
      <c r="AX422" s="12">
        <v>96900</v>
      </c>
      <c r="AY422" s="12">
        <v>94300</v>
      </c>
      <c r="AZ422" s="12">
        <v>88200</v>
      </c>
      <c r="BA422" s="12">
        <v>69500</v>
      </c>
      <c r="BB422" s="12">
        <v>77500</v>
      </c>
      <c r="BC422" s="12">
        <v>80900</v>
      </c>
      <c r="BD422" s="12">
        <v>76300</v>
      </c>
      <c r="BE422" s="12">
        <v>74300</v>
      </c>
      <c r="BF422" s="12">
        <v>66800</v>
      </c>
      <c r="BG422" s="12">
        <v>54300</v>
      </c>
      <c r="BH422" s="12">
        <v>52000</v>
      </c>
      <c r="BI422" s="12">
        <v>43450</v>
      </c>
      <c r="BJ422" s="12">
        <v>34300</v>
      </c>
      <c r="BK422" s="12">
        <v>40350</v>
      </c>
      <c r="BL422" s="12">
        <v>44800</v>
      </c>
      <c r="BM422" s="12">
        <v>56100</v>
      </c>
      <c r="BN422" s="12">
        <v>58200</v>
      </c>
      <c r="BO422" s="12">
        <v>59300</v>
      </c>
      <c r="BP422" s="12">
        <v>64200</v>
      </c>
    </row>
    <row r="423" spans="1:68" x14ac:dyDescent="0.4">
      <c r="A423" s="10" t="s">
        <v>826</v>
      </c>
      <c r="B423" s="4" t="s">
        <v>759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28</v>
      </c>
      <c r="B424" s="4" t="s">
        <v>7599</v>
      </c>
      <c r="C424" s="10">
        <v>12</v>
      </c>
      <c r="D424" s="12">
        <v>18486</v>
      </c>
      <c r="E424" s="12">
        <v>26277</v>
      </c>
      <c r="F424" s="12">
        <v>31809</v>
      </c>
      <c r="G424" s="12">
        <v>22267</v>
      </c>
      <c r="H424" s="12">
        <v>11986</v>
      </c>
      <c r="I424" s="12">
        <v>7929</v>
      </c>
      <c r="J424" s="12">
        <v>6731</v>
      </c>
      <c r="K424" s="12">
        <v>5532</v>
      </c>
      <c r="L424" s="12">
        <v>6371</v>
      </c>
      <c r="M424" s="12">
        <v>7459</v>
      </c>
      <c r="N424" s="12">
        <v>19547</v>
      </c>
      <c r="O424" s="12">
        <v>22774</v>
      </c>
      <c r="P424" s="12">
        <v>23050</v>
      </c>
      <c r="Q424" s="12">
        <v>32270</v>
      </c>
      <c r="R424" s="12">
        <v>26277</v>
      </c>
      <c r="S424" s="12">
        <v>26001</v>
      </c>
      <c r="T424" s="12">
        <v>28582</v>
      </c>
      <c r="U424" s="12">
        <v>32270</v>
      </c>
      <c r="V424" s="12">
        <v>49604</v>
      </c>
      <c r="W424" s="12">
        <v>52739</v>
      </c>
      <c r="X424" s="12">
        <v>57718</v>
      </c>
      <c r="Y424" s="12">
        <v>40569</v>
      </c>
      <c r="Z424" s="12">
        <v>46101</v>
      </c>
      <c r="AA424" s="12">
        <v>54399</v>
      </c>
      <c r="AB424" s="12">
        <v>47299</v>
      </c>
      <c r="AC424" s="12">
        <v>68229</v>
      </c>
      <c r="AD424" s="12">
        <v>82981</v>
      </c>
      <c r="AE424" s="12">
        <v>85747</v>
      </c>
      <c r="AF424" s="12">
        <v>69612</v>
      </c>
      <c r="AG424" s="12">
        <v>84548</v>
      </c>
      <c r="AH424" s="12">
        <v>88974</v>
      </c>
      <c r="AI424" s="12">
        <v>86116</v>
      </c>
      <c r="AJ424" s="12">
        <v>86116</v>
      </c>
      <c r="AK424" s="12">
        <v>88144</v>
      </c>
      <c r="AL424" s="12">
        <v>129082</v>
      </c>
      <c r="AM424" s="12">
        <v>116173</v>
      </c>
      <c r="AN424" s="12">
        <v>111102</v>
      </c>
      <c r="AO424" s="12">
        <v>129543</v>
      </c>
      <c r="AP424" s="12">
        <v>142912</v>
      </c>
      <c r="AQ424" s="12">
        <v>130432</v>
      </c>
      <c r="AR424" s="12">
        <v>127148</v>
      </c>
      <c r="AS424" s="12">
        <v>151545</v>
      </c>
      <c r="AT424" s="12">
        <v>159521</v>
      </c>
      <c r="AU424" s="12">
        <v>137001</v>
      </c>
      <c r="AV424" s="12">
        <v>118703</v>
      </c>
      <c r="AW424" s="12">
        <v>139816</v>
      </c>
      <c r="AX424" s="12">
        <v>159052</v>
      </c>
      <c r="AY424" s="12">
        <v>129963</v>
      </c>
      <c r="AZ424" s="12">
        <v>147792</v>
      </c>
      <c r="BA424" s="12">
        <v>122500</v>
      </c>
      <c r="BB424" s="12">
        <v>137500</v>
      </c>
      <c r="BC424" s="12">
        <v>124500</v>
      </c>
      <c r="BD424" s="12">
        <v>126000</v>
      </c>
      <c r="BE424" s="12">
        <v>124000</v>
      </c>
      <c r="BF424" s="12">
        <v>127500</v>
      </c>
      <c r="BG424" s="12">
        <v>137000</v>
      </c>
      <c r="BH424" s="12">
        <v>176000</v>
      </c>
      <c r="BI424" s="12">
        <v>256500</v>
      </c>
      <c r="BJ424" s="12">
        <v>187000</v>
      </c>
      <c r="BK424" s="12">
        <v>183000</v>
      </c>
      <c r="BL424" s="12">
        <v>179000</v>
      </c>
      <c r="BM424" s="12">
        <v>188000</v>
      </c>
      <c r="BN424" s="12">
        <v>181500</v>
      </c>
      <c r="BO424" s="12">
        <v>157000</v>
      </c>
      <c r="BP424" s="12">
        <v>158500</v>
      </c>
    </row>
    <row r="425" spans="1:68" x14ac:dyDescent="0.4">
      <c r="A425" s="10" t="s">
        <v>830</v>
      </c>
      <c r="B425" s="4" t="s">
        <v>7600</v>
      </c>
      <c r="C425" s="10">
        <v>12</v>
      </c>
      <c r="D425" s="12">
        <v>1130</v>
      </c>
      <c r="E425" s="12">
        <v>1295</v>
      </c>
      <c r="F425" s="11">
        <v>365</v>
      </c>
      <c r="G425" s="11">
        <v>455</v>
      </c>
      <c r="H425" s="11">
        <v>375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32</v>
      </c>
      <c r="B426" s="4" t="s">
        <v>760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34</v>
      </c>
      <c r="B427" s="4" t="s">
        <v>7602</v>
      </c>
      <c r="C427" s="10">
        <v>12</v>
      </c>
      <c r="D427" s="11">
        <v>503</v>
      </c>
      <c r="E427" s="11">
        <v>547</v>
      </c>
      <c r="F427" s="11">
        <v>298</v>
      </c>
      <c r="G427" s="11">
        <v>415</v>
      </c>
      <c r="H427" s="11">
        <v>470</v>
      </c>
      <c r="I427" s="11">
        <v>419</v>
      </c>
      <c r="J427" s="11">
        <v>340</v>
      </c>
      <c r="K427" s="11">
        <v>380</v>
      </c>
      <c r="L427" s="11">
        <v>289</v>
      </c>
      <c r="M427" s="11">
        <v>306</v>
      </c>
      <c r="N427" s="11">
        <v>231</v>
      </c>
      <c r="O427" s="11">
        <v>200</v>
      </c>
      <c r="P427" s="11">
        <v>184</v>
      </c>
      <c r="Q427" s="11">
        <v>300</v>
      </c>
      <c r="R427" s="11">
        <v>287</v>
      </c>
      <c r="S427" s="11">
        <v>252</v>
      </c>
      <c r="T427" s="11">
        <v>326</v>
      </c>
      <c r="U427" s="11">
        <v>305</v>
      </c>
      <c r="V427" s="11">
        <v>390</v>
      </c>
      <c r="W427" s="11">
        <v>370</v>
      </c>
      <c r="X427" s="11">
        <v>331</v>
      </c>
      <c r="Y427" s="11">
        <v>313</v>
      </c>
      <c r="Z427" s="11">
        <v>329</v>
      </c>
      <c r="AA427" s="11">
        <v>397</v>
      </c>
      <c r="AB427" s="11">
        <v>604</v>
      </c>
      <c r="AC427" s="12">
        <v>1180</v>
      </c>
      <c r="AD427" s="12">
        <v>1430</v>
      </c>
      <c r="AE427" s="12">
        <v>1305</v>
      </c>
      <c r="AF427" s="12">
        <v>1055</v>
      </c>
      <c r="AG427" s="11">
        <v>785</v>
      </c>
      <c r="AH427" s="11">
        <v>595</v>
      </c>
      <c r="AI427" s="11">
        <v>467</v>
      </c>
      <c r="AJ427" s="11">
        <v>455</v>
      </c>
      <c r="AK427" s="11">
        <v>500</v>
      </c>
      <c r="AL427" s="11">
        <v>478</v>
      </c>
      <c r="AM427" s="11">
        <v>449</v>
      </c>
      <c r="AN427" s="11">
        <v>631</v>
      </c>
      <c r="AO427" s="11">
        <v>765</v>
      </c>
      <c r="AP427" s="11">
        <v>825</v>
      </c>
      <c r="AQ427" s="11">
        <v>739</v>
      </c>
      <c r="AR427" s="11">
        <v>758</v>
      </c>
      <c r="AS427" s="11">
        <v>688</v>
      </c>
      <c r="AT427" s="11">
        <v>568</v>
      </c>
      <c r="AU427" s="11">
        <v>602</v>
      </c>
      <c r="AV427" s="11">
        <v>780</v>
      </c>
      <c r="AW427" s="11">
        <v>652</v>
      </c>
      <c r="AX427" s="12">
        <v>1075</v>
      </c>
      <c r="AY427" s="11">
        <v>761</v>
      </c>
      <c r="AZ427" s="11">
        <v>866</v>
      </c>
      <c r="BA427" s="11">
        <v>818</v>
      </c>
      <c r="BB427" s="11">
        <v>805</v>
      </c>
      <c r="BC427" s="11">
        <v>680</v>
      </c>
      <c r="BD427" s="11">
        <v>746</v>
      </c>
      <c r="BE427" s="11">
        <v>720</v>
      </c>
      <c r="BF427" s="11">
        <v>995</v>
      </c>
      <c r="BG427" s="11">
        <v>739</v>
      </c>
      <c r="BH427" s="11">
        <v>900</v>
      </c>
      <c r="BI427" s="12">
        <v>2100</v>
      </c>
      <c r="BJ427" s="12">
        <v>1990</v>
      </c>
      <c r="BK427" s="12">
        <v>2460</v>
      </c>
      <c r="BL427" s="12">
        <v>2270</v>
      </c>
      <c r="BM427" s="12">
        <v>1785</v>
      </c>
      <c r="BN427" s="12">
        <v>1820</v>
      </c>
      <c r="BO427" s="12">
        <v>1270</v>
      </c>
      <c r="BP427" s="12">
        <v>1130</v>
      </c>
    </row>
    <row r="428" spans="1:68" x14ac:dyDescent="0.4">
      <c r="A428" s="10" t="s">
        <v>836</v>
      </c>
      <c r="B428" s="4" t="s">
        <v>7603</v>
      </c>
      <c r="C428" s="10">
        <v>12</v>
      </c>
      <c r="D428" s="11">
        <v>861</v>
      </c>
      <c r="E428" s="12">
        <v>1215</v>
      </c>
      <c r="F428" s="12">
        <v>1457</v>
      </c>
      <c r="G428" s="12">
        <v>2008</v>
      </c>
      <c r="H428" s="12">
        <v>2951</v>
      </c>
      <c r="I428" s="12">
        <v>2433</v>
      </c>
      <c r="J428" s="12">
        <v>2004</v>
      </c>
      <c r="K428" s="12">
        <v>1751</v>
      </c>
      <c r="L428" s="12">
        <v>1825</v>
      </c>
      <c r="M428" s="12">
        <v>2235</v>
      </c>
      <c r="N428" s="12">
        <v>2425</v>
      </c>
      <c r="O428" s="12">
        <v>2694</v>
      </c>
      <c r="P428" s="12">
        <v>3301</v>
      </c>
      <c r="Q428" s="12">
        <v>2757</v>
      </c>
      <c r="R428" s="12">
        <v>2962</v>
      </c>
      <c r="S428" s="12">
        <v>3376</v>
      </c>
      <c r="T428" s="12">
        <v>3391</v>
      </c>
      <c r="U428" s="12">
        <v>4374</v>
      </c>
      <c r="V428" s="12">
        <v>6599</v>
      </c>
      <c r="W428" s="12">
        <v>7820</v>
      </c>
      <c r="X428" s="12">
        <v>7429</v>
      </c>
      <c r="Y428" s="12">
        <v>6384</v>
      </c>
      <c r="Z428" s="12">
        <v>6862</v>
      </c>
      <c r="AA428" s="12">
        <v>8426</v>
      </c>
      <c r="AB428" s="12">
        <v>8131</v>
      </c>
      <c r="AC428" s="12">
        <v>9064</v>
      </c>
      <c r="AD428" s="12">
        <v>7625</v>
      </c>
      <c r="AE428" s="12">
        <v>8316</v>
      </c>
      <c r="AF428" s="12">
        <v>6837</v>
      </c>
      <c r="AG428" s="12">
        <v>6560</v>
      </c>
      <c r="AH428" s="12">
        <v>5729</v>
      </c>
      <c r="AI428" s="12">
        <v>5277</v>
      </c>
      <c r="AJ428" s="12">
        <v>4250</v>
      </c>
      <c r="AK428" s="12">
        <v>5324</v>
      </c>
      <c r="AL428" s="12">
        <v>6973</v>
      </c>
      <c r="AM428" s="12">
        <v>7167</v>
      </c>
      <c r="AN428" s="12">
        <v>6883</v>
      </c>
      <c r="AO428" s="12">
        <v>6668</v>
      </c>
      <c r="AP428" s="12">
        <v>6462</v>
      </c>
      <c r="AQ428" s="12">
        <v>6854</v>
      </c>
      <c r="AR428" s="12">
        <v>6648</v>
      </c>
      <c r="AS428" s="12">
        <v>6168</v>
      </c>
      <c r="AT428" s="12">
        <v>4900</v>
      </c>
      <c r="AU428" s="12">
        <v>4840</v>
      </c>
      <c r="AV428" s="12">
        <v>5090</v>
      </c>
      <c r="AW428" s="12">
        <v>4670</v>
      </c>
      <c r="AX428" s="12">
        <v>4510</v>
      </c>
      <c r="AY428" s="12">
        <v>4190</v>
      </c>
      <c r="AZ428" s="12">
        <v>5630</v>
      </c>
      <c r="BA428" s="12">
        <v>6170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  <c r="BP428" s="11"/>
    </row>
    <row r="429" spans="1:68" x14ac:dyDescent="0.4">
      <c r="A429" s="10" t="s">
        <v>838</v>
      </c>
      <c r="B429" s="4" t="s">
        <v>7604</v>
      </c>
      <c r="C429" s="10">
        <v>12</v>
      </c>
      <c r="D429" s="12">
        <v>5354</v>
      </c>
      <c r="E429" s="12">
        <v>9987</v>
      </c>
      <c r="F429" s="12">
        <v>11235</v>
      </c>
      <c r="G429" s="12">
        <v>13038</v>
      </c>
      <c r="H429" s="12">
        <v>15258</v>
      </c>
      <c r="I429" s="12">
        <v>10357</v>
      </c>
      <c r="J429" s="12">
        <v>11836</v>
      </c>
      <c r="K429" s="12">
        <v>10634</v>
      </c>
      <c r="L429" s="12">
        <v>13593</v>
      </c>
      <c r="M429" s="12">
        <v>19095</v>
      </c>
      <c r="N429" s="12">
        <v>18032</v>
      </c>
      <c r="O429" s="12">
        <v>16506</v>
      </c>
      <c r="P429" s="12">
        <v>17107</v>
      </c>
      <c r="Q429" s="12">
        <v>17616</v>
      </c>
      <c r="R429" s="12">
        <v>19419</v>
      </c>
      <c r="S429" s="12">
        <v>26354</v>
      </c>
      <c r="T429" s="12">
        <v>25892</v>
      </c>
      <c r="U429" s="12">
        <v>31532</v>
      </c>
      <c r="V429" s="12">
        <v>38468</v>
      </c>
      <c r="W429" s="12">
        <v>49009</v>
      </c>
      <c r="X429" s="12">
        <v>53448</v>
      </c>
      <c r="Y429" s="12">
        <v>56777</v>
      </c>
      <c r="Z429" s="12">
        <v>61215</v>
      </c>
      <c r="AA429" s="12">
        <v>76843</v>
      </c>
      <c r="AB429" s="12">
        <v>77860</v>
      </c>
      <c r="AC429" s="12">
        <v>102180</v>
      </c>
      <c r="AD429" s="12">
        <v>147028</v>
      </c>
      <c r="AE429" s="12">
        <v>144254</v>
      </c>
      <c r="AF429" s="12">
        <v>134082</v>
      </c>
      <c r="AG429" s="12">
        <v>105878</v>
      </c>
      <c r="AH429" s="12">
        <v>86552</v>
      </c>
      <c r="AI429" s="12">
        <v>53633</v>
      </c>
      <c r="AJ429" s="12">
        <v>56499</v>
      </c>
      <c r="AK429" s="12">
        <v>68428</v>
      </c>
      <c r="AL429" s="12">
        <v>85258</v>
      </c>
      <c r="AM429" s="12">
        <v>100330</v>
      </c>
      <c r="AN429" s="12">
        <v>90158</v>
      </c>
      <c r="AO429" s="12">
        <v>69353</v>
      </c>
      <c r="AP429" s="12">
        <v>81096</v>
      </c>
      <c r="AQ429" s="12">
        <v>107265</v>
      </c>
      <c r="AR429" s="12">
        <v>106341</v>
      </c>
      <c r="AS429" s="12">
        <v>120211</v>
      </c>
      <c r="AT429" s="12">
        <v>90621</v>
      </c>
      <c r="AU429" s="12">
        <v>85165</v>
      </c>
      <c r="AV429" s="12">
        <v>92378</v>
      </c>
      <c r="AW429" s="12">
        <v>70555</v>
      </c>
      <c r="AX429" s="12">
        <v>70832</v>
      </c>
      <c r="AY429" s="12">
        <v>52985</v>
      </c>
      <c r="AZ429" s="12">
        <v>51136</v>
      </c>
      <c r="BA429" s="12">
        <v>25938</v>
      </c>
      <c r="BB429" s="12">
        <v>34630</v>
      </c>
      <c r="BC429" s="12">
        <v>28203</v>
      </c>
      <c r="BD429" s="12">
        <v>33567</v>
      </c>
      <c r="BE429" s="12">
        <v>33700</v>
      </c>
      <c r="BF429" s="12">
        <v>36650</v>
      </c>
      <c r="BG429" s="12">
        <v>23250</v>
      </c>
      <c r="BH429" s="12">
        <v>30200</v>
      </c>
      <c r="BI429" s="12">
        <v>26800</v>
      </c>
      <c r="BJ429" s="12">
        <v>24550</v>
      </c>
      <c r="BK429" s="12">
        <v>19750</v>
      </c>
      <c r="BL429" s="12">
        <v>27300</v>
      </c>
      <c r="BM429" s="12">
        <v>27750</v>
      </c>
      <c r="BN429" s="12">
        <v>29350</v>
      </c>
      <c r="BO429" s="12">
        <v>26500</v>
      </c>
      <c r="BP429" s="12">
        <v>30700</v>
      </c>
    </row>
    <row r="430" spans="1:68" x14ac:dyDescent="0.4">
      <c r="A430" s="10" t="s">
        <v>840</v>
      </c>
      <c r="B430" s="4" t="s">
        <v>7605</v>
      </c>
      <c r="C430" s="10">
        <v>3</v>
      </c>
      <c r="D430" s="12">
        <v>3302</v>
      </c>
      <c r="E430" s="12">
        <v>7626</v>
      </c>
      <c r="F430" s="12">
        <v>5727</v>
      </c>
      <c r="G430" s="12">
        <v>10212</v>
      </c>
      <c r="H430" s="12">
        <v>23338</v>
      </c>
      <c r="I430" s="12">
        <v>13786</v>
      </c>
      <c r="J430" s="12">
        <v>12998</v>
      </c>
      <c r="K430" s="12">
        <v>8774</v>
      </c>
      <c r="L430" s="12">
        <v>7120</v>
      </c>
      <c r="M430" s="12">
        <v>8970</v>
      </c>
      <c r="N430" s="12">
        <v>6910</v>
      </c>
      <c r="O430" s="12">
        <v>7800</v>
      </c>
      <c r="P430" s="12">
        <v>7980</v>
      </c>
      <c r="Q430" s="12">
        <v>6720</v>
      </c>
      <c r="R430" s="12">
        <v>7960</v>
      </c>
      <c r="S430" s="12">
        <v>7690</v>
      </c>
      <c r="T430" s="12">
        <v>9000</v>
      </c>
      <c r="U430" s="12">
        <v>9600</v>
      </c>
      <c r="V430" s="12">
        <v>13450</v>
      </c>
      <c r="W430" s="12">
        <v>19200</v>
      </c>
      <c r="X430" s="12">
        <v>17200</v>
      </c>
      <c r="Y430" s="12">
        <v>13900</v>
      </c>
      <c r="Z430" s="12">
        <v>14600</v>
      </c>
      <c r="AA430" s="12">
        <v>18700</v>
      </c>
      <c r="AB430" s="12">
        <v>15750</v>
      </c>
      <c r="AC430" s="12">
        <v>18500</v>
      </c>
      <c r="AD430" s="12">
        <v>16800</v>
      </c>
      <c r="AE430" s="12">
        <v>14700</v>
      </c>
      <c r="AF430" s="12">
        <v>14400</v>
      </c>
      <c r="AG430" s="12">
        <v>12550</v>
      </c>
      <c r="AH430" s="12">
        <v>10600</v>
      </c>
      <c r="AI430" s="12">
        <v>8030</v>
      </c>
      <c r="AJ430" s="12">
        <v>9260</v>
      </c>
      <c r="AK430" s="12">
        <v>9900</v>
      </c>
      <c r="AL430" s="12">
        <v>12550</v>
      </c>
      <c r="AM430" s="12">
        <v>11900</v>
      </c>
      <c r="AN430" s="12">
        <v>12000</v>
      </c>
      <c r="AO430" s="12">
        <v>11850</v>
      </c>
      <c r="AP430" s="12">
        <v>11700</v>
      </c>
      <c r="AQ430" s="12">
        <v>13600</v>
      </c>
      <c r="AR430" s="12">
        <v>12000</v>
      </c>
      <c r="AS430" s="12">
        <v>11800</v>
      </c>
      <c r="AT430" s="12">
        <v>17000</v>
      </c>
      <c r="AU430" s="12">
        <v>12700</v>
      </c>
      <c r="AV430" s="12">
        <v>14950</v>
      </c>
      <c r="AW430" s="12">
        <v>13700</v>
      </c>
      <c r="AX430" s="12">
        <v>13600</v>
      </c>
      <c r="AY430" s="12">
        <v>15300</v>
      </c>
      <c r="AZ430" s="12">
        <v>14400</v>
      </c>
      <c r="BA430" s="12">
        <v>14950</v>
      </c>
      <c r="BB430" s="12">
        <v>15650</v>
      </c>
      <c r="BC430" s="12">
        <v>19800</v>
      </c>
      <c r="BD430" s="12">
        <v>20000</v>
      </c>
      <c r="BE430" s="12">
        <v>20400</v>
      </c>
      <c r="BF430" s="12">
        <v>16350</v>
      </c>
      <c r="BG430" s="12">
        <v>15650</v>
      </c>
      <c r="BH430" s="12">
        <v>17200</v>
      </c>
      <c r="BI430" s="12">
        <v>15550</v>
      </c>
      <c r="BJ430" s="12">
        <v>14100</v>
      </c>
      <c r="BK430" s="12">
        <v>14750</v>
      </c>
      <c r="BL430" s="12">
        <v>14100</v>
      </c>
      <c r="BM430" s="12">
        <v>13350</v>
      </c>
      <c r="BN430" s="12">
        <v>13200</v>
      </c>
      <c r="BO430" s="12">
        <v>13900</v>
      </c>
      <c r="BP430" s="12">
        <v>13100</v>
      </c>
    </row>
    <row r="431" spans="1:68" x14ac:dyDescent="0.4">
      <c r="A431" s="10" t="s">
        <v>842</v>
      </c>
      <c r="B431" s="4" t="s">
        <v>7606</v>
      </c>
      <c r="C431" s="10">
        <v>12</v>
      </c>
      <c r="D431" s="12">
        <v>3871</v>
      </c>
      <c r="E431" s="12">
        <v>3799</v>
      </c>
      <c r="F431" s="12">
        <v>2066</v>
      </c>
      <c r="G431" s="12">
        <v>2500</v>
      </c>
      <c r="H431" s="12">
        <v>2989</v>
      </c>
      <c r="I431" s="12">
        <v>2214</v>
      </c>
      <c r="J431" s="12">
        <v>2150</v>
      </c>
      <c r="K431" s="12">
        <v>1822</v>
      </c>
      <c r="L431" s="12">
        <v>1324</v>
      </c>
      <c r="M431" s="12">
        <v>1644</v>
      </c>
      <c r="N431" s="12">
        <v>1366</v>
      </c>
      <c r="O431" s="12">
        <v>1391</v>
      </c>
      <c r="P431" s="12">
        <v>1311</v>
      </c>
      <c r="Q431" s="12">
        <v>1645</v>
      </c>
      <c r="R431" s="12">
        <v>2495</v>
      </c>
      <c r="S431" s="12">
        <v>3180</v>
      </c>
      <c r="T431" s="12">
        <v>4700</v>
      </c>
      <c r="U431" s="12">
        <v>4935</v>
      </c>
      <c r="V431" s="12">
        <v>4855</v>
      </c>
      <c r="W431" s="12">
        <v>4700</v>
      </c>
      <c r="X431" s="12">
        <v>3370</v>
      </c>
      <c r="Y431" s="12">
        <v>2055</v>
      </c>
      <c r="Z431" s="12">
        <v>2500</v>
      </c>
      <c r="AA431" s="12">
        <v>2540</v>
      </c>
      <c r="AB431" s="12">
        <v>2655</v>
      </c>
      <c r="AC431" s="12">
        <v>3435</v>
      </c>
      <c r="AD431" s="12">
        <v>6490</v>
      </c>
      <c r="AE431" s="12">
        <v>7870</v>
      </c>
      <c r="AF431" s="12">
        <v>11350</v>
      </c>
      <c r="AG431" s="12">
        <v>9050</v>
      </c>
      <c r="AH431" s="12">
        <v>8810</v>
      </c>
      <c r="AI431" s="12">
        <v>4260</v>
      </c>
      <c r="AJ431" s="12">
        <v>5550</v>
      </c>
      <c r="AK431" s="12">
        <v>7410</v>
      </c>
      <c r="AL431" s="12">
        <v>8790</v>
      </c>
      <c r="AM431" s="12">
        <v>9500</v>
      </c>
      <c r="AN431" s="12">
        <v>10800</v>
      </c>
      <c r="AO431" s="12">
        <v>14800</v>
      </c>
      <c r="AP431" s="12">
        <v>17650</v>
      </c>
      <c r="AQ431" s="12">
        <v>20450</v>
      </c>
      <c r="AR431" s="12">
        <v>27750</v>
      </c>
      <c r="AS431" s="12">
        <v>32300</v>
      </c>
      <c r="AT431" s="12">
        <v>24900</v>
      </c>
      <c r="AU431" s="12">
        <v>20950</v>
      </c>
      <c r="AV431" s="12">
        <v>24650</v>
      </c>
      <c r="AW431" s="12">
        <v>16700</v>
      </c>
      <c r="AX431" s="12">
        <v>16900</v>
      </c>
      <c r="AY431" s="12">
        <v>12500</v>
      </c>
      <c r="AZ431" s="12">
        <v>11300</v>
      </c>
      <c r="BA431" s="12">
        <v>6650</v>
      </c>
      <c r="BB431" s="12">
        <v>9020</v>
      </c>
      <c r="BC431" s="12">
        <v>6410</v>
      </c>
      <c r="BD431" s="12">
        <v>4740</v>
      </c>
      <c r="BE431" s="12">
        <v>5210</v>
      </c>
      <c r="BF431" s="12">
        <v>3190</v>
      </c>
      <c r="BG431" s="12">
        <v>2840</v>
      </c>
      <c r="BH431" s="12">
        <v>3985</v>
      </c>
      <c r="BI431" s="12">
        <v>3000</v>
      </c>
      <c r="BJ431" s="12">
        <v>2715</v>
      </c>
      <c r="BK431" s="12">
        <v>2610</v>
      </c>
      <c r="BL431" s="12">
        <v>3020</v>
      </c>
      <c r="BM431" s="12">
        <v>3580</v>
      </c>
      <c r="BN431" s="12">
        <v>5370</v>
      </c>
      <c r="BO431" s="12">
        <v>6800</v>
      </c>
      <c r="BP431" s="12">
        <v>8500</v>
      </c>
    </row>
    <row r="432" spans="1:68" x14ac:dyDescent="0.4">
      <c r="A432" s="10" t="s">
        <v>844</v>
      </c>
      <c r="B432" s="4" t="s">
        <v>7607</v>
      </c>
      <c r="C432" s="10">
        <v>12</v>
      </c>
      <c r="D432" s="12">
        <v>15023</v>
      </c>
      <c r="E432" s="12">
        <v>21833</v>
      </c>
      <c r="F432" s="12">
        <v>29194</v>
      </c>
      <c r="G432" s="12">
        <v>52579</v>
      </c>
      <c r="H432" s="12">
        <v>65599</v>
      </c>
      <c r="I432" s="12">
        <v>64347</v>
      </c>
      <c r="J432" s="12">
        <v>69855</v>
      </c>
      <c r="K432" s="12">
        <v>61092</v>
      </c>
      <c r="L432" s="12">
        <v>65349</v>
      </c>
      <c r="M432" s="12">
        <v>137708</v>
      </c>
      <c r="N432" s="12">
        <v>125189</v>
      </c>
      <c r="O432" s="12">
        <v>141714</v>
      </c>
      <c r="P432" s="12">
        <v>140963</v>
      </c>
      <c r="Q432" s="12">
        <v>123687</v>
      </c>
      <c r="R432" s="12">
        <v>132200</v>
      </c>
      <c r="S432" s="12">
        <v>142465</v>
      </c>
      <c r="T432" s="12">
        <v>137708</v>
      </c>
      <c r="U432" s="12">
        <v>144719</v>
      </c>
      <c r="V432" s="12">
        <v>144468</v>
      </c>
      <c r="W432" s="12">
        <v>158740</v>
      </c>
      <c r="X432" s="12">
        <v>169756</v>
      </c>
      <c r="Y432" s="12">
        <v>143717</v>
      </c>
      <c r="Z432" s="12">
        <v>139711</v>
      </c>
      <c r="AA432" s="12">
        <v>165250</v>
      </c>
      <c r="AB432" s="12">
        <v>176767</v>
      </c>
      <c r="AC432" s="12">
        <v>259392</v>
      </c>
      <c r="AD432" s="12">
        <v>266402</v>
      </c>
      <c r="AE432" s="12">
        <v>206312</v>
      </c>
      <c r="AF432" s="12">
        <v>182776</v>
      </c>
      <c r="AG432" s="12">
        <v>157738</v>
      </c>
      <c r="AH432" s="12">
        <v>78619</v>
      </c>
      <c r="AI432" s="12">
        <v>65098</v>
      </c>
      <c r="AJ432" s="12">
        <v>60091</v>
      </c>
      <c r="AK432" s="12">
        <v>65098</v>
      </c>
      <c r="AL432" s="12">
        <v>99650</v>
      </c>
      <c r="AM432" s="12">
        <v>89385</v>
      </c>
      <c r="AN432" s="12">
        <v>67101</v>
      </c>
      <c r="AO432" s="12">
        <v>30847</v>
      </c>
      <c r="AP432" s="12">
        <v>50026</v>
      </c>
      <c r="AQ432" s="12">
        <v>34552</v>
      </c>
      <c r="AR432" s="12">
        <v>36205</v>
      </c>
      <c r="AS432" s="12">
        <v>33551</v>
      </c>
      <c r="AT432" s="12">
        <v>28944</v>
      </c>
      <c r="AU432" s="12">
        <v>29444</v>
      </c>
      <c r="AV432" s="12">
        <v>41963</v>
      </c>
      <c r="AW432" s="12">
        <v>31397</v>
      </c>
      <c r="AX432" s="12">
        <v>32900</v>
      </c>
      <c r="AY432" s="12">
        <v>26590</v>
      </c>
      <c r="AZ432" s="12">
        <v>29695</v>
      </c>
      <c r="BA432" s="12">
        <v>25789</v>
      </c>
      <c r="BB432" s="12">
        <v>24737</v>
      </c>
      <c r="BC432" s="12">
        <v>21833</v>
      </c>
      <c r="BD432" s="12">
        <v>32549</v>
      </c>
      <c r="BE432" s="12">
        <v>16350</v>
      </c>
      <c r="BF432" s="12">
        <v>12950</v>
      </c>
      <c r="BG432" s="12">
        <v>10550</v>
      </c>
      <c r="BH432" s="12">
        <v>23000</v>
      </c>
      <c r="BI432" s="12">
        <v>16100</v>
      </c>
      <c r="BJ432" s="12">
        <v>19400</v>
      </c>
      <c r="BK432" s="12">
        <v>19400</v>
      </c>
      <c r="BL432" s="12">
        <v>19400</v>
      </c>
      <c r="BM432" s="12">
        <v>36800</v>
      </c>
      <c r="BN432" s="12">
        <v>36550</v>
      </c>
      <c r="BO432" s="12">
        <v>27600</v>
      </c>
      <c r="BP432" s="12">
        <v>21250</v>
      </c>
    </row>
    <row r="433" spans="1:68" x14ac:dyDescent="0.4">
      <c r="A433" s="10" t="s">
        <v>846</v>
      </c>
      <c r="B433" s="4" t="s">
        <v>7608</v>
      </c>
      <c r="C433" s="10">
        <v>12</v>
      </c>
      <c r="D433" s="12">
        <v>54000</v>
      </c>
      <c r="E433" s="12">
        <v>62700</v>
      </c>
      <c r="F433" s="12">
        <v>42500</v>
      </c>
      <c r="G433" s="12">
        <v>58000</v>
      </c>
      <c r="H433" s="12">
        <v>115000</v>
      </c>
      <c r="I433" s="12">
        <v>93200</v>
      </c>
      <c r="J433" s="12">
        <v>82200</v>
      </c>
      <c r="K433" s="12">
        <v>68500</v>
      </c>
      <c r="L433" s="12">
        <v>78000</v>
      </c>
      <c r="M433" s="12">
        <v>90500</v>
      </c>
      <c r="N433" s="12">
        <v>97000</v>
      </c>
      <c r="O433" s="12">
        <v>140500</v>
      </c>
      <c r="P433" s="12">
        <v>168000</v>
      </c>
      <c r="Q433" s="12">
        <v>121500</v>
      </c>
      <c r="R433" s="12">
        <v>113500</v>
      </c>
      <c r="S433" s="12">
        <v>113000</v>
      </c>
      <c r="T433" s="12">
        <v>104500</v>
      </c>
      <c r="U433" s="12">
        <v>97100</v>
      </c>
      <c r="V433" s="12">
        <v>108500</v>
      </c>
      <c r="W433" s="12">
        <v>116500</v>
      </c>
      <c r="X433" s="12">
        <v>79000</v>
      </c>
      <c r="Y433" s="12">
        <v>65200</v>
      </c>
      <c r="Z433" s="12">
        <v>78000</v>
      </c>
      <c r="AA433" s="12">
        <v>64300</v>
      </c>
      <c r="AB433" s="12">
        <v>60100</v>
      </c>
      <c r="AC433" s="12">
        <v>60000</v>
      </c>
      <c r="AD433" s="12">
        <v>61400</v>
      </c>
      <c r="AE433" s="12">
        <v>66500</v>
      </c>
      <c r="AF433" s="12">
        <v>77900</v>
      </c>
      <c r="AG433" s="12">
        <v>83600</v>
      </c>
      <c r="AH433" s="12">
        <v>86200</v>
      </c>
      <c r="AI433" s="12">
        <v>55000</v>
      </c>
      <c r="AJ433" s="12">
        <v>65500</v>
      </c>
      <c r="AK433" s="12">
        <v>103500</v>
      </c>
      <c r="AL433" s="12">
        <v>149000</v>
      </c>
      <c r="AM433" s="12">
        <v>148500</v>
      </c>
      <c r="AN433" s="12">
        <v>142000</v>
      </c>
      <c r="AO433" s="12">
        <v>173000</v>
      </c>
      <c r="AP433" s="12">
        <v>156000</v>
      </c>
      <c r="AQ433" s="12">
        <v>168000</v>
      </c>
      <c r="AR433" s="12">
        <v>168000</v>
      </c>
      <c r="AS433" s="12">
        <v>163500</v>
      </c>
      <c r="AT433" s="12">
        <v>116000</v>
      </c>
      <c r="AU433" s="12">
        <v>133500</v>
      </c>
      <c r="AV433" s="12">
        <v>137000</v>
      </c>
      <c r="AW433" s="12">
        <v>151500</v>
      </c>
      <c r="AX433" s="12">
        <v>158500</v>
      </c>
      <c r="AY433" s="12">
        <v>151000</v>
      </c>
      <c r="AZ433" s="12">
        <v>140500</v>
      </c>
      <c r="BA433" s="12">
        <v>136500</v>
      </c>
      <c r="BB433" s="12">
        <v>187500</v>
      </c>
      <c r="BC433" s="12">
        <v>162000</v>
      </c>
      <c r="BD433" s="12">
        <v>161000</v>
      </c>
      <c r="BE433" s="12">
        <v>162000</v>
      </c>
      <c r="BF433" s="12">
        <v>122500</v>
      </c>
      <c r="BG433" s="12">
        <v>116000</v>
      </c>
      <c r="BH433" s="12">
        <v>136500</v>
      </c>
      <c r="BI433" s="12">
        <v>111000</v>
      </c>
      <c r="BJ433" s="12">
        <v>108500</v>
      </c>
      <c r="BK433" s="12">
        <v>114000</v>
      </c>
      <c r="BL433" s="12">
        <v>99000</v>
      </c>
      <c r="BM433" s="12">
        <v>108000</v>
      </c>
      <c r="BN433" s="12">
        <v>96000</v>
      </c>
      <c r="BO433" s="12">
        <v>109000</v>
      </c>
      <c r="BP433" s="12">
        <v>138000</v>
      </c>
    </row>
    <row r="434" spans="1:68" x14ac:dyDescent="0.4">
      <c r="A434" s="10" t="s">
        <v>848</v>
      </c>
      <c r="B434" s="4" t="s">
        <v>7609</v>
      </c>
      <c r="C434" s="10">
        <v>12</v>
      </c>
      <c r="D434" s="12">
        <v>4026</v>
      </c>
      <c r="E434" s="12">
        <v>4931</v>
      </c>
      <c r="F434" s="12">
        <v>5534</v>
      </c>
      <c r="G434" s="12">
        <v>6208</v>
      </c>
      <c r="H434" s="12">
        <v>7450</v>
      </c>
      <c r="I434" s="12">
        <v>5906</v>
      </c>
      <c r="J434" s="12">
        <v>5942</v>
      </c>
      <c r="K434" s="12">
        <v>6102</v>
      </c>
      <c r="L434" s="12">
        <v>5445</v>
      </c>
      <c r="M434" s="12">
        <v>6580</v>
      </c>
      <c r="N434" s="12">
        <v>6935</v>
      </c>
      <c r="O434" s="12">
        <v>6385</v>
      </c>
      <c r="P434" s="12">
        <v>6527</v>
      </c>
      <c r="Q434" s="12">
        <v>6554</v>
      </c>
      <c r="R434" s="12">
        <v>7095</v>
      </c>
      <c r="S434" s="12">
        <v>7955</v>
      </c>
      <c r="T434" s="12">
        <v>11370</v>
      </c>
      <c r="U434" s="12">
        <v>15999</v>
      </c>
      <c r="V434" s="12">
        <v>24300</v>
      </c>
      <c r="W434" s="12">
        <v>28025</v>
      </c>
      <c r="X434" s="12">
        <v>22171</v>
      </c>
      <c r="Y434" s="12">
        <v>23147</v>
      </c>
      <c r="Z434" s="12">
        <v>21994</v>
      </c>
      <c r="AA434" s="12">
        <v>29266</v>
      </c>
      <c r="AB434" s="12">
        <v>31040</v>
      </c>
      <c r="AC434" s="12">
        <v>43367</v>
      </c>
      <c r="AD434" s="12">
        <v>36761</v>
      </c>
      <c r="AE434" s="12">
        <v>33499</v>
      </c>
      <c r="AF434" s="12">
        <v>28143</v>
      </c>
      <c r="AG434" s="12">
        <v>26463</v>
      </c>
      <c r="AH434" s="12">
        <v>13232</v>
      </c>
      <c r="AI434" s="12">
        <v>10228</v>
      </c>
      <c r="AJ434" s="12">
        <v>10669</v>
      </c>
      <c r="AK434" s="12">
        <v>12097</v>
      </c>
      <c r="AL434" s="12">
        <v>12181</v>
      </c>
      <c r="AM434" s="12">
        <v>10207</v>
      </c>
      <c r="AN434" s="12">
        <v>8926</v>
      </c>
      <c r="AO434" s="12">
        <v>5020</v>
      </c>
      <c r="AP434" s="12">
        <v>5251</v>
      </c>
      <c r="AQ434" s="12">
        <v>4295</v>
      </c>
      <c r="AR434" s="12">
        <v>3585</v>
      </c>
      <c r="AS434" s="12">
        <v>2985</v>
      </c>
      <c r="AT434" s="12">
        <v>2490</v>
      </c>
      <c r="AU434" s="12">
        <v>2100</v>
      </c>
      <c r="AV434" s="12">
        <v>2060</v>
      </c>
      <c r="AW434" s="12">
        <v>1495</v>
      </c>
      <c r="AX434" s="12">
        <v>1370</v>
      </c>
      <c r="AY434" s="11">
        <v>715</v>
      </c>
      <c r="AZ434" s="11">
        <v>769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</row>
    <row r="435" spans="1:68" x14ac:dyDescent="0.4">
      <c r="A435" s="10" t="s">
        <v>850</v>
      </c>
      <c r="B435" s="4" t="s">
        <v>7610</v>
      </c>
      <c r="C435" s="10">
        <v>12</v>
      </c>
      <c r="D435" s="12">
        <v>3495</v>
      </c>
      <c r="E435" s="12">
        <v>4162</v>
      </c>
      <c r="F435" s="12">
        <v>2700</v>
      </c>
      <c r="G435" s="12">
        <v>3399</v>
      </c>
      <c r="H435" s="12">
        <v>3336</v>
      </c>
      <c r="I435" s="12">
        <v>3304</v>
      </c>
      <c r="J435" s="12">
        <v>3018</v>
      </c>
      <c r="K435" s="12">
        <v>3082</v>
      </c>
      <c r="L435" s="12">
        <v>2160</v>
      </c>
      <c r="M435" s="12">
        <v>2287</v>
      </c>
      <c r="N435" s="12">
        <v>3622</v>
      </c>
      <c r="O435" s="12">
        <v>2986</v>
      </c>
      <c r="P435" s="12">
        <v>2351</v>
      </c>
      <c r="Q435" s="12">
        <v>1779</v>
      </c>
      <c r="R435" s="12">
        <v>1620</v>
      </c>
      <c r="S435" s="12">
        <v>1239</v>
      </c>
      <c r="T435" s="12">
        <v>1461</v>
      </c>
      <c r="U435" s="12">
        <v>2160</v>
      </c>
      <c r="V435" s="12">
        <v>3908</v>
      </c>
      <c r="W435" s="12">
        <v>8133</v>
      </c>
      <c r="X435" s="12">
        <v>5782</v>
      </c>
      <c r="Y435" s="12">
        <v>3495</v>
      </c>
      <c r="Z435" s="12">
        <v>3495</v>
      </c>
      <c r="AA435" s="12">
        <v>2192</v>
      </c>
      <c r="AB435" s="12">
        <v>2160</v>
      </c>
      <c r="AC435" s="12">
        <v>4480</v>
      </c>
      <c r="AD435" s="12">
        <v>4153</v>
      </c>
      <c r="AE435" s="12">
        <v>3703</v>
      </c>
      <c r="AF435" s="12">
        <v>4885</v>
      </c>
      <c r="AG435" s="12">
        <v>3880</v>
      </c>
      <c r="AH435" s="12">
        <v>4210</v>
      </c>
      <c r="AI435" s="12">
        <v>4850</v>
      </c>
      <c r="AJ435" s="12">
        <v>1915</v>
      </c>
      <c r="AK435" s="12">
        <v>1810</v>
      </c>
      <c r="AL435" s="12">
        <v>1870</v>
      </c>
      <c r="AM435" s="12">
        <v>2600</v>
      </c>
      <c r="AN435" s="12">
        <v>2550</v>
      </c>
      <c r="AO435" s="12">
        <v>1415</v>
      </c>
      <c r="AP435" s="12">
        <v>1070</v>
      </c>
      <c r="AQ435" s="11">
        <v>535</v>
      </c>
      <c r="AR435" s="11">
        <v>830</v>
      </c>
      <c r="AS435" s="11">
        <v>599</v>
      </c>
      <c r="AT435" s="11">
        <v>842</v>
      </c>
      <c r="AU435" s="11">
        <v>900</v>
      </c>
      <c r="AV435" s="12">
        <v>1370</v>
      </c>
      <c r="AW435" s="12">
        <v>3515</v>
      </c>
      <c r="AX435" s="12">
        <v>3060</v>
      </c>
      <c r="AY435" s="12">
        <v>2360</v>
      </c>
      <c r="AZ435" s="12">
        <v>2295</v>
      </c>
      <c r="BA435" s="12">
        <v>2060</v>
      </c>
      <c r="BB435" s="12">
        <v>2340</v>
      </c>
      <c r="BC435" s="12">
        <v>2140</v>
      </c>
      <c r="BD435" s="12">
        <v>1900</v>
      </c>
      <c r="BE435" s="12">
        <v>1810</v>
      </c>
      <c r="BF435" s="12">
        <v>1740</v>
      </c>
      <c r="BG435" s="12">
        <v>1980</v>
      </c>
      <c r="BH435" s="12">
        <v>1580</v>
      </c>
      <c r="BI435" s="12">
        <v>1835</v>
      </c>
      <c r="BJ435" s="12">
        <v>1320</v>
      </c>
      <c r="BK435" s="12">
        <v>1575</v>
      </c>
      <c r="BL435" s="12">
        <v>2605</v>
      </c>
      <c r="BM435" s="12">
        <v>2805</v>
      </c>
      <c r="BN435" s="12">
        <v>2380</v>
      </c>
      <c r="BO435" s="12">
        <v>1705</v>
      </c>
      <c r="BP435" s="12">
        <v>1580</v>
      </c>
    </row>
    <row r="436" spans="1:68" x14ac:dyDescent="0.4">
      <c r="A436" s="10" t="s">
        <v>852</v>
      </c>
      <c r="B436" s="4" t="s">
        <v>761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</row>
    <row r="437" spans="1:68" x14ac:dyDescent="0.4">
      <c r="A437" s="10" t="s">
        <v>854</v>
      </c>
      <c r="B437" s="4" t="s">
        <v>7612</v>
      </c>
      <c r="C437" s="10">
        <v>12</v>
      </c>
      <c r="D437" s="12">
        <v>1274</v>
      </c>
      <c r="E437" s="12">
        <v>1512</v>
      </c>
      <c r="F437" s="12">
        <v>1270</v>
      </c>
      <c r="G437" s="12">
        <v>1560</v>
      </c>
      <c r="H437" s="12">
        <v>2413</v>
      </c>
      <c r="I437" s="12">
        <v>2384</v>
      </c>
      <c r="J437" s="12">
        <v>2708</v>
      </c>
      <c r="K437" s="12">
        <v>2861</v>
      </c>
      <c r="L437" s="12">
        <v>1907</v>
      </c>
      <c r="M437" s="12">
        <v>2250</v>
      </c>
      <c r="N437" s="12">
        <v>2289</v>
      </c>
      <c r="O437" s="12">
        <v>3404</v>
      </c>
      <c r="P437" s="12">
        <v>3581</v>
      </c>
      <c r="Q437" s="12">
        <v>5340</v>
      </c>
      <c r="R437" s="12">
        <v>5054</v>
      </c>
      <c r="S437" s="12">
        <v>6294</v>
      </c>
      <c r="T437" s="12">
        <v>5712</v>
      </c>
      <c r="U437" s="12">
        <v>3719</v>
      </c>
      <c r="V437" s="12">
        <v>5149</v>
      </c>
      <c r="W437" s="12">
        <v>5133</v>
      </c>
      <c r="X437" s="12">
        <v>4458</v>
      </c>
      <c r="Y437" s="12">
        <v>5023</v>
      </c>
      <c r="Z437" s="12">
        <v>7229</v>
      </c>
      <c r="AA437" s="12">
        <v>5846</v>
      </c>
      <c r="AB437" s="12">
        <v>4997</v>
      </c>
      <c r="AC437" s="12">
        <v>6380</v>
      </c>
      <c r="AD437" s="12">
        <v>5510</v>
      </c>
      <c r="AE437" s="12">
        <v>4800</v>
      </c>
      <c r="AF437" s="12">
        <v>4750</v>
      </c>
      <c r="AG437" s="12">
        <v>4710</v>
      </c>
      <c r="AH437" s="12">
        <v>4275</v>
      </c>
      <c r="AI437" s="12">
        <v>4220</v>
      </c>
      <c r="AJ437" s="12">
        <v>4070</v>
      </c>
      <c r="AK437" s="12">
        <v>4780</v>
      </c>
      <c r="AL437" s="12">
        <v>4450</v>
      </c>
      <c r="AM437" s="12">
        <v>4210</v>
      </c>
      <c r="AN437" s="12">
        <v>4150</v>
      </c>
      <c r="AO437" s="12">
        <v>4035</v>
      </c>
      <c r="AP437" s="12">
        <v>4025</v>
      </c>
      <c r="AQ437" s="12">
        <v>4265</v>
      </c>
      <c r="AR437" s="12">
        <v>4110</v>
      </c>
      <c r="AS437" s="12">
        <v>4080</v>
      </c>
      <c r="AT437" s="12">
        <v>4030</v>
      </c>
      <c r="AU437" s="12">
        <v>4000</v>
      </c>
      <c r="AV437" s="12">
        <v>4215</v>
      </c>
      <c r="AW437" s="12">
        <v>4025</v>
      </c>
      <c r="AX437" s="12">
        <v>4085</v>
      </c>
      <c r="AY437" s="12">
        <v>4135</v>
      </c>
      <c r="AZ437" s="12">
        <v>4040</v>
      </c>
      <c r="BA437" s="12">
        <v>4040</v>
      </c>
      <c r="BB437" s="12">
        <v>4050</v>
      </c>
      <c r="BC437" s="12">
        <v>4255</v>
      </c>
      <c r="BD437" s="12">
        <v>4040</v>
      </c>
      <c r="BE437" s="12">
        <v>4350</v>
      </c>
      <c r="BF437" s="12">
        <v>4325</v>
      </c>
      <c r="BG437" s="12">
        <v>4310</v>
      </c>
      <c r="BH437" s="12">
        <v>8950</v>
      </c>
      <c r="BI437" s="12">
        <v>5940</v>
      </c>
      <c r="BJ437" s="12">
        <v>6420</v>
      </c>
      <c r="BK437" s="12">
        <v>5080</v>
      </c>
      <c r="BL437" s="12">
        <v>5160</v>
      </c>
      <c r="BM437" s="12">
        <v>5670</v>
      </c>
      <c r="BN437" s="12">
        <v>6670</v>
      </c>
      <c r="BO437" s="12">
        <v>6100</v>
      </c>
      <c r="BP437" s="12">
        <v>5430</v>
      </c>
    </row>
    <row r="438" spans="1:68" x14ac:dyDescent="0.4">
      <c r="A438" s="10" t="s">
        <v>856</v>
      </c>
      <c r="B438" s="4" t="s">
        <v>761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</row>
    <row r="439" spans="1:68" x14ac:dyDescent="0.4">
      <c r="A439" s="10" t="s">
        <v>858</v>
      </c>
      <c r="B439" s="4" t="s">
        <v>7614</v>
      </c>
      <c r="C439" s="10">
        <v>12</v>
      </c>
      <c r="D439" s="12">
        <v>7900</v>
      </c>
      <c r="E439" s="12">
        <v>6230</v>
      </c>
      <c r="F439" s="12">
        <v>4620</v>
      </c>
      <c r="G439" s="12">
        <v>12000</v>
      </c>
      <c r="H439" s="12">
        <v>20500</v>
      </c>
      <c r="I439" s="12">
        <v>16100</v>
      </c>
      <c r="J439" s="12">
        <v>9100</v>
      </c>
      <c r="K439" s="12">
        <v>10000</v>
      </c>
      <c r="L439" s="12">
        <v>9050</v>
      </c>
      <c r="M439" s="12">
        <v>8310</v>
      </c>
      <c r="N439" s="12">
        <v>8930</v>
      </c>
      <c r="O439" s="12">
        <v>9000</v>
      </c>
      <c r="P439" s="12">
        <v>8870</v>
      </c>
      <c r="Q439" s="12">
        <v>8170</v>
      </c>
      <c r="R439" s="12">
        <v>9050</v>
      </c>
      <c r="S439" s="12">
        <v>9340</v>
      </c>
      <c r="T439" s="12">
        <v>9460</v>
      </c>
      <c r="U439" s="12">
        <v>11850</v>
      </c>
      <c r="V439" s="12">
        <v>19650</v>
      </c>
      <c r="W439" s="12">
        <v>21000</v>
      </c>
      <c r="X439" s="12">
        <v>19300</v>
      </c>
      <c r="Y439" s="12">
        <v>21400</v>
      </c>
      <c r="Z439" s="12">
        <v>2225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60</v>
      </c>
      <c r="B440" s="4" t="s">
        <v>7615</v>
      </c>
      <c r="C440" s="10">
        <v>12</v>
      </c>
      <c r="D440" s="11">
        <v>525</v>
      </c>
      <c r="E440" s="11">
        <v>525</v>
      </c>
      <c r="F440" s="11">
        <v>525</v>
      </c>
      <c r="G440" s="11">
        <v>525</v>
      </c>
      <c r="H440" s="11">
        <v>525</v>
      </c>
      <c r="I440" s="11">
        <v>525</v>
      </c>
      <c r="J440" s="11">
        <v>525</v>
      </c>
      <c r="K440" s="11">
        <v>525</v>
      </c>
      <c r="L440" s="11">
        <v>525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62</v>
      </c>
      <c r="B441" s="4" t="s">
        <v>7616</v>
      </c>
      <c r="C441" s="10">
        <v>12</v>
      </c>
      <c r="D441" s="12">
        <v>7610</v>
      </c>
      <c r="E441" s="12">
        <v>8170</v>
      </c>
      <c r="F441" s="12">
        <v>4850</v>
      </c>
      <c r="G441" s="12">
        <v>6000</v>
      </c>
      <c r="H441" s="12">
        <v>8180</v>
      </c>
      <c r="I441" s="12">
        <v>7790</v>
      </c>
      <c r="J441" s="12">
        <v>5870</v>
      </c>
      <c r="K441" s="12">
        <v>5500</v>
      </c>
      <c r="L441" s="12">
        <v>5690</v>
      </c>
      <c r="M441" s="12">
        <v>5960</v>
      </c>
      <c r="N441" s="12">
        <v>5310</v>
      </c>
      <c r="O441" s="12">
        <v>8350</v>
      </c>
      <c r="P441" s="12">
        <v>8200</v>
      </c>
      <c r="Q441" s="12">
        <v>7430</v>
      </c>
      <c r="R441" s="12">
        <v>15550</v>
      </c>
      <c r="S441" s="12">
        <v>18050</v>
      </c>
      <c r="T441" s="12">
        <v>30050</v>
      </c>
      <c r="U441" s="12">
        <v>29600</v>
      </c>
      <c r="V441" s="12">
        <v>32000</v>
      </c>
      <c r="W441" s="12">
        <v>24150</v>
      </c>
      <c r="X441" s="12">
        <v>22050</v>
      </c>
      <c r="Y441" s="12">
        <v>21650</v>
      </c>
      <c r="Z441" s="12">
        <v>25800</v>
      </c>
      <c r="AA441" s="12">
        <v>38200</v>
      </c>
      <c r="AB441" s="12">
        <v>43400</v>
      </c>
      <c r="AC441" s="12">
        <v>52400</v>
      </c>
      <c r="AD441" s="12">
        <v>90000</v>
      </c>
      <c r="AE441" s="12">
        <v>55000</v>
      </c>
      <c r="AF441" s="12">
        <v>37300</v>
      </c>
      <c r="AG441" s="12">
        <v>50000</v>
      </c>
      <c r="AH441" s="12">
        <v>28850</v>
      </c>
      <c r="AI441" s="12">
        <v>20250</v>
      </c>
      <c r="AJ441" s="12">
        <v>23200</v>
      </c>
      <c r="AK441" s="12">
        <v>40000</v>
      </c>
      <c r="AL441" s="12">
        <v>47600</v>
      </c>
      <c r="AM441" s="12">
        <v>42250</v>
      </c>
      <c r="AN441" s="12">
        <v>45950</v>
      </c>
      <c r="AO441" s="12">
        <v>55600</v>
      </c>
      <c r="AP441" s="12">
        <v>69000</v>
      </c>
      <c r="AQ441" s="12">
        <v>82100</v>
      </c>
      <c r="AR441" s="12">
        <v>118000</v>
      </c>
      <c r="AS441" s="12">
        <v>154000</v>
      </c>
      <c r="AT441" s="12">
        <v>81900</v>
      </c>
      <c r="AU441" s="12">
        <v>89500</v>
      </c>
      <c r="AV441" s="12">
        <v>102000</v>
      </c>
      <c r="AW441" s="12">
        <v>71900</v>
      </c>
      <c r="AX441" s="12">
        <v>64900</v>
      </c>
      <c r="AY441" s="12">
        <v>52800</v>
      </c>
      <c r="AZ441" s="12">
        <v>45700</v>
      </c>
      <c r="BA441" s="12">
        <v>43650</v>
      </c>
      <c r="BB441" s="12">
        <v>64700</v>
      </c>
      <c r="BC441" s="12">
        <v>87200</v>
      </c>
      <c r="BD441" s="12">
        <v>76500</v>
      </c>
      <c r="BE441" s="12">
        <v>70100</v>
      </c>
      <c r="BF441" s="12">
        <v>72000</v>
      </c>
      <c r="BG441" s="12">
        <v>70900</v>
      </c>
      <c r="BH441" s="12">
        <v>109000</v>
      </c>
      <c r="BI441" s="12">
        <v>193000</v>
      </c>
      <c r="BJ441" s="12">
        <v>166000</v>
      </c>
      <c r="BK441" s="12">
        <v>172000</v>
      </c>
      <c r="BL441" s="12">
        <v>256000</v>
      </c>
      <c r="BM441" s="12">
        <v>239500</v>
      </c>
      <c r="BN441" s="12">
        <v>213500</v>
      </c>
      <c r="BO441" s="12">
        <v>275500</v>
      </c>
      <c r="BP441" s="12">
        <v>245000</v>
      </c>
    </row>
    <row r="442" spans="1:68" x14ac:dyDescent="0.4">
      <c r="A442" s="10" t="s">
        <v>864</v>
      </c>
      <c r="B442" s="4" t="s">
        <v>7617</v>
      </c>
      <c r="C442" s="10">
        <v>12</v>
      </c>
      <c r="D442" s="12">
        <v>4450</v>
      </c>
      <c r="E442" s="12">
        <v>5390</v>
      </c>
      <c r="F442" s="12">
        <v>4540</v>
      </c>
      <c r="G442" s="12">
        <v>5000</v>
      </c>
      <c r="H442" s="12">
        <v>8400</v>
      </c>
      <c r="I442" s="12">
        <v>4750</v>
      </c>
      <c r="J442" s="12">
        <v>4290</v>
      </c>
      <c r="K442" s="12">
        <v>3900</v>
      </c>
      <c r="L442" s="12">
        <v>3610</v>
      </c>
      <c r="M442" s="12">
        <v>6120</v>
      </c>
      <c r="N442" s="12">
        <v>5780</v>
      </c>
      <c r="O442" s="12">
        <v>8130</v>
      </c>
      <c r="P442" s="12">
        <v>6050</v>
      </c>
      <c r="Q442" s="12">
        <v>4380</v>
      </c>
      <c r="R442" s="12">
        <v>5040</v>
      </c>
      <c r="S442" s="12">
        <v>6370</v>
      </c>
      <c r="T442" s="12">
        <v>5930</v>
      </c>
      <c r="U442" s="12">
        <v>5620</v>
      </c>
      <c r="V442" s="12">
        <v>6570</v>
      </c>
      <c r="W442" s="12">
        <v>7700</v>
      </c>
      <c r="X442" s="12">
        <v>8320</v>
      </c>
      <c r="Y442" s="12">
        <v>5860</v>
      </c>
      <c r="Z442" s="12">
        <v>7190</v>
      </c>
      <c r="AA442" s="12">
        <v>7800</v>
      </c>
      <c r="AB442" s="12">
        <v>7810</v>
      </c>
      <c r="AC442" s="12">
        <v>10550</v>
      </c>
      <c r="AD442" s="12">
        <v>9690</v>
      </c>
      <c r="AE442" s="12">
        <v>8700</v>
      </c>
      <c r="AF442" s="12">
        <v>7850</v>
      </c>
      <c r="AG442" s="12">
        <v>7430</v>
      </c>
      <c r="AH442" s="12">
        <v>7490</v>
      </c>
      <c r="AI442" s="12">
        <v>5500</v>
      </c>
      <c r="AJ442" s="12">
        <v>5740</v>
      </c>
      <c r="AK442" s="12">
        <v>6840</v>
      </c>
      <c r="AL442" s="12">
        <v>7050</v>
      </c>
      <c r="AM442" s="12">
        <v>6450</v>
      </c>
      <c r="AN442" s="12">
        <v>6740</v>
      </c>
      <c r="AO442" s="12">
        <v>7040</v>
      </c>
      <c r="AP442" s="12">
        <v>6980</v>
      </c>
      <c r="AQ442" s="12">
        <v>7800</v>
      </c>
      <c r="AR442" s="12">
        <v>7700</v>
      </c>
      <c r="AS442" s="12">
        <v>7450</v>
      </c>
      <c r="AT442" s="12">
        <v>6450</v>
      </c>
      <c r="AU442" s="12">
        <v>7780</v>
      </c>
      <c r="AV442" s="12">
        <v>8290</v>
      </c>
      <c r="AW442" s="12">
        <v>7950</v>
      </c>
      <c r="AX442" s="12">
        <v>7690</v>
      </c>
      <c r="AY442" s="12">
        <v>7210</v>
      </c>
      <c r="AZ442" s="12">
        <v>7220</v>
      </c>
      <c r="BA442" s="12">
        <v>7870</v>
      </c>
      <c r="BB442" s="12">
        <v>7810</v>
      </c>
      <c r="BC442" s="12">
        <v>7890</v>
      </c>
      <c r="BD442" s="12">
        <v>8900</v>
      </c>
      <c r="BE442" s="12">
        <v>10500</v>
      </c>
      <c r="BF442" s="12">
        <v>12050</v>
      </c>
      <c r="BG442" s="12">
        <v>11800</v>
      </c>
      <c r="BH442" s="12">
        <v>11550</v>
      </c>
      <c r="BI442" s="12">
        <v>10650</v>
      </c>
      <c r="BJ442" s="12">
        <v>9920</v>
      </c>
      <c r="BK442" s="12">
        <v>10450</v>
      </c>
      <c r="BL442" s="12">
        <v>10000</v>
      </c>
      <c r="BM442" s="12">
        <v>10150</v>
      </c>
      <c r="BN442" s="12">
        <v>11750</v>
      </c>
      <c r="BO442" s="12">
        <v>11350</v>
      </c>
      <c r="BP442" s="12">
        <v>11950</v>
      </c>
    </row>
    <row r="443" spans="1:68" x14ac:dyDescent="0.4">
      <c r="A443" s="10" t="s">
        <v>866</v>
      </c>
      <c r="B443" s="4" t="s">
        <v>7618</v>
      </c>
      <c r="C443" s="10">
        <v>12</v>
      </c>
      <c r="D443" s="12">
        <v>1400</v>
      </c>
      <c r="E443" s="12">
        <v>1150</v>
      </c>
      <c r="F443" s="11">
        <v>855</v>
      </c>
      <c r="G443" s="12">
        <v>1310</v>
      </c>
      <c r="H443" s="12">
        <v>1300</v>
      </c>
      <c r="I443" s="12">
        <v>1115</v>
      </c>
      <c r="J443" s="11">
        <v>910</v>
      </c>
      <c r="K443" s="11">
        <v>760</v>
      </c>
      <c r="L443" s="11">
        <v>575</v>
      </c>
      <c r="M443" s="11">
        <v>685</v>
      </c>
      <c r="N443" s="11">
        <v>650</v>
      </c>
      <c r="O443" s="11">
        <v>622</v>
      </c>
      <c r="P443" s="11">
        <v>865</v>
      </c>
      <c r="Q443" s="11">
        <v>661</v>
      </c>
      <c r="R443" s="11">
        <v>780</v>
      </c>
      <c r="S443" s="11">
        <v>783</v>
      </c>
      <c r="T443" s="12">
        <v>1170</v>
      </c>
      <c r="U443" s="12">
        <v>1300</v>
      </c>
      <c r="V443" s="12">
        <v>1430</v>
      </c>
      <c r="W443" s="12">
        <v>1510</v>
      </c>
      <c r="X443" s="12">
        <v>1405</v>
      </c>
      <c r="Y443" s="12">
        <v>1405</v>
      </c>
      <c r="Z443" s="12">
        <v>1455</v>
      </c>
      <c r="AA443" s="12">
        <v>1690</v>
      </c>
      <c r="AB443" s="12">
        <v>2000</v>
      </c>
      <c r="AC443" s="12">
        <v>3100</v>
      </c>
      <c r="AD443" s="12">
        <v>3930</v>
      </c>
      <c r="AE443" s="12">
        <v>3320</v>
      </c>
      <c r="AF443" s="12">
        <v>3200</v>
      </c>
      <c r="AG443" s="12">
        <v>3600</v>
      </c>
      <c r="AH443" s="12">
        <v>3315</v>
      </c>
      <c r="AI443" s="12">
        <v>1880</v>
      </c>
      <c r="AJ443" s="12">
        <v>1455</v>
      </c>
      <c r="AK443" s="12">
        <v>1780</v>
      </c>
      <c r="AL443" s="12">
        <v>1645</v>
      </c>
      <c r="AM443" s="12">
        <v>1630</v>
      </c>
      <c r="AN443" s="12">
        <v>1680</v>
      </c>
      <c r="AO443" s="12">
        <v>1700</v>
      </c>
      <c r="AP443" s="12">
        <v>1640</v>
      </c>
      <c r="AQ443" s="12">
        <v>1650</v>
      </c>
      <c r="AR443" s="12">
        <v>1415</v>
      </c>
      <c r="AS443" s="12">
        <v>1500</v>
      </c>
      <c r="AT443" s="12">
        <v>1395</v>
      </c>
      <c r="AU443" s="12">
        <v>1480</v>
      </c>
      <c r="AV443" s="12">
        <v>1680</v>
      </c>
      <c r="AW443" s="12">
        <v>1370</v>
      </c>
      <c r="AX443" s="12">
        <v>1740</v>
      </c>
      <c r="AY443" s="12">
        <v>1670</v>
      </c>
      <c r="AZ443" s="12">
        <v>2285</v>
      </c>
      <c r="BA443" s="12">
        <v>2365</v>
      </c>
      <c r="BB443" s="12">
        <v>1945</v>
      </c>
      <c r="BC443" s="12">
        <v>1895</v>
      </c>
      <c r="BD443" s="12">
        <v>1965</v>
      </c>
      <c r="BE443" s="12">
        <v>2065</v>
      </c>
      <c r="BF443" s="12">
        <v>2110</v>
      </c>
      <c r="BG443" s="12">
        <v>2190</v>
      </c>
      <c r="BH443" s="12">
        <v>2220</v>
      </c>
      <c r="BI443" s="12">
        <v>2210</v>
      </c>
      <c r="BJ443" s="12">
        <v>2475</v>
      </c>
      <c r="BK443" s="12">
        <v>3205</v>
      </c>
      <c r="BL443" s="12">
        <v>2615</v>
      </c>
      <c r="BM443" s="12">
        <v>2950</v>
      </c>
      <c r="BN443" s="12">
        <v>3195</v>
      </c>
      <c r="BO443" s="12">
        <v>3065</v>
      </c>
      <c r="BP443" s="12">
        <v>2700</v>
      </c>
    </row>
    <row r="444" spans="1:68" x14ac:dyDescent="0.4">
      <c r="A444" s="10" t="s">
        <v>868</v>
      </c>
      <c r="B444" s="4" t="s">
        <v>7619</v>
      </c>
      <c r="C444" s="10">
        <v>12</v>
      </c>
      <c r="D444" s="12">
        <v>13234</v>
      </c>
      <c r="E444" s="12">
        <v>15400</v>
      </c>
      <c r="F444" s="12">
        <v>8941</v>
      </c>
      <c r="G444" s="12">
        <v>15124</v>
      </c>
      <c r="H444" s="12">
        <v>21111</v>
      </c>
      <c r="I444" s="12">
        <v>16700</v>
      </c>
      <c r="J444" s="12">
        <v>12800</v>
      </c>
      <c r="K444" s="12">
        <v>11757</v>
      </c>
      <c r="L444" s="12">
        <v>8113</v>
      </c>
      <c r="M444" s="12">
        <v>10378</v>
      </c>
      <c r="N444" s="12">
        <v>4648</v>
      </c>
      <c r="O444" s="12">
        <v>7030</v>
      </c>
      <c r="P444" s="12">
        <v>4588</v>
      </c>
      <c r="Q444" s="12">
        <v>3230</v>
      </c>
      <c r="R444" s="12">
        <v>9236</v>
      </c>
      <c r="S444" s="12">
        <v>7550</v>
      </c>
      <c r="T444" s="12">
        <v>134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10" t="s">
        <v>870</v>
      </c>
      <c r="B445" s="4" t="s">
        <v>762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</row>
    <row r="446" spans="1:68" x14ac:dyDescent="0.4">
      <c r="A446" s="10" t="s">
        <v>872</v>
      </c>
      <c r="B446" s="4" t="s">
        <v>7621</v>
      </c>
      <c r="C446" s="10">
        <v>12</v>
      </c>
      <c r="D446" s="12">
        <v>6513</v>
      </c>
      <c r="E446" s="12">
        <v>8422</v>
      </c>
      <c r="F446" s="12">
        <v>6369</v>
      </c>
      <c r="G446" s="12">
        <v>9227</v>
      </c>
      <c r="H446" s="12">
        <v>8630</v>
      </c>
      <c r="I446" s="12">
        <v>5138</v>
      </c>
      <c r="J446" s="12">
        <v>4577</v>
      </c>
      <c r="K446" s="12">
        <v>4089</v>
      </c>
      <c r="L446" s="12">
        <v>3067</v>
      </c>
      <c r="M446" s="12">
        <v>4641</v>
      </c>
      <c r="N446" s="12">
        <v>3958</v>
      </c>
      <c r="O446" s="12">
        <v>3845</v>
      </c>
      <c r="P446" s="12">
        <v>4306</v>
      </c>
      <c r="Q446" s="12">
        <v>3040</v>
      </c>
      <c r="R446" s="12">
        <v>3130</v>
      </c>
      <c r="S446" s="12">
        <v>4858</v>
      </c>
      <c r="T446" s="12">
        <v>5744</v>
      </c>
      <c r="U446" s="12">
        <v>7744</v>
      </c>
      <c r="V446" s="12">
        <v>11624</v>
      </c>
      <c r="W446" s="12">
        <v>16826</v>
      </c>
      <c r="X446" s="12">
        <v>13886</v>
      </c>
      <c r="Y446" s="12">
        <v>13208</v>
      </c>
      <c r="Z446" s="12">
        <v>14881</v>
      </c>
      <c r="AA446" s="12">
        <v>16962</v>
      </c>
      <c r="AB446" s="12">
        <v>15243</v>
      </c>
      <c r="AC446" s="12">
        <v>25782</v>
      </c>
      <c r="AD446" s="12">
        <v>24877</v>
      </c>
      <c r="AE446" s="12">
        <v>27682</v>
      </c>
      <c r="AF446" s="12">
        <v>19811</v>
      </c>
      <c r="AG446" s="12">
        <v>17052</v>
      </c>
      <c r="AH446" s="12">
        <v>15288</v>
      </c>
      <c r="AI446" s="12">
        <v>11579</v>
      </c>
      <c r="AJ446" s="12">
        <v>16600</v>
      </c>
      <c r="AK446" s="12">
        <v>17188</v>
      </c>
      <c r="AL446" s="12">
        <v>19495</v>
      </c>
      <c r="AM446" s="12">
        <v>17866</v>
      </c>
      <c r="AN446" s="12">
        <v>18454</v>
      </c>
      <c r="AO446" s="12">
        <v>18319</v>
      </c>
      <c r="AP446" s="12">
        <v>22751</v>
      </c>
      <c r="AQ446" s="12">
        <v>23792</v>
      </c>
      <c r="AR446" s="12">
        <v>20264</v>
      </c>
      <c r="AS446" s="12">
        <v>16148</v>
      </c>
      <c r="AT446" s="12">
        <v>10450</v>
      </c>
      <c r="AU446" s="12">
        <v>10400</v>
      </c>
      <c r="AV446" s="12">
        <v>13200</v>
      </c>
      <c r="AW446" s="12">
        <v>10500</v>
      </c>
      <c r="AX446" s="12">
        <v>12750</v>
      </c>
      <c r="AY446" s="12">
        <v>12000</v>
      </c>
      <c r="AZ446" s="12">
        <v>11550</v>
      </c>
      <c r="BA446" s="12">
        <v>10050</v>
      </c>
      <c r="BB446" s="12">
        <v>9840</v>
      </c>
      <c r="BC446" s="12">
        <v>8900</v>
      </c>
      <c r="BD446" s="12">
        <v>8200</v>
      </c>
      <c r="BE446" s="12">
        <v>8720</v>
      </c>
      <c r="BF446" s="12">
        <v>10750</v>
      </c>
      <c r="BG446" s="12">
        <v>9830</v>
      </c>
      <c r="BH446" s="12">
        <v>12950</v>
      </c>
      <c r="BI446" s="12">
        <v>15250</v>
      </c>
      <c r="BJ446" s="12">
        <v>11900</v>
      </c>
      <c r="BK446" s="12">
        <v>9470</v>
      </c>
      <c r="BL446" s="12">
        <v>8270</v>
      </c>
      <c r="BM446" s="12">
        <v>7790</v>
      </c>
      <c r="BN446" s="12">
        <v>7810</v>
      </c>
      <c r="BO446" s="12">
        <v>7240</v>
      </c>
      <c r="BP446" s="12">
        <v>9040</v>
      </c>
    </row>
    <row r="447" spans="1:68" x14ac:dyDescent="0.4">
      <c r="A447" s="10" t="s">
        <v>874</v>
      </c>
      <c r="B447" s="4" t="s">
        <v>7622</v>
      </c>
      <c r="C447" s="10">
        <v>12</v>
      </c>
      <c r="D447" s="12">
        <v>17234</v>
      </c>
      <c r="E447" s="12">
        <v>20814</v>
      </c>
      <c r="F447" s="12">
        <v>16792</v>
      </c>
      <c r="G447" s="12">
        <v>17013</v>
      </c>
      <c r="H447" s="12">
        <v>19620</v>
      </c>
      <c r="I447" s="12">
        <v>16129</v>
      </c>
      <c r="J447" s="12">
        <v>14627</v>
      </c>
      <c r="K447" s="12">
        <v>13257</v>
      </c>
      <c r="L447" s="12">
        <v>9501</v>
      </c>
      <c r="M447" s="12">
        <v>12196</v>
      </c>
      <c r="N447" s="12">
        <v>11489</v>
      </c>
      <c r="O447" s="12">
        <v>11843</v>
      </c>
      <c r="P447" s="12">
        <v>11268</v>
      </c>
      <c r="Q447" s="12">
        <v>10959</v>
      </c>
      <c r="R447" s="12">
        <v>12904</v>
      </c>
      <c r="S447" s="12">
        <v>12815</v>
      </c>
      <c r="T447" s="12">
        <v>15997</v>
      </c>
      <c r="U447" s="12">
        <v>17057</v>
      </c>
      <c r="V447" s="12">
        <v>21653</v>
      </c>
      <c r="W447" s="12">
        <v>20946</v>
      </c>
      <c r="X447" s="12">
        <v>14318</v>
      </c>
      <c r="Y447" s="12">
        <v>12285</v>
      </c>
      <c r="Z447" s="12">
        <v>14759</v>
      </c>
      <c r="AA447" s="12">
        <v>18295</v>
      </c>
      <c r="AB447" s="12">
        <v>17411</v>
      </c>
      <c r="AC447" s="12">
        <v>24923</v>
      </c>
      <c r="AD447" s="12">
        <v>38003</v>
      </c>
      <c r="AE447" s="12">
        <v>36722</v>
      </c>
      <c r="AF447" s="12">
        <v>25056</v>
      </c>
      <c r="AG447" s="12">
        <v>24923</v>
      </c>
      <c r="AH447" s="12">
        <v>21918</v>
      </c>
      <c r="AI447" s="12">
        <v>12506</v>
      </c>
      <c r="AJ447" s="12">
        <v>14273</v>
      </c>
      <c r="AK447" s="12">
        <v>14936</v>
      </c>
      <c r="AL447" s="12">
        <v>15467</v>
      </c>
      <c r="AM447" s="12">
        <v>14627</v>
      </c>
      <c r="AN447" s="12">
        <v>15732</v>
      </c>
      <c r="AO447" s="12">
        <v>21653</v>
      </c>
      <c r="AP447" s="12">
        <v>23553</v>
      </c>
      <c r="AQ447" s="12">
        <v>31110</v>
      </c>
      <c r="AR447" s="12">
        <v>29828</v>
      </c>
      <c r="AS447" s="12">
        <v>43218</v>
      </c>
      <c r="AT447" s="12">
        <v>26469</v>
      </c>
      <c r="AU447" s="12">
        <v>35915</v>
      </c>
      <c r="AV447" s="12">
        <v>31487</v>
      </c>
      <c r="AW447" s="12">
        <v>26863</v>
      </c>
      <c r="AX447" s="12">
        <v>21759</v>
      </c>
      <c r="AY447" s="12">
        <v>21517</v>
      </c>
      <c r="AZ447" s="12">
        <v>21226</v>
      </c>
      <c r="BA447" s="12">
        <v>27235</v>
      </c>
      <c r="BB447" s="12">
        <v>38915</v>
      </c>
      <c r="BC447" s="12">
        <v>39690</v>
      </c>
      <c r="BD447" s="12">
        <v>55149</v>
      </c>
      <c r="BE447" s="12">
        <v>63872</v>
      </c>
      <c r="BF447" s="12">
        <v>61800</v>
      </c>
      <c r="BG447" s="12">
        <v>80200</v>
      </c>
      <c r="BH447" s="12">
        <v>98200</v>
      </c>
      <c r="BI447" s="12">
        <v>78000</v>
      </c>
      <c r="BJ447" s="12">
        <v>80100</v>
      </c>
      <c r="BK447" s="12">
        <v>63200</v>
      </c>
      <c r="BL447" s="12">
        <v>56100</v>
      </c>
      <c r="BM447" s="12">
        <v>66000</v>
      </c>
      <c r="BN447" s="12">
        <v>60300</v>
      </c>
      <c r="BO447" s="12">
        <v>56000</v>
      </c>
      <c r="BP447" s="12">
        <v>59200</v>
      </c>
    </row>
    <row r="448" spans="1:68" x14ac:dyDescent="0.4">
      <c r="A448" s="10" t="s">
        <v>876</v>
      </c>
      <c r="B448" s="4" t="s">
        <v>7623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2">
        <v>8400</v>
      </c>
      <c r="BD448" s="12">
        <v>9960</v>
      </c>
      <c r="BE448" s="12">
        <v>8560</v>
      </c>
      <c r="BF448" s="12">
        <v>9230</v>
      </c>
      <c r="BG448" s="12">
        <v>8240</v>
      </c>
      <c r="BH448" s="12">
        <v>9400</v>
      </c>
      <c r="BI448" s="12">
        <v>9120</v>
      </c>
      <c r="BJ448" s="12">
        <v>9500</v>
      </c>
      <c r="BK448" s="12">
        <v>9150</v>
      </c>
      <c r="BL448" s="12">
        <v>9970</v>
      </c>
      <c r="BM448" s="12">
        <v>8270</v>
      </c>
      <c r="BN448" s="12">
        <v>7720</v>
      </c>
      <c r="BO448" s="12">
        <v>6520</v>
      </c>
      <c r="BP448" s="12">
        <v>5670</v>
      </c>
    </row>
    <row r="449" spans="1:68" x14ac:dyDescent="0.4">
      <c r="A449" s="10" t="s">
        <v>878</v>
      </c>
      <c r="B449" s="4" t="s">
        <v>7624</v>
      </c>
      <c r="C449" s="10">
        <v>12</v>
      </c>
      <c r="D449" s="12">
        <v>2142</v>
      </c>
      <c r="E449" s="12">
        <v>2125</v>
      </c>
      <c r="F449" s="12">
        <v>1250</v>
      </c>
      <c r="G449" s="12">
        <v>2030</v>
      </c>
      <c r="H449" s="12">
        <v>3300</v>
      </c>
      <c r="I449" s="12">
        <v>4350</v>
      </c>
      <c r="J449" s="12">
        <v>3500</v>
      </c>
      <c r="K449" s="12">
        <v>2750</v>
      </c>
      <c r="L449" s="12">
        <v>1950</v>
      </c>
      <c r="M449" s="12">
        <v>2295</v>
      </c>
      <c r="N449" s="12">
        <v>1880</v>
      </c>
      <c r="O449" s="12">
        <v>1760</v>
      </c>
      <c r="P449" s="12">
        <v>1630</v>
      </c>
      <c r="Q449" s="12">
        <v>1425</v>
      </c>
      <c r="R449" s="12">
        <v>1690</v>
      </c>
      <c r="S449" s="12">
        <v>1565</v>
      </c>
      <c r="T449" s="12">
        <v>1960</v>
      </c>
      <c r="U449" s="12">
        <v>2310</v>
      </c>
      <c r="V449" s="12">
        <v>2795</v>
      </c>
      <c r="W449" s="12">
        <v>2255</v>
      </c>
      <c r="X449" s="12">
        <v>2135</v>
      </c>
      <c r="Y449" s="12">
        <v>2055</v>
      </c>
      <c r="Z449" s="12">
        <v>2280</v>
      </c>
      <c r="AA449" s="12">
        <v>2200</v>
      </c>
      <c r="AB449" s="12">
        <v>2125</v>
      </c>
      <c r="AC449" s="12">
        <v>2800</v>
      </c>
      <c r="AD449" s="12">
        <v>3495</v>
      </c>
      <c r="AE449" s="12">
        <v>2895</v>
      </c>
      <c r="AF449" s="12">
        <v>2740</v>
      </c>
      <c r="AG449" s="12">
        <v>3880</v>
      </c>
      <c r="AH449" s="12">
        <v>3170</v>
      </c>
      <c r="AI449" s="12">
        <v>2800</v>
      </c>
      <c r="AJ449" s="12">
        <v>3200</v>
      </c>
      <c r="AK449" s="12">
        <v>5150</v>
      </c>
      <c r="AL449" s="12">
        <v>4215</v>
      </c>
      <c r="AM449" s="12">
        <v>4400</v>
      </c>
      <c r="AN449" s="12">
        <v>5090</v>
      </c>
      <c r="AO449" s="12">
        <v>6310</v>
      </c>
      <c r="AP449" s="12">
        <v>4810</v>
      </c>
      <c r="AQ449" s="12">
        <v>4465</v>
      </c>
      <c r="AR449" s="12">
        <v>4560</v>
      </c>
      <c r="AS449" s="12">
        <v>3950</v>
      </c>
      <c r="AT449" s="12">
        <v>2945</v>
      </c>
      <c r="AU449" s="12">
        <v>3285</v>
      </c>
      <c r="AV449" s="12">
        <v>3900</v>
      </c>
      <c r="AW449" s="12">
        <v>4000</v>
      </c>
      <c r="AX449" s="12">
        <v>4190</v>
      </c>
      <c r="AY449" s="12">
        <v>4310</v>
      </c>
      <c r="AZ449" s="12">
        <v>4700</v>
      </c>
      <c r="BA449" s="12">
        <v>5050</v>
      </c>
      <c r="BB449" s="12">
        <v>4880</v>
      </c>
      <c r="BC449" s="12">
        <v>5520</v>
      </c>
      <c r="BD449" s="12">
        <v>5410</v>
      </c>
      <c r="BE449" s="12">
        <v>6420</v>
      </c>
      <c r="BF449" s="12">
        <v>6310</v>
      </c>
      <c r="BG449" s="12">
        <v>5540</v>
      </c>
      <c r="BH449" s="12">
        <v>6170</v>
      </c>
      <c r="BI449" s="12">
        <v>6150</v>
      </c>
      <c r="BJ449" s="12">
        <v>8130</v>
      </c>
      <c r="BK449" s="12">
        <v>6430</v>
      </c>
      <c r="BL449" s="12">
        <v>6420</v>
      </c>
      <c r="BM449" s="12">
        <v>5930</v>
      </c>
      <c r="BN449" s="12">
        <v>5750</v>
      </c>
      <c r="BO449" s="12">
        <v>5250</v>
      </c>
      <c r="BP449" s="12">
        <v>5040</v>
      </c>
    </row>
    <row r="450" spans="1:68" x14ac:dyDescent="0.4">
      <c r="A450" s="10" t="s">
        <v>880</v>
      </c>
      <c r="B450" s="4" t="s">
        <v>762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882</v>
      </c>
      <c r="B451" s="4" t="s">
        <v>7626</v>
      </c>
      <c r="C451" s="10">
        <v>12</v>
      </c>
      <c r="D451" s="11">
        <v>730</v>
      </c>
      <c r="E451" s="11">
        <v>805</v>
      </c>
      <c r="F451" s="11">
        <v>679</v>
      </c>
      <c r="G451" s="11">
        <v>860</v>
      </c>
      <c r="H451" s="12">
        <v>1210</v>
      </c>
      <c r="I451" s="12">
        <v>1195</v>
      </c>
      <c r="J451" s="12">
        <v>1180</v>
      </c>
      <c r="K451" s="12">
        <v>1205</v>
      </c>
      <c r="L451" s="12">
        <v>1105</v>
      </c>
      <c r="M451" s="12">
        <v>1125</v>
      </c>
      <c r="N451" s="12">
        <v>1060</v>
      </c>
      <c r="O451" s="11">
        <v>910</v>
      </c>
      <c r="P451" s="11">
        <v>846</v>
      </c>
      <c r="Q451" s="11">
        <v>812</v>
      </c>
      <c r="R451" s="11">
        <v>832</v>
      </c>
      <c r="S451" s="11">
        <v>865</v>
      </c>
      <c r="T451" s="12">
        <v>1050</v>
      </c>
      <c r="U451" s="12">
        <v>1165</v>
      </c>
      <c r="V451" s="12">
        <v>1335</v>
      </c>
      <c r="W451" s="12">
        <v>1540</v>
      </c>
      <c r="X451" s="12">
        <v>1850</v>
      </c>
      <c r="Y451" s="12">
        <v>1540</v>
      </c>
      <c r="Z451" s="12">
        <v>1435</v>
      </c>
      <c r="AA451" s="12">
        <v>1545</v>
      </c>
      <c r="AB451" s="12">
        <v>1765</v>
      </c>
      <c r="AC451" s="12">
        <v>2050</v>
      </c>
      <c r="AD451" s="12">
        <v>2160</v>
      </c>
      <c r="AE451" s="12">
        <v>2010</v>
      </c>
      <c r="AF451" s="12">
        <v>1730</v>
      </c>
      <c r="AG451" s="12">
        <v>1715</v>
      </c>
      <c r="AH451" s="12">
        <v>1740</v>
      </c>
      <c r="AI451" s="12">
        <v>1150</v>
      </c>
      <c r="AJ451" s="12">
        <v>1160</v>
      </c>
      <c r="AK451" s="12">
        <v>1285</v>
      </c>
      <c r="AL451" s="12">
        <v>1580</v>
      </c>
      <c r="AM451" s="12">
        <v>1715</v>
      </c>
      <c r="AN451" s="12">
        <v>1700</v>
      </c>
      <c r="AO451" s="12">
        <v>1720</v>
      </c>
      <c r="AP451" s="12">
        <v>1725</v>
      </c>
      <c r="AQ451" s="12">
        <v>1780</v>
      </c>
      <c r="AR451" s="12">
        <v>1430</v>
      </c>
      <c r="AS451" s="12">
        <v>1430</v>
      </c>
      <c r="AT451" s="12">
        <v>1330</v>
      </c>
      <c r="AU451" s="12">
        <v>2815</v>
      </c>
      <c r="AV451" s="12">
        <v>2800</v>
      </c>
      <c r="AW451" s="12">
        <v>4420</v>
      </c>
      <c r="AX451" s="12">
        <v>5100</v>
      </c>
      <c r="AY451" s="12">
        <v>2955</v>
      </c>
      <c r="AZ451" s="12">
        <v>3995</v>
      </c>
      <c r="BA451" s="12">
        <v>2770</v>
      </c>
      <c r="BB451" s="12">
        <v>2940</v>
      </c>
      <c r="BC451" s="12">
        <v>2755</v>
      </c>
      <c r="BD451" s="12">
        <v>2850</v>
      </c>
      <c r="BE451" s="12">
        <v>2880</v>
      </c>
      <c r="BF451" s="12">
        <v>3245</v>
      </c>
      <c r="BG451" s="12">
        <v>2895</v>
      </c>
      <c r="BH451" s="12">
        <v>3395</v>
      </c>
      <c r="BI451" s="12">
        <v>3105</v>
      </c>
      <c r="BJ451" s="12">
        <v>3180</v>
      </c>
      <c r="BK451" s="12">
        <v>4415</v>
      </c>
      <c r="BL451" s="12">
        <v>3330</v>
      </c>
      <c r="BM451" s="12">
        <v>3330</v>
      </c>
      <c r="BN451" s="12">
        <v>3830</v>
      </c>
      <c r="BO451" s="12">
        <v>3260</v>
      </c>
      <c r="BP451" s="12">
        <v>6280</v>
      </c>
    </row>
    <row r="452" spans="1:68" x14ac:dyDescent="0.4">
      <c r="A452" s="10" t="s">
        <v>884</v>
      </c>
      <c r="B452" s="4" t="s">
        <v>762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</row>
    <row r="453" spans="1:68" x14ac:dyDescent="0.4">
      <c r="A453" s="10" t="s">
        <v>886</v>
      </c>
      <c r="B453" s="4" t="s">
        <v>7628</v>
      </c>
      <c r="C453" s="10">
        <v>12</v>
      </c>
      <c r="D453" s="12">
        <v>1938</v>
      </c>
      <c r="E453" s="12">
        <v>1734</v>
      </c>
      <c r="F453" s="11">
        <v>697</v>
      </c>
      <c r="G453" s="12">
        <v>1014</v>
      </c>
      <c r="H453" s="12">
        <v>1023</v>
      </c>
      <c r="I453" s="11">
        <v>802</v>
      </c>
      <c r="J453" s="11">
        <v>642</v>
      </c>
      <c r="K453" s="11">
        <v>491</v>
      </c>
      <c r="L453" s="11">
        <v>373</v>
      </c>
      <c r="M453" s="11">
        <v>486</v>
      </c>
      <c r="N453" s="11">
        <v>491</v>
      </c>
      <c r="O453" s="11">
        <v>433</v>
      </c>
      <c r="P453" s="11">
        <v>412</v>
      </c>
      <c r="Q453" s="11">
        <v>390</v>
      </c>
      <c r="R453" s="11">
        <v>373</v>
      </c>
      <c r="S453" s="11">
        <v>378</v>
      </c>
      <c r="T453" s="11">
        <v>390</v>
      </c>
      <c r="U453" s="11">
        <v>456</v>
      </c>
      <c r="V453" s="11">
        <v>554</v>
      </c>
      <c r="W453" s="12">
        <v>1725</v>
      </c>
      <c r="X453" s="12">
        <v>1053</v>
      </c>
      <c r="Y453" s="12">
        <v>1175</v>
      </c>
      <c r="Z453" s="12">
        <v>1101</v>
      </c>
      <c r="AA453" s="12">
        <v>2037</v>
      </c>
      <c r="AB453" s="12">
        <v>4786</v>
      </c>
      <c r="AC453" s="12">
        <v>3225</v>
      </c>
      <c r="AD453" s="12">
        <v>3494</v>
      </c>
      <c r="AE453" s="12">
        <v>3377</v>
      </c>
      <c r="AF453" s="12">
        <v>3563</v>
      </c>
      <c r="AG453" s="12">
        <v>3477</v>
      </c>
      <c r="AH453" s="12">
        <v>1140</v>
      </c>
      <c r="AI453" s="11">
        <v>310</v>
      </c>
      <c r="AJ453" s="11">
        <v>220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</row>
    <row r="454" spans="1:68" x14ac:dyDescent="0.4">
      <c r="A454" s="10" t="s">
        <v>888</v>
      </c>
      <c r="B454" s="4" t="s">
        <v>7629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2">
        <v>23150</v>
      </c>
      <c r="AV454" s="12">
        <v>23550</v>
      </c>
      <c r="AW454" s="12">
        <v>23900</v>
      </c>
      <c r="AX454" s="12">
        <v>30200</v>
      </c>
      <c r="AY454" s="12">
        <v>29950</v>
      </c>
      <c r="AZ454" s="12">
        <v>29500</v>
      </c>
      <c r="BA454" s="12">
        <v>29300</v>
      </c>
      <c r="BB454" s="12">
        <v>31400</v>
      </c>
      <c r="BC454" s="12">
        <v>28000</v>
      </c>
      <c r="BD454" s="12">
        <v>26950</v>
      </c>
      <c r="BE454" s="12">
        <v>24750</v>
      </c>
      <c r="BF454" s="12">
        <v>26050</v>
      </c>
      <c r="BG454" s="12">
        <v>25650</v>
      </c>
      <c r="BH454" s="12">
        <v>33400</v>
      </c>
      <c r="BI454" s="12">
        <v>46700</v>
      </c>
      <c r="BJ454" s="12">
        <v>61000</v>
      </c>
      <c r="BK454" s="12">
        <v>53800</v>
      </c>
      <c r="BL454" s="12">
        <v>47150</v>
      </c>
      <c r="BM454" s="12">
        <v>54500</v>
      </c>
      <c r="BN454" s="12">
        <v>49200</v>
      </c>
      <c r="BO454" s="12">
        <v>47600</v>
      </c>
      <c r="BP454" s="12">
        <v>52700</v>
      </c>
    </row>
    <row r="455" spans="1:68" x14ac:dyDescent="0.4">
      <c r="A455" s="10" t="s">
        <v>890</v>
      </c>
      <c r="B455" s="4" t="s">
        <v>7630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892</v>
      </c>
      <c r="B456" s="4" t="s">
        <v>7631</v>
      </c>
      <c r="C456" s="10">
        <v>12</v>
      </c>
      <c r="D456" s="12">
        <v>1151</v>
      </c>
      <c r="E456" s="12">
        <v>1131</v>
      </c>
      <c r="F456" s="11">
        <v>640</v>
      </c>
      <c r="G456" s="11">
        <v>861</v>
      </c>
      <c r="H456" s="11">
        <v>876</v>
      </c>
      <c r="I456" s="11">
        <v>918</v>
      </c>
      <c r="J456" s="11">
        <v>776</v>
      </c>
      <c r="K456" s="11">
        <v>826</v>
      </c>
      <c r="L456" s="11">
        <v>721</v>
      </c>
      <c r="M456" s="11">
        <v>708</v>
      </c>
      <c r="N456" s="11">
        <v>545</v>
      </c>
      <c r="O456" s="11">
        <v>563</v>
      </c>
      <c r="P456" s="11">
        <v>530</v>
      </c>
      <c r="Q456" s="11">
        <v>500</v>
      </c>
      <c r="R456" s="11">
        <v>475</v>
      </c>
      <c r="S456" s="11">
        <v>445</v>
      </c>
      <c r="T456" s="11">
        <v>589</v>
      </c>
      <c r="U456" s="12">
        <v>1330</v>
      </c>
      <c r="V456" s="11">
        <v>725</v>
      </c>
      <c r="W456" s="11">
        <v>785</v>
      </c>
      <c r="X456" s="11">
        <v>695</v>
      </c>
      <c r="Y456" s="11">
        <v>485</v>
      </c>
      <c r="Z456" s="11">
        <v>475</v>
      </c>
      <c r="AA456" s="11">
        <v>365</v>
      </c>
      <c r="AB456" s="11">
        <v>420</v>
      </c>
      <c r="AC456" s="12">
        <v>1250</v>
      </c>
      <c r="AD456" s="12">
        <v>1820</v>
      </c>
      <c r="AE456" s="12">
        <v>1300</v>
      </c>
      <c r="AF456" s="12">
        <v>1385</v>
      </c>
      <c r="AG456" s="12">
        <v>1030</v>
      </c>
      <c r="AH456" s="11">
        <v>670</v>
      </c>
      <c r="AI456" s="11">
        <v>535</v>
      </c>
      <c r="AJ456" s="11">
        <v>660</v>
      </c>
      <c r="AK456" s="11">
        <v>680</v>
      </c>
      <c r="AL456" s="11">
        <v>765</v>
      </c>
      <c r="AM456" s="11">
        <v>795</v>
      </c>
      <c r="AN456" s="11">
        <v>865</v>
      </c>
      <c r="AO456" s="11">
        <v>975</v>
      </c>
      <c r="AP456" s="12">
        <v>1055</v>
      </c>
      <c r="AQ456" s="12">
        <v>1560</v>
      </c>
      <c r="AR456" s="12">
        <v>1220</v>
      </c>
      <c r="AS456" s="12">
        <v>1625</v>
      </c>
      <c r="AT456" s="11">
        <v>761</v>
      </c>
      <c r="AU456" s="12">
        <v>1075</v>
      </c>
      <c r="AV456" s="12">
        <v>1140</v>
      </c>
      <c r="AW456" s="11">
        <v>908</v>
      </c>
      <c r="AX456" s="11">
        <v>922</v>
      </c>
      <c r="AY456" s="11">
        <v>794</v>
      </c>
      <c r="AZ456" s="11">
        <v>915</v>
      </c>
      <c r="BA456" s="11">
        <v>875</v>
      </c>
      <c r="BB456" s="12">
        <v>1420</v>
      </c>
      <c r="BC456" s="11">
        <v>935</v>
      </c>
      <c r="BD456" s="12">
        <v>1205</v>
      </c>
      <c r="BE456" s="12">
        <v>1165</v>
      </c>
      <c r="BF456" s="12">
        <v>1125</v>
      </c>
      <c r="BG456" s="12">
        <v>1230</v>
      </c>
      <c r="BH456" s="12">
        <v>1200</v>
      </c>
      <c r="BI456" s="12">
        <v>1100</v>
      </c>
      <c r="BJ456" s="12">
        <v>1075</v>
      </c>
      <c r="BK456" s="12">
        <v>1290</v>
      </c>
      <c r="BL456" s="12">
        <v>1270</v>
      </c>
      <c r="BM456" s="12">
        <v>1380</v>
      </c>
      <c r="BN456" s="12">
        <v>1560</v>
      </c>
      <c r="BO456" s="12">
        <v>1385</v>
      </c>
      <c r="BP456" s="12">
        <v>1350</v>
      </c>
    </row>
    <row r="457" spans="1:68" x14ac:dyDescent="0.4">
      <c r="A457" s="10" t="s">
        <v>894</v>
      </c>
      <c r="B457" s="4" t="s">
        <v>7632</v>
      </c>
      <c r="C457" s="10">
        <v>12</v>
      </c>
      <c r="D457" s="12">
        <v>2039</v>
      </c>
      <c r="E457" s="12">
        <v>2420</v>
      </c>
      <c r="F457" s="12">
        <v>2255</v>
      </c>
      <c r="G457" s="12">
        <v>2640</v>
      </c>
      <c r="H457" s="12">
        <v>2960</v>
      </c>
      <c r="I457" s="12">
        <v>1750</v>
      </c>
      <c r="J457" s="12">
        <v>1670</v>
      </c>
      <c r="K457" s="12">
        <v>1190</v>
      </c>
      <c r="L457" s="12">
        <v>1075</v>
      </c>
      <c r="M457" s="12">
        <v>1015</v>
      </c>
      <c r="N457" s="11">
        <v>840</v>
      </c>
      <c r="O457" s="12">
        <v>1030</v>
      </c>
      <c r="P457" s="11">
        <v>875</v>
      </c>
      <c r="Q457" s="11">
        <v>845</v>
      </c>
      <c r="R457" s="11">
        <v>775</v>
      </c>
      <c r="S457" s="11">
        <v>725</v>
      </c>
      <c r="T457" s="11">
        <v>745</v>
      </c>
      <c r="U457" s="11">
        <v>895</v>
      </c>
      <c r="V457" s="12">
        <v>1150</v>
      </c>
      <c r="W457" s="12">
        <v>1330</v>
      </c>
      <c r="X457" s="12">
        <v>1025</v>
      </c>
      <c r="Y457" s="12">
        <v>1280</v>
      </c>
      <c r="Z457" s="12">
        <v>1275</v>
      </c>
      <c r="AA457" s="12">
        <v>1420</v>
      </c>
      <c r="AB457" s="12">
        <v>1790</v>
      </c>
      <c r="AC457" s="12">
        <v>2080</v>
      </c>
      <c r="AD457" s="12">
        <v>2265</v>
      </c>
      <c r="AE457" s="12">
        <v>1465</v>
      </c>
      <c r="AF457" s="12">
        <v>1295</v>
      </c>
      <c r="AG457" s="11">
        <v>865</v>
      </c>
      <c r="AH457" s="11">
        <v>735</v>
      </c>
      <c r="AI457" s="11">
        <v>680</v>
      </c>
      <c r="AJ457" s="11">
        <v>700</v>
      </c>
      <c r="AK457" s="11">
        <v>755</v>
      </c>
      <c r="AL457" s="11">
        <v>865</v>
      </c>
      <c r="AM457" s="12">
        <v>1535</v>
      </c>
      <c r="AN457" s="12">
        <v>1465</v>
      </c>
      <c r="AO457" s="11">
        <v>960</v>
      </c>
      <c r="AP457" s="11">
        <v>755</v>
      </c>
      <c r="AQ457" s="11">
        <v>700</v>
      </c>
      <c r="AR457" s="11">
        <v>796</v>
      </c>
      <c r="AS457" s="11">
        <v>694</v>
      </c>
      <c r="AT457" s="11">
        <v>509</v>
      </c>
      <c r="AU457" s="11">
        <v>605</v>
      </c>
      <c r="AV457" s="12">
        <v>1030</v>
      </c>
      <c r="AW457" s="11">
        <v>886</v>
      </c>
      <c r="AX457" s="12">
        <v>1305</v>
      </c>
      <c r="AY457" s="12">
        <v>4340</v>
      </c>
      <c r="AZ457" s="12">
        <v>3890</v>
      </c>
      <c r="BA457" s="12">
        <v>3280</v>
      </c>
      <c r="BB457" s="12">
        <v>3350</v>
      </c>
      <c r="BC457" s="12">
        <v>2120</v>
      </c>
      <c r="BD457" s="12">
        <v>2485</v>
      </c>
      <c r="BE457" s="12">
        <v>2125</v>
      </c>
      <c r="BF457" s="12">
        <v>1305</v>
      </c>
      <c r="BG457" s="12">
        <v>1090</v>
      </c>
      <c r="BH457" s="12">
        <v>1295</v>
      </c>
      <c r="BI457" s="12">
        <v>1040</v>
      </c>
      <c r="BJ457" s="12">
        <v>1340</v>
      </c>
      <c r="BK457" s="12">
        <v>2605</v>
      </c>
      <c r="BL457" s="12">
        <v>1830</v>
      </c>
      <c r="BM457" s="12">
        <v>1680</v>
      </c>
      <c r="BN457" s="12">
        <v>1810</v>
      </c>
      <c r="BO457" s="12">
        <v>1355</v>
      </c>
      <c r="BP457" s="12">
        <v>1220</v>
      </c>
    </row>
    <row r="458" spans="1:68" x14ac:dyDescent="0.4">
      <c r="A458" s="10" t="s">
        <v>896</v>
      </c>
      <c r="B458" s="4" t="s">
        <v>7633</v>
      </c>
      <c r="C458" s="10">
        <v>12</v>
      </c>
      <c r="D458" s="12">
        <v>3185</v>
      </c>
      <c r="E458" s="12">
        <v>3095</v>
      </c>
      <c r="F458" s="12">
        <v>2580</v>
      </c>
      <c r="G458" s="12">
        <v>3385</v>
      </c>
      <c r="H458" s="12">
        <v>3650</v>
      </c>
      <c r="I458" s="12">
        <v>3280</v>
      </c>
      <c r="J458" s="12">
        <v>3265</v>
      </c>
      <c r="K458" s="12">
        <v>3700</v>
      </c>
      <c r="L458" s="12">
        <v>3550</v>
      </c>
      <c r="M458" s="12">
        <v>3905</v>
      </c>
      <c r="N458" s="12">
        <v>3060</v>
      </c>
      <c r="O458" s="12">
        <v>4250</v>
      </c>
      <c r="P458" s="12">
        <v>4170</v>
      </c>
      <c r="Q458" s="12">
        <v>4350</v>
      </c>
      <c r="R458" s="12">
        <v>6000</v>
      </c>
      <c r="S458" s="12">
        <v>9100</v>
      </c>
      <c r="T458" s="12">
        <v>6490</v>
      </c>
      <c r="U458" s="12">
        <v>6080</v>
      </c>
      <c r="V458" s="12">
        <v>6350</v>
      </c>
      <c r="W458" s="12">
        <v>7000</v>
      </c>
      <c r="X458" s="12">
        <v>5790</v>
      </c>
      <c r="Y458" s="12">
        <v>5470</v>
      </c>
      <c r="Z458" s="12">
        <v>7140</v>
      </c>
      <c r="AA458" s="12">
        <v>6710</v>
      </c>
      <c r="AB458" s="12">
        <v>6280</v>
      </c>
      <c r="AC458" s="12">
        <v>12550</v>
      </c>
      <c r="AD458" s="12">
        <v>30900</v>
      </c>
      <c r="AE458" s="12">
        <v>24200</v>
      </c>
      <c r="AF458" s="12">
        <v>27000</v>
      </c>
      <c r="AG458" s="12">
        <v>27800</v>
      </c>
      <c r="AH458" s="12">
        <v>21250</v>
      </c>
      <c r="AI458" s="12">
        <v>21500</v>
      </c>
      <c r="AJ458" s="12">
        <v>19100</v>
      </c>
      <c r="AK458" s="12">
        <v>27950</v>
      </c>
      <c r="AL458" s="12">
        <v>28050</v>
      </c>
      <c r="AM458" s="12">
        <v>30200</v>
      </c>
      <c r="AN458" s="12">
        <v>26200</v>
      </c>
      <c r="AO458" s="12">
        <v>32000</v>
      </c>
      <c r="AP458" s="12">
        <v>34600</v>
      </c>
      <c r="AQ458" s="12">
        <v>44200</v>
      </c>
      <c r="AR458" s="12">
        <v>58800</v>
      </c>
      <c r="AS458" s="12">
        <v>52300</v>
      </c>
      <c r="AT458" s="12">
        <v>48600</v>
      </c>
      <c r="AU458" s="12">
        <v>56700</v>
      </c>
      <c r="AV458" s="12">
        <v>52200</v>
      </c>
      <c r="AW458" s="12">
        <v>52500</v>
      </c>
      <c r="AX458" s="12">
        <v>62500</v>
      </c>
      <c r="AY458" s="12">
        <v>50300</v>
      </c>
      <c r="AZ458" s="12">
        <v>52000</v>
      </c>
      <c r="BA458" s="12">
        <v>41700</v>
      </c>
      <c r="BB458" s="12">
        <v>34700</v>
      </c>
      <c r="BC458" s="12">
        <v>29100</v>
      </c>
      <c r="BD458" s="12">
        <v>31800</v>
      </c>
      <c r="BE458" s="12">
        <v>34900</v>
      </c>
      <c r="BF458" s="12">
        <v>40300</v>
      </c>
      <c r="BG458" s="12">
        <v>39800</v>
      </c>
      <c r="BH458" s="12">
        <v>96000</v>
      </c>
      <c r="BI458" s="12">
        <v>88500</v>
      </c>
      <c r="BJ458" s="12">
        <v>79000</v>
      </c>
      <c r="BK458" s="12">
        <v>67600</v>
      </c>
      <c r="BL458" s="12">
        <v>60700</v>
      </c>
      <c r="BM458" s="12">
        <v>59800</v>
      </c>
      <c r="BN458" s="12">
        <v>65500</v>
      </c>
      <c r="BO458" s="12">
        <v>63900</v>
      </c>
      <c r="BP458" s="12">
        <v>67300</v>
      </c>
    </row>
    <row r="459" spans="1:68" x14ac:dyDescent="0.4">
      <c r="A459" s="10" t="s">
        <v>898</v>
      </c>
      <c r="B459" s="4" t="s">
        <v>7634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10" t="s">
        <v>900</v>
      </c>
      <c r="B460" s="4" t="s">
        <v>7635</v>
      </c>
      <c r="C460" s="10">
        <v>12</v>
      </c>
      <c r="D460" s="12">
        <v>14658</v>
      </c>
      <c r="E460" s="12">
        <v>13527</v>
      </c>
      <c r="F460" s="12">
        <v>9323</v>
      </c>
      <c r="G460" s="12">
        <v>10455</v>
      </c>
      <c r="H460" s="12">
        <v>11533</v>
      </c>
      <c r="I460" s="12">
        <v>10670</v>
      </c>
      <c r="J460" s="12">
        <v>6952</v>
      </c>
      <c r="K460" s="12">
        <v>3880</v>
      </c>
      <c r="L460" s="12">
        <v>3072</v>
      </c>
      <c r="M460" s="12">
        <v>3027</v>
      </c>
      <c r="N460" s="12">
        <v>3180</v>
      </c>
      <c r="O460" s="12">
        <v>3844</v>
      </c>
      <c r="P460" s="12">
        <v>6287</v>
      </c>
      <c r="Q460" s="12">
        <v>4392</v>
      </c>
      <c r="R460" s="12">
        <v>5560</v>
      </c>
      <c r="S460" s="12">
        <v>6314</v>
      </c>
      <c r="T460" s="12">
        <v>8982</v>
      </c>
      <c r="U460" s="12">
        <v>9126</v>
      </c>
      <c r="V460" s="12">
        <v>10078</v>
      </c>
      <c r="W460" s="12">
        <v>13239</v>
      </c>
      <c r="X460" s="12">
        <v>12628</v>
      </c>
      <c r="Y460" s="12">
        <v>9575</v>
      </c>
      <c r="Z460" s="12">
        <v>8263</v>
      </c>
      <c r="AA460" s="12">
        <v>9126</v>
      </c>
      <c r="AB460" s="12">
        <v>7437</v>
      </c>
      <c r="AC460" s="12">
        <v>6844</v>
      </c>
      <c r="AD460" s="12">
        <v>6251</v>
      </c>
      <c r="AE460" s="12">
        <v>5712</v>
      </c>
      <c r="AF460" s="12">
        <v>4617</v>
      </c>
      <c r="AG460" s="12">
        <v>6835</v>
      </c>
      <c r="AH460" s="12">
        <v>4742</v>
      </c>
      <c r="AI460" s="12">
        <v>3305</v>
      </c>
      <c r="AJ460" s="12">
        <v>3459</v>
      </c>
      <c r="AK460" s="12">
        <v>5648</v>
      </c>
      <c r="AL460" s="12">
        <v>6489</v>
      </c>
      <c r="AM460" s="12">
        <v>6285</v>
      </c>
      <c r="AN460" s="12">
        <v>5053</v>
      </c>
      <c r="AO460" s="12">
        <v>5017</v>
      </c>
      <c r="AP460" s="12">
        <v>4368</v>
      </c>
      <c r="AQ460" s="12">
        <v>3875</v>
      </c>
      <c r="AR460" s="12">
        <v>3004</v>
      </c>
      <c r="AS460" s="12">
        <v>2457</v>
      </c>
      <c r="AT460" s="12">
        <v>2187</v>
      </c>
      <c r="AU460" s="12">
        <v>2175</v>
      </c>
      <c r="AV460" s="12">
        <v>2301</v>
      </c>
      <c r="AW460" s="12">
        <v>2590</v>
      </c>
      <c r="AX460" s="12">
        <v>3076</v>
      </c>
      <c r="AY460" s="12">
        <v>2361</v>
      </c>
      <c r="AZ460" s="12">
        <v>2523</v>
      </c>
      <c r="BA460" s="12">
        <v>2055</v>
      </c>
      <c r="BB460" s="12">
        <v>2015</v>
      </c>
      <c r="BC460" s="12">
        <v>2200</v>
      </c>
      <c r="BD460" s="12">
        <v>1955</v>
      </c>
      <c r="BE460" s="12">
        <v>1650</v>
      </c>
      <c r="BF460" s="12">
        <v>1445</v>
      </c>
      <c r="BG460" s="12">
        <v>1200</v>
      </c>
      <c r="BH460" s="12">
        <v>1625</v>
      </c>
      <c r="BI460" s="12">
        <v>1880</v>
      </c>
      <c r="BJ460" s="12">
        <v>1685</v>
      </c>
      <c r="BK460" s="12">
        <v>1700</v>
      </c>
      <c r="BL460" s="12">
        <v>3130</v>
      </c>
      <c r="BM460" s="12">
        <v>2215</v>
      </c>
      <c r="BN460" s="12">
        <v>2065</v>
      </c>
      <c r="BO460" s="12">
        <v>1740</v>
      </c>
      <c r="BP460" s="11"/>
    </row>
    <row r="461" spans="1:68" x14ac:dyDescent="0.4">
      <c r="A461" s="10" t="s">
        <v>902</v>
      </c>
      <c r="B461" s="4" t="s">
        <v>7636</v>
      </c>
      <c r="C461" s="10">
        <v>6</v>
      </c>
      <c r="D461" s="12">
        <v>1468</v>
      </c>
      <c r="E461" s="12">
        <v>1640</v>
      </c>
      <c r="F461" s="12">
        <v>1249</v>
      </c>
      <c r="G461" s="12">
        <v>1718</v>
      </c>
      <c r="H461" s="12">
        <v>10033</v>
      </c>
      <c r="I461" s="12">
        <v>6426</v>
      </c>
      <c r="J461" s="12">
        <v>4699</v>
      </c>
      <c r="K461" s="12">
        <v>3791</v>
      </c>
      <c r="L461" s="12">
        <v>3510</v>
      </c>
      <c r="M461" s="12">
        <v>3570</v>
      </c>
      <c r="N461" s="12">
        <v>3695</v>
      </c>
      <c r="O461" s="12">
        <v>3691</v>
      </c>
      <c r="P461" s="12">
        <v>3112</v>
      </c>
      <c r="Q461" s="12">
        <v>2663</v>
      </c>
      <c r="R461" s="12">
        <v>2888</v>
      </c>
      <c r="S461" s="12">
        <v>2426</v>
      </c>
      <c r="T461" s="12">
        <v>2811</v>
      </c>
      <c r="U461" s="12">
        <v>2892</v>
      </c>
      <c r="V461" s="12">
        <v>3847</v>
      </c>
      <c r="W461" s="12">
        <v>5743</v>
      </c>
      <c r="X461" s="12">
        <v>4874</v>
      </c>
      <c r="Y461" s="12">
        <v>4112</v>
      </c>
      <c r="Z461" s="12">
        <v>4298</v>
      </c>
      <c r="AA461" s="12">
        <v>4476</v>
      </c>
      <c r="AB461" s="12">
        <v>5318</v>
      </c>
      <c r="AC461" s="12">
        <v>8090</v>
      </c>
      <c r="AD461" s="12">
        <v>5430</v>
      </c>
      <c r="AE461" s="12">
        <v>5730</v>
      </c>
      <c r="AF461" s="12">
        <v>5300</v>
      </c>
      <c r="AG461" s="12">
        <v>4930</v>
      </c>
      <c r="AH461" s="12">
        <v>3620</v>
      </c>
      <c r="AI461" s="12">
        <v>1885</v>
      </c>
      <c r="AJ461" s="12">
        <v>2940</v>
      </c>
      <c r="AK461" s="12">
        <v>3965</v>
      </c>
      <c r="AL461" s="12">
        <v>4855</v>
      </c>
      <c r="AM461" s="12">
        <v>4380</v>
      </c>
      <c r="AN461" s="12">
        <v>4030</v>
      </c>
      <c r="AO461" s="12">
        <v>3600</v>
      </c>
      <c r="AP461" s="12">
        <v>3580</v>
      </c>
      <c r="AQ461" s="12">
        <v>3125</v>
      </c>
      <c r="AR461" s="12">
        <v>3095</v>
      </c>
      <c r="AS461" s="12">
        <v>2980</v>
      </c>
      <c r="AT461" s="12">
        <v>2185</v>
      </c>
      <c r="AU461" s="12">
        <v>3245</v>
      </c>
      <c r="AV461" s="12">
        <v>2675</v>
      </c>
      <c r="AW461" s="12">
        <v>1120</v>
      </c>
      <c r="AX461" s="12">
        <v>1335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04</v>
      </c>
      <c r="B462" s="4" t="s">
        <v>7637</v>
      </c>
      <c r="C462" s="10">
        <v>12</v>
      </c>
      <c r="D462" s="11">
        <v>395</v>
      </c>
      <c r="E462" s="11">
        <v>593</v>
      </c>
      <c r="F462" s="11">
        <v>385</v>
      </c>
      <c r="G462" s="11">
        <v>528</v>
      </c>
      <c r="H462" s="11">
        <v>635</v>
      </c>
      <c r="I462" s="11">
        <v>712</v>
      </c>
      <c r="J462" s="11">
        <v>635</v>
      </c>
      <c r="K462" s="11">
        <v>824</v>
      </c>
      <c r="L462" s="12">
        <v>1021</v>
      </c>
      <c r="M462" s="12">
        <v>1218</v>
      </c>
      <c r="N462" s="11">
        <v>962</v>
      </c>
      <c r="O462" s="11">
        <v>962</v>
      </c>
      <c r="P462" s="12">
        <v>1107</v>
      </c>
      <c r="Q462" s="12">
        <v>1030</v>
      </c>
      <c r="R462" s="12">
        <v>1155</v>
      </c>
      <c r="S462" s="12">
        <v>1310</v>
      </c>
      <c r="T462" s="12">
        <v>1600</v>
      </c>
      <c r="U462" s="12">
        <v>1635</v>
      </c>
      <c r="V462" s="12">
        <v>1660</v>
      </c>
      <c r="W462" s="12">
        <v>1470</v>
      </c>
      <c r="X462" s="12">
        <v>1200</v>
      </c>
      <c r="Y462" s="12">
        <v>1320</v>
      </c>
      <c r="Z462" s="12">
        <v>1150</v>
      </c>
      <c r="AA462" s="12">
        <v>1490</v>
      </c>
      <c r="AB462" s="12">
        <v>1455</v>
      </c>
      <c r="AC462" s="12">
        <v>2250</v>
      </c>
      <c r="AD462" s="12">
        <v>1745</v>
      </c>
      <c r="AE462" s="12">
        <v>1090</v>
      </c>
      <c r="AF462" s="12">
        <v>1460</v>
      </c>
      <c r="AG462" s="12">
        <v>1680</v>
      </c>
      <c r="AH462" s="12">
        <v>1430</v>
      </c>
      <c r="AI462" s="11">
        <v>692</v>
      </c>
      <c r="AJ462" s="12">
        <v>1090</v>
      </c>
      <c r="AK462" s="11">
        <v>860</v>
      </c>
      <c r="AL462" s="11">
        <v>886</v>
      </c>
      <c r="AM462" s="11">
        <v>898</v>
      </c>
      <c r="AN462" s="12">
        <v>1220</v>
      </c>
      <c r="AO462" s="12">
        <v>1300</v>
      </c>
      <c r="AP462" s="12">
        <v>1965</v>
      </c>
      <c r="AQ462" s="12">
        <v>1960</v>
      </c>
      <c r="AR462" s="12">
        <v>2000</v>
      </c>
      <c r="AS462" s="12">
        <v>1915</v>
      </c>
      <c r="AT462" s="12">
        <v>2000</v>
      </c>
      <c r="AU462" s="12">
        <v>1900</v>
      </c>
      <c r="AV462" s="12">
        <v>2270</v>
      </c>
      <c r="AW462" s="12">
        <v>2290</v>
      </c>
      <c r="AX462" s="12">
        <v>2055</v>
      </c>
      <c r="AY462" s="12">
        <v>1965</v>
      </c>
      <c r="AZ462" s="12">
        <v>1815</v>
      </c>
      <c r="BA462" s="12">
        <v>1860</v>
      </c>
      <c r="BB462" s="12">
        <v>2335</v>
      </c>
      <c r="BC462" s="12">
        <v>2660</v>
      </c>
      <c r="BD462" s="12">
        <v>2895</v>
      </c>
      <c r="BE462" s="12">
        <v>4810</v>
      </c>
      <c r="BF462" s="12">
        <v>6650</v>
      </c>
      <c r="BG462" s="12">
        <v>5550</v>
      </c>
      <c r="BH462" s="12">
        <v>6850</v>
      </c>
      <c r="BI462" s="12">
        <v>9190</v>
      </c>
      <c r="BJ462" s="12">
        <v>9130</v>
      </c>
      <c r="BK462" s="12">
        <v>8500</v>
      </c>
      <c r="BL462" s="12">
        <v>8850</v>
      </c>
      <c r="BM462" s="12">
        <v>6500</v>
      </c>
      <c r="BN462" s="12">
        <v>5340</v>
      </c>
      <c r="BO462" s="12">
        <v>4660</v>
      </c>
      <c r="BP462" s="12">
        <v>3925</v>
      </c>
    </row>
    <row r="463" spans="1:68" x14ac:dyDescent="0.4">
      <c r="A463" s="10" t="s">
        <v>906</v>
      </c>
      <c r="B463" s="4" t="s">
        <v>7638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</row>
    <row r="464" spans="1:68" x14ac:dyDescent="0.4">
      <c r="A464" s="10" t="s">
        <v>908</v>
      </c>
      <c r="B464" s="4" t="s">
        <v>7639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</row>
    <row r="465" spans="1:68" x14ac:dyDescent="0.4">
      <c r="A465" s="10" t="s">
        <v>910</v>
      </c>
      <c r="B465" s="4" t="s">
        <v>7640</v>
      </c>
      <c r="C465" s="10">
        <v>12</v>
      </c>
      <c r="D465" s="11">
        <v>990</v>
      </c>
      <c r="E465" s="12">
        <v>1140</v>
      </c>
      <c r="F465" s="11">
        <v>750</v>
      </c>
      <c r="G465" s="11">
        <v>927</v>
      </c>
      <c r="H465" s="12">
        <v>1545</v>
      </c>
      <c r="I465" s="12">
        <v>1740</v>
      </c>
      <c r="J465" s="12">
        <v>1365</v>
      </c>
      <c r="K465" s="11">
        <v>898</v>
      </c>
      <c r="L465" s="11">
        <v>771</v>
      </c>
      <c r="M465" s="11">
        <v>975</v>
      </c>
      <c r="N465" s="11">
        <v>903</v>
      </c>
      <c r="O465" s="11">
        <v>929</v>
      </c>
      <c r="P465" s="11">
        <v>912</v>
      </c>
      <c r="Q465" s="12">
        <v>1330</v>
      </c>
      <c r="R465" s="12">
        <v>1610</v>
      </c>
      <c r="S465" s="12">
        <v>2215</v>
      </c>
      <c r="T465" s="12">
        <v>2690</v>
      </c>
      <c r="U465" s="12">
        <v>2125</v>
      </c>
      <c r="V465" s="12">
        <v>3335</v>
      </c>
      <c r="W465" s="12">
        <v>2700</v>
      </c>
      <c r="X465" s="12">
        <v>2680</v>
      </c>
      <c r="Y465" s="12">
        <v>2700</v>
      </c>
      <c r="Z465" s="12">
        <v>2965</v>
      </c>
      <c r="AA465" s="12">
        <v>3285</v>
      </c>
      <c r="AB465" s="12">
        <v>3535</v>
      </c>
      <c r="AC465" s="12">
        <v>6220</v>
      </c>
      <c r="AD465" s="12">
        <v>6780</v>
      </c>
      <c r="AE465" s="12">
        <v>5300</v>
      </c>
      <c r="AF465" s="12">
        <v>5700</v>
      </c>
      <c r="AG465" s="12">
        <v>13850</v>
      </c>
      <c r="AH465" s="12">
        <v>9200</v>
      </c>
      <c r="AI465" s="12">
        <v>5340</v>
      </c>
      <c r="AJ465" s="12">
        <v>5510</v>
      </c>
      <c r="AK465" s="12">
        <v>5740</v>
      </c>
      <c r="AL465" s="12">
        <v>6230</v>
      </c>
      <c r="AM465" s="12">
        <v>5690</v>
      </c>
      <c r="AN465" s="12">
        <v>4950</v>
      </c>
      <c r="AO465" s="12">
        <v>4155</v>
      </c>
      <c r="AP465" s="12">
        <v>4670</v>
      </c>
      <c r="AQ465" s="12">
        <v>4960</v>
      </c>
      <c r="AR465" s="12">
        <v>5400</v>
      </c>
      <c r="AS465" s="12">
        <v>6380</v>
      </c>
      <c r="AT465" s="12">
        <v>4890</v>
      </c>
      <c r="AU465" s="12">
        <v>4735</v>
      </c>
      <c r="AV465" s="12">
        <v>4700</v>
      </c>
      <c r="AW465" s="12">
        <v>3760</v>
      </c>
      <c r="AX465" s="12">
        <v>4680</v>
      </c>
      <c r="AY465" s="12">
        <v>4015</v>
      </c>
      <c r="AZ465" s="12">
        <v>3780</v>
      </c>
      <c r="BA465" s="12">
        <v>3545</v>
      </c>
      <c r="BB465" s="12">
        <v>3590</v>
      </c>
      <c r="BC465" s="12">
        <v>3510</v>
      </c>
      <c r="BD465" s="12">
        <v>3500</v>
      </c>
      <c r="BE465" s="12">
        <v>3500</v>
      </c>
      <c r="BF465" s="12">
        <v>3035</v>
      </c>
      <c r="BG465" s="12">
        <v>2695</v>
      </c>
      <c r="BH465" s="12">
        <v>2900</v>
      </c>
      <c r="BI465" s="12">
        <v>2425</v>
      </c>
      <c r="BJ465" s="12">
        <v>2010</v>
      </c>
      <c r="BK465" s="12">
        <v>1195</v>
      </c>
      <c r="BL465" s="12">
        <v>1520</v>
      </c>
      <c r="BM465" s="12">
        <v>1520</v>
      </c>
      <c r="BN465" s="12">
        <v>1520</v>
      </c>
      <c r="BO465" s="12">
        <v>2785</v>
      </c>
      <c r="BP465" s="12">
        <v>1780</v>
      </c>
    </row>
    <row r="466" spans="1:68" x14ac:dyDescent="0.4">
      <c r="A466" s="10" t="s">
        <v>912</v>
      </c>
      <c r="B466" s="4" t="s">
        <v>7641</v>
      </c>
      <c r="C466" s="10">
        <v>12</v>
      </c>
      <c r="D466" s="12">
        <v>13000</v>
      </c>
      <c r="E466" s="12">
        <v>14400</v>
      </c>
      <c r="F466" s="12">
        <v>13000</v>
      </c>
      <c r="G466" s="12">
        <v>14950</v>
      </c>
      <c r="H466" s="12">
        <v>25800</v>
      </c>
      <c r="I466" s="12">
        <v>20800</v>
      </c>
      <c r="J466" s="12">
        <v>26600</v>
      </c>
      <c r="K466" s="12">
        <v>21300</v>
      </c>
      <c r="L466" s="12">
        <v>18150</v>
      </c>
      <c r="M466" s="12">
        <v>28500</v>
      </c>
      <c r="N466" s="12">
        <v>25100</v>
      </c>
      <c r="O466" s="12">
        <v>33950</v>
      </c>
      <c r="P466" s="12">
        <v>30500</v>
      </c>
      <c r="Q466" s="12">
        <v>24500</v>
      </c>
      <c r="R466" s="12">
        <v>26900</v>
      </c>
      <c r="S466" s="12">
        <v>45900</v>
      </c>
      <c r="T466" s="12">
        <v>65400</v>
      </c>
      <c r="U466" s="12">
        <v>93000</v>
      </c>
      <c r="V466" s="12">
        <v>98300</v>
      </c>
      <c r="W466" s="12">
        <v>107500</v>
      </c>
      <c r="X466" s="12">
        <v>121500</v>
      </c>
      <c r="Y466" s="12">
        <v>114000</v>
      </c>
      <c r="Z466" s="12">
        <v>98700</v>
      </c>
      <c r="AA466" s="12">
        <v>103500</v>
      </c>
      <c r="AB466" s="12">
        <v>88200</v>
      </c>
      <c r="AC466" s="12">
        <v>125000</v>
      </c>
      <c r="AD466" s="12">
        <v>165000</v>
      </c>
      <c r="AE466" s="12">
        <v>140000</v>
      </c>
      <c r="AF466" s="12">
        <v>122000</v>
      </c>
      <c r="AG466" s="12">
        <v>151500</v>
      </c>
      <c r="AH466" s="12">
        <v>156500</v>
      </c>
      <c r="AI466" s="12">
        <v>144000</v>
      </c>
      <c r="AJ466" s="12">
        <v>127000</v>
      </c>
      <c r="AK466" s="12">
        <v>128000</v>
      </c>
      <c r="AL466" s="12">
        <v>143000</v>
      </c>
      <c r="AM466" s="12">
        <v>152000</v>
      </c>
      <c r="AN466" s="12">
        <v>130000</v>
      </c>
      <c r="AO466" s="12">
        <v>139500</v>
      </c>
      <c r="AP466" s="12">
        <v>163000</v>
      </c>
      <c r="AQ466" s="12">
        <v>130000</v>
      </c>
      <c r="AR466" s="12">
        <v>131000</v>
      </c>
      <c r="AS466" s="12">
        <v>141500</v>
      </c>
      <c r="AT466" s="12">
        <v>130000</v>
      </c>
      <c r="AU466" s="12">
        <v>155000</v>
      </c>
      <c r="AV466" s="12">
        <v>156000</v>
      </c>
      <c r="AW466" s="12">
        <v>163000</v>
      </c>
      <c r="AX466" s="12">
        <v>249000</v>
      </c>
      <c r="AY466" s="12">
        <v>218500</v>
      </c>
      <c r="AZ466" s="12">
        <v>325000</v>
      </c>
      <c r="BA466" s="12">
        <v>356000</v>
      </c>
      <c r="BB466" s="12">
        <v>374500</v>
      </c>
      <c r="BC466" s="12">
        <v>398000</v>
      </c>
      <c r="BD466" s="12">
        <v>374000</v>
      </c>
      <c r="BE466" s="12">
        <v>517000</v>
      </c>
      <c r="BF466" s="12">
        <v>617000</v>
      </c>
      <c r="BG466" s="12">
        <v>486000</v>
      </c>
      <c r="BH466" s="12">
        <v>597000</v>
      </c>
      <c r="BI466" s="12">
        <v>794000</v>
      </c>
      <c r="BJ466" s="12">
        <v>1039000</v>
      </c>
      <c r="BK466" s="12">
        <v>1225000</v>
      </c>
      <c r="BL466" s="12">
        <v>907000</v>
      </c>
      <c r="BM466" s="12">
        <v>823000</v>
      </c>
      <c r="BN466" s="12">
        <v>750000</v>
      </c>
      <c r="BO466" s="12">
        <v>662000</v>
      </c>
      <c r="BP466" s="12">
        <v>760000</v>
      </c>
    </row>
    <row r="467" spans="1:68" x14ac:dyDescent="0.4">
      <c r="A467" s="10" t="s">
        <v>914</v>
      </c>
      <c r="B467" s="4" t="s">
        <v>7642</v>
      </c>
      <c r="C467" s="10">
        <v>12</v>
      </c>
      <c r="D467" s="12">
        <v>2330</v>
      </c>
      <c r="E467" s="12">
        <v>2704</v>
      </c>
      <c r="F467" s="12">
        <v>2913</v>
      </c>
      <c r="G467" s="12">
        <v>3253</v>
      </c>
      <c r="H467" s="12">
        <v>4806</v>
      </c>
      <c r="I467" s="12">
        <v>3641</v>
      </c>
      <c r="J467" s="12">
        <v>3908</v>
      </c>
      <c r="K467" s="12">
        <v>3782</v>
      </c>
      <c r="L467" s="12">
        <v>3204</v>
      </c>
      <c r="M467" s="12">
        <v>4068</v>
      </c>
      <c r="N467" s="12">
        <v>3602</v>
      </c>
      <c r="O467" s="12">
        <v>3520</v>
      </c>
      <c r="P467" s="12">
        <v>3952</v>
      </c>
      <c r="Q467" s="12">
        <v>3534</v>
      </c>
      <c r="R467" s="12">
        <v>3952</v>
      </c>
      <c r="S467" s="12">
        <v>4865</v>
      </c>
      <c r="T467" s="12">
        <v>5820</v>
      </c>
      <c r="U467" s="12">
        <v>5400</v>
      </c>
      <c r="V467" s="12">
        <v>6970</v>
      </c>
      <c r="W467" s="12">
        <v>6150</v>
      </c>
      <c r="X467" s="12">
        <v>5690</v>
      </c>
      <c r="Y467" s="12">
        <v>5530</v>
      </c>
      <c r="Z467" s="12">
        <v>5400</v>
      </c>
      <c r="AA467" s="12">
        <v>5500</v>
      </c>
      <c r="AB467" s="12">
        <v>5460</v>
      </c>
      <c r="AC467" s="12">
        <v>8640</v>
      </c>
      <c r="AD467" s="12">
        <v>9500</v>
      </c>
      <c r="AE467" s="12">
        <v>8450</v>
      </c>
      <c r="AF467" s="12">
        <v>9570</v>
      </c>
      <c r="AG467" s="12">
        <v>9500</v>
      </c>
      <c r="AH467" s="12">
        <v>7960</v>
      </c>
      <c r="AI467" s="12">
        <v>7500</v>
      </c>
      <c r="AJ467" s="12">
        <v>7100</v>
      </c>
      <c r="AK467" s="12">
        <v>7890</v>
      </c>
      <c r="AL467" s="12">
        <v>7750</v>
      </c>
      <c r="AM467" s="12">
        <v>8260</v>
      </c>
      <c r="AN467" s="12">
        <v>8580</v>
      </c>
      <c r="AO467" s="12">
        <v>8170</v>
      </c>
      <c r="AP467" s="12">
        <v>9300</v>
      </c>
      <c r="AQ467" s="12">
        <v>9400</v>
      </c>
      <c r="AR467" s="12">
        <v>9500</v>
      </c>
      <c r="AS467" s="12">
        <v>9500</v>
      </c>
      <c r="AT467" s="12">
        <v>9250</v>
      </c>
      <c r="AU467" s="12">
        <v>11150</v>
      </c>
      <c r="AV467" s="12">
        <v>11950</v>
      </c>
      <c r="AW467" s="12">
        <v>11600</v>
      </c>
      <c r="AX467" s="12">
        <v>15650</v>
      </c>
      <c r="AY467" s="12">
        <v>15800</v>
      </c>
      <c r="AZ467" s="12">
        <v>16900</v>
      </c>
      <c r="BA467" s="12">
        <v>18300</v>
      </c>
      <c r="BB467" s="12">
        <v>18800</v>
      </c>
      <c r="BC467" s="12">
        <v>19000</v>
      </c>
      <c r="BD467" s="12">
        <v>19300</v>
      </c>
      <c r="BE467" s="12">
        <v>20400</v>
      </c>
      <c r="BF467" s="12">
        <v>20500</v>
      </c>
      <c r="BG467" s="12">
        <v>19150</v>
      </c>
      <c r="BH467" s="12">
        <v>22050</v>
      </c>
      <c r="BI467" s="12">
        <v>22850</v>
      </c>
      <c r="BJ467" s="12">
        <v>25350</v>
      </c>
      <c r="BK467" s="12">
        <v>23800</v>
      </c>
      <c r="BL467" s="12">
        <v>27300</v>
      </c>
      <c r="BM467" s="12">
        <v>26800</v>
      </c>
      <c r="BN467" s="12">
        <v>24950</v>
      </c>
      <c r="BO467" s="12">
        <v>24900</v>
      </c>
      <c r="BP467" s="12">
        <v>25450</v>
      </c>
    </row>
    <row r="468" spans="1:68" x14ac:dyDescent="0.4">
      <c r="A468" s="10" t="s">
        <v>916</v>
      </c>
      <c r="B468" s="4" t="s">
        <v>7388</v>
      </c>
      <c r="C468" s="10">
        <v>12</v>
      </c>
      <c r="D468" s="12">
        <v>5826</v>
      </c>
      <c r="E468" s="12">
        <v>9148</v>
      </c>
      <c r="F468" s="12">
        <v>8763</v>
      </c>
      <c r="G468" s="12">
        <v>16900</v>
      </c>
      <c r="H468" s="12">
        <v>20000</v>
      </c>
      <c r="I468" s="12">
        <v>17200</v>
      </c>
      <c r="J468" s="12">
        <v>169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</row>
    <row r="469" spans="1:68" x14ac:dyDescent="0.4">
      <c r="A469" s="10" t="s">
        <v>917</v>
      </c>
      <c r="B469" s="4" t="s">
        <v>7643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10" t="s">
        <v>919</v>
      </c>
      <c r="B470" s="4" t="s">
        <v>7644</v>
      </c>
      <c r="C470" s="10">
        <v>12</v>
      </c>
      <c r="D470" s="12">
        <v>3710</v>
      </c>
      <c r="E470" s="12">
        <v>3955</v>
      </c>
      <c r="F470" s="12">
        <v>5215</v>
      </c>
      <c r="G470" s="12">
        <v>3650</v>
      </c>
      <c r="H470" s="11">
        <v>345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21</v>
      </c>
      <c r="B471" s="4" t="s">
        <v>7645</v>
      </c>
      <c r="C471" s="10">
        <v>6</v>
      </c>
      <c r="D471" s="11">
        <v>255</v>
      </c>
      <c r="E471" s="11">
        <v>375</v>
      </c>
      <c r="F471" s="11">
        <v>55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23</v>
      </c>
      <c r="B472" s="4" t="s">
        <v>7646</v>
      </c>
      <c r="C472" s="10">
        <v>12</v>
      </c>
      <c r="D472" s="12">
        <v>5230</v>
      </c>
      <c r="E472" s="12">
        <v>6048</v>
      </c>
      <c r="F472" s="12">
        <v>11696</v>
      </c>
      <c r="G472" s="12">
        <v>17878</v>
      </c>
      <c r="H472" s="12">
        <v>15371</v>
      </c>
      <c r="I472" s="12">
        <v>14369</v>
      </c>
      <c r="J472" s="12">
        <v>8671</v>
      </c>
      <c r="K472" s="12">
        <v>8972</v>
      </c>
      <c r="L472" s="12">
        <v>12163</v>
      </c>
      <c r="M472" s="12">
        <v>20651</v>
      </c>
      <c r="N472" s="12">
        <v>10359</v>
      </c>
      <c r="O472" s="12">
        <v>10409</v>
      </c>
      <c r="P472" s="12">
        <v>13701</v>
      </c>
      <c r="Q472" s="12">
        <v>10493</v>
      </c>
      <c r="R472" s="12">
        <v>10626</v>
      </c>
      <c r="S472" s="12">
        <v>8270</v>
      </c>
      <c r="T472" s="12">
        <v>9039</v>
      </c>
      <c r="U472" s="12">
        <v>8738</v>
      </c>
      <c r="V472" s="12">
        <v>8655</v>
      </c>
      <c r="W472" s="12">
        <v>13417</v>
      </c>
      <c r="X472" s="12">
        <v>10326</v>
      </c>
      <c r="Y472" s="12">
        <v>8889</v>
      </c>
      <c r="Z472" s="12">
        <v>8655</v>
      </c>
      <c r="AA472" s="12">
        <v>10309</v>
      </c>
      <c r="AB472" s="12">
        <v>19715</v>
      </c>
      <c r="AC472" s="12">
        <v>31244</v>
      </c>
      <c r="AD472" s="12">
        <v>25229</v>
      </c>
      <c r="AE472" s="12">
        <v>25396</v>
      </c>
      <c r="AF472" s="12">
        <v>40653</v>
      </c>
      <c r="AG472" s="12">
        <v>47629</v>
      </c>
      <c r="AH472" s="12">
        <v>39453</v>
      </c>
      <c r="AI472" s="12">
        <v>20838</v>
      </c>
      <c r="AJ472" s="12">
        <v>31356</v>
      </c>
      <c r="AK472" s="12">
        <v>27148</v>
      </c>
      <c r="AL472" s="12">
        <v>24410</v>
      </c>
      <c r="AM472" s="12">
        <v>31356</v>
      </c>
      <c r="AN472" s="12">
        <v>29649</v>
      </c>
      <c r="AO472" s="12">
        <v>25402</v>
      </c>
      <c r="AP472" s="12">
        <v>22862</v>
      </c>
      <c r="AQ472" s="12">
        <v>21552</v>
      </c>
      <c r="AR472" s="12">
        <v>14289</v>
      </c>
      <c r="AS472" s="12">
        <v>11292</v>
      </c>
      <c r="AT472" s="12">
        <v>7561</v>
      </c>
      <c r="AU472" s="12">
        <v>8256</v>
      </c>
      <c r="AV472" s="12">
        <v>5517</v>
      </c>
      <c r="AW472" s="12">
        <v>4820</v>
      </c>
      <c r="AX472" s="12">
        <v>3840</v>
      </c>
      <c r="AY472" s="12">
        <v>3540</v>
      </c>
      <c r="AZ472" s="12">
        <v>2575</v>
      </c>
      <c r="BA472" s="12">
        <v>3020</v>
      </c>
      <c r="BB472" s="12">
        <v>2265</v>
      </c>
      <c r="BC472" s="12">
        <v>2485</v>
      </c>
      <c r="BD472" s="12">
        <v>1895</v>
      </c>
      <c r="BE472" s="12">
        <v>1945</v>
      </c>
      <c r="BF472" s="12">
        <v>2420</v>
      </c>
      <c r="BG472" s="12">
        <v>1825</v>
      </c>
      <c r="BH472" s="12">
        <v>3000</v>
      </c>
      <c r="BI472" s="12">
        <v>2615</v>
      </c>
      <c r="BJ472" s="12">
        <v>2935</v>
      </c>
      <c r="BK472" s="12">
        <v>3030</v>
      </c>
      <c r="BL472" s="12">
        <v>2495</v>
      </c>
      <c r="BM472" s="12">
        <v>2830</v>
      </c>
      <c r="BN472" s="12">
        <v>3035</v>
      </c>
      <c r="BO472" s="12">
        <v>2620</v>
      </c>
      <c r="BP472" s="12">
        <v>2830</v>
      </c>
    </row>
    <row r="473" spans="1:68" x14ac:dyDescent="0.4">
      <c r="A473" s="10" t="s">
        <v>925</v>
      </c>
      <c r="B473" s="4" t="s">
        <v>7647</v>
      </c>
      <c r="C473" s="10">
        <v>9</v>
      </c>
      <c r="D473" s="12">
        <v>9287</v>
      </c>
      <c r="E473" s="12">
        <v>10647</v>
      </c>
      <c r="F473" s="12">
        <v>12670</v>
      </c>
      <c r="G473" s="12">
        <v>10946</v>
      </c>
      <c r="H473" s="12">
        <v>13135</v>
      </c>
      <c r="I473" s="12">
        <v>10448</v>
      </c>
      <c r="J473" s="12">
        <v>9088</v>
      </c>
      <c r="K473" s="12">
        <v>8027</v>
      </c>
      <c r="L473" s="12">
        <v>6899</v>
      </c>
      <c r="M473" s="12">
        <v>6833</v>
      </c>
      <c r="N473" s="12">
        <v>6275</v>
      </c>
      <c r="O473" s="12">
        <v>6096</v>
      </c>
      <c r="P473" s="12">
        <v>5241</v>
      </c>
      <c r="Q473" s="12">
        <v>4212</v>
      </c>
      <c r="R473" s="12">
        <v>4809</v>
      </c>
      <c r="S473" s="12">
        <v>5108</v>
      </c>
      <c r="T473" s="12">
        <v>5453</v>
      </c>
      <c r="U473" s="12">
        <v>5307</v>
      </c>
      <c r="V473" s="12">
        <v>6282</v>
      </c>
      <c r="W473" s="12">
        <v>6315</v>
      </c>
      <c r="X473" s="12">
        <v>5838</v>
      </c>
      <c r="Y473" s="12">
        <v>5426</v>
      </c>
      <c r="Z473" s="12">
        <v>5075</v>
      </c>
      <c r="AA473" s="12">
        <v>9884</v>
      </c>
      <c r="AB473" s="12">
        <v>9950</v>
      </c>
      <c r="AC473" s="12">
        <v>7000</v>
      </c>
      <c r="AD473" s="12">
        <v>4400</v>
      </c>
      <c r="AE473" s="12">
        <v>4150</v>
      </c>
      <c r="AF473" s="12">
        <v>2050</v>
      </c>
      <c r="AG473" s="12">
        <v>1805</v>
      </c>
      <c r="AH473" s="11">
        <v>980</v>
      </c>
      <c r="AI473" s="11">
        <v>335</v>
      </c>
      <c r="AJ473" s="12">
        <v>1885</v>
      </c>
      <c r="AK473" s="12">
        <v>1105</v>
      </c>
      <c r="AL473" s="12">
        <v>1080</v>
      </c>
      <c r="AM473" s="12">
        <v>1075</v>
      </c>
      <c r="AN473" s="11">
        <v>820</v>
      </c>
      <c r="AO473" s="11">
        <v>810</v>
      </c>
      <c r="AP473" s="11">
        <v>865</v>
      </c>
      <c r="AQ473" s="12">
        <v>1000</v>
      </c>
      <c r="AR473" s="11">
        <v>935</v>
      </c>
      <c r="AS473" s="12">
        <v>1175</v>
      </c>
      <c r="AT473" s="12">
        <v>2135</v>
      </c>
      <c r="AU473" s="12">
        <v>3280</v>
      </c>
      <c r="AV473" s="12">
        <v>3390</v>
      </c>
      <c r="AW473" s="12">
        <v>2910</v>
      </c>
      <c r="AX473" s="12">
        <v>1950</v>
      </c>
      <c r="AY473" s="12">
        <v>2075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</row>
    <row r="474" spans="1:68" x14ac:dyDescent="0.4">
      <c r="A474" s="10" t="s">
        <v>927</v>
      </c>
      <c r="B474" s="4" t="s">
        <v>7648</v>
      </c>
      <c r="C474" s="10">
        <v>12</v>
      </c>
      <c r="D474" s="12">
        <v>2931</v>
      </c>
      <c r="E474" s="12">
        <v>3171</v>
      </c>
      <c r="F474" s="12">
        <v>2433</v>
      </c>
      <c r="G474" s="12">
        <v>2836</v>
      </c>
      <c r="H474" s="12">
        <v>3908</v>
      </c>
      <c r="I474" s="12">
        <v>3564</v>
      </c>
      <c r="J474" s="12">
        <v>3200</v>
      </c>
      <c r="K474" s="12">
        <v>2912</v>
      </c>
      <c r="L474" s="12">
        <v>2864</v>
      </c>
      <c r="M474" s="12">
        <v>2701</v>
      </c>
      <c r="N474" s="12">
        <v>2500</v>
      </c>
      <c r="O474" s="12">
        <v>2000</v>
      </c>
      <c r="P474" s="12">
        <v>1850</v>
      </c>
      <c r="Q474" s="12">
        <v>1430</v>
      </c>
      <c r="R474" s="12">
        <v>1390</v>
      </c>
      <c r="S474" s="12">
        <v>1462</v>
      </c>
      <c r="T474" s="12">
        <v>1560</v>
      </c>
      <c r="U474" s="12">
        <v>1480</v>
      </c>
      <c r="V474" s="12">
        <v>2140</v>
      </c>
      <c r="W474" s="12">
        <v>2250</v>
      </c>
      <c r="X474" s="12">
        <v>2080</v>
      </c>
      <c r="Y474" s="12">
        <v>1878</v>
      </c>
      <c r="Z474" s="12">
        <v>1872</v>
      </c>
      <c r="AA474" s="12">
        <v>1946</v>
      </c>
      <c r="AB474" s="12">
        <v>1722</v>
      </c>
      <c r="AC474" s="12">
        <v>2600</v>
      </c>
      <c r="AD474" s="12">
        <v>4500</v>
      </c>
      <c r="AE474" s="12">
        <v>2785</v>
      </c>
      <c r="AF474" s="12">
        <v>2910</v>
      </c>
      <c r="AG474" s="12">
        <v>3100</v>
      </c>
      <c r="AH474" s="12">
        <v>2390</v>
      </c>
      <c r="AI474" s="12">
        <v>1070</v>
      </c>
      <c r="AJ474" s="12">
        <v>1105</v>
      </c>
      <c r="AK474" s="12">
        <v>1450</v>
      </c>
      <c r="AL474" s="12">
        <v>1050</v>
      </c>
      <c r="AM474" s="11">
        <v>880</v>
      </c>
      <c r="AN474" s="11">
        <v>42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29</v>
      </c>
      <c r="B475" s="4" t="s">
        <v>7649</v>
      </c>
      <c r="C475" s="10">
        <v>12</v>
      </c>
      <c r="D475" s="12">
        <v>5527</v>
      </c>
      <c r="E475" s="12">
        <v>5750</v>
      </c>
      <c r="F475" s="12">
        <v>4135</v>
      </c>
      <c r="G475" s="12">
        <v>4940</v>
      </c>
      <c r="H475" s="12">
        <v>5791</v>
      </c>
      <c r="I475" s="12">
        <v>5193</v>
      </c>
      <c r="J475" s="12">
        <v>4449</v>
      </c>
      <c r="K475" s="12">
        <v>4211</v>
      </c>
      <c r="L475" s="12">
        <v>4495</v>
      </c>
      <c r="M475" s="12">
        <v>5264</v>
      </c>
      <c r="N475" s="12">
        <v>4540</v>
      </c>
      <c r="O475" s="12">
        <v>4960</v>
      </c>
      <c r="P475" s="12">
        <v>5457</v>
      </c>
      <c r="Q475" s="12">
        <v>5831</v>
      </c>
      <c r="R475" s="12">
        <v>5710</v>
      </c>
      <c r="S475" s="12">
        <v>7491</v>
      </c>
      <c r="T475" s="12">
        <v>11035</v>
      </c>
      <c r="U475" s="12">
        <v>12604</v>
      </c>
      <c r="V475" s="12">
        <v>13160</v>
      </c>
      <c r="W475" s="12">
        <v>14477</v>
      </c>
      <c r="X475" s="12">
        <v>14578</v>
      </c>
      <c r="Y475" s="12">
        <v>10680</v>
      </c>
      <c r="Z475" s="12">
        <v>24094</v>
      </c>
      <c r="AA475" s="12">
        <v>26422</v>
      </c>
      <c r="AB475" s="12">
        <v>25005</v>
      </c>
      <c r="AC475" s="12">
        <v>25612</v>
      </c>
      <c r="AD475" s="12">
        <v>22778</v>
      </c>
      <c r="AE475" s="12">
        <v>22980</v>
      </c>
      <c r="AF475" s="12">
        <v>18830</v>
      </c>
      <c r="AG475" s="12">
        <v>28143</v>
      </c>
      <c r="AH475" s="12">
        <v>22575</v>
      </c>
      <c r="AI475" s="12">
        <v>23588</v>
      </c>
      <c r="AJ475" s="12">
        <v>21006</v>
      </c>
      <c r="AK475" s="12">
        <v>19943</v>
      </c>
      <c r="AL475" s="12">
        <v>19640</v>
      </c>
      <c r="AM475" s="12">
        <v>20399</v>
      </c>
      <c r="AN475" s="12">
        <v>18830</v>
      </c>
      <c r="AO475" s="12">
        <v>20247</v>
      </c>
      <c r="AP475" s="12">
        <v>18627</v>
      </c>
      <c r="AQ475" s="12">
        <v>18020</v>
      </c>
      <c r="AR475" s="12">
        <v>17564</v>
      </c>
      <c r="AS475" s="12">
        <v>17463</v>
      </c>
      <c r="AT475" s="12">
        <v>15286</v>
      </c>
      <c r="AU475" s="12">
        <v>17514</v>
      </c>
      <c r="AV475" s="12">
        <v>18830</v>
      </c>
      <c r="AW475" s="12">
        <v>23335</v>
      </c>
      <c r="AX475" s="12">
        <v>21158</v>
      </c>
      <c r="AY475" s="12">
        <v>29358</v>
      </c>
      <c r="AZ475" s="12">
        <v>27840</v>
      </c>
      <c r="BA475" s="12">
        <v>25764</v>
      </c>
      <c r="BB475" s="12">
        <v>22322</v>
      </c>
      <c r="BC475" s="12">
        <v>22980</v>
      </c>
      <c r="BD475" s="12">
        <v>25612</v>
      </c>
      <c r="BE475" s="12">
        <v>24144</v>
      </c>
      <c r="BF475" s="12">
        <v>34622</v>
      </c>
      <c r="BG475" s="12">
        <v>34015</v>
      </c>
      <c r="BH475" s="12">
        <v>33610</v>
      </c>
      <c r="BI475" s="12">
        <v>67220</v>
      </c>
      <c r="BJ475" s="12">
        <v>48998</v>
      </c>
      <c r="BK475" s="12">
        <v>41000</v>
      </c>
      <c r="BL475" s="12">
        <v>43683</v>
      </c>
      <c r="BM475" s="12">
        <v>65600</v>
      </c>
      <c r="BN475" s="12">
        <v>49300</v>
      </c>
      <c r="BO475" s="12">
        <v>36750</v>
      </c>
      <c r="BP475" s="12">
        <v>36950</v>
      </c>
    </row>
    <row r="476" spans="1:68" x14ac:dyDescent="0.4">
      <c r="A476" s="10" t="s">
        <v>931</v>
      </c>
      <c r="B476" s="4" t="s">
        <v>7650</v>
      </c>
      <c r="C476" s="10">
        <v>12</v>
      </c>
      <c r="D476" s="12">
        <v>3037</v>
      </c>
      <c r="E476" s="12">
        <v>3028</v>
      </c>
      <c r="F476" s="12">
        <v>1879</v>
      </c>
      <c r="G476" s="12">
        <v>2444</v>
      </c>
      <c r="H476" s="12">
        <v>2847</v>
      </c>
      <c r="I476" s="12">
        <v>1832</v>
      </c>
      <c r="J476" s="12">
        <v>1732</v>
      </c>
      <c r="K476" s="12">
        <v>1708</v>
      </c>
      <c r="L476" s="12">
        <v>1481</v>
      </c>
      <c r="M476" s="12">
        <v>1751</v>
      </c>
      <c r="N476" s="12">
        <v>1621</v>
      </c>
      <c r="O476" s="12">
        <v>1538</v>
      </c>
      <c r="P476" s="12">
        <v>1521</v>
      </c>
      <c r="Q476" s="12">
        <v>1364</v>
      </c>
      <c r="R476" s="12">
        <v>1770</v>
      </c>
      <c r="S476" s="12">
        <v>1996</v>
      </c>
      <c r="T476" s="12">
        <v>2904</v>
      </c>
      <c r="U476" s="12">
        <v>6953</v>
      </c>
      <c r="V476" s="12">
        <v>14854</v>
      </c>
      <c r="W476" s="12">
        <v>19031</v>
      </c>
      <c r="X476" s="12">
        <v>19220</v>
      </c>
      <c r="Y476" s="12">
        <v>14949</v>
      </c>
      <c r="Z476" s="12">
        <v>19553</v>
      </c>
      <c r="AA476" s="12">
        <v>20027</v>
      </c>
      <c r="AB476" s="12">
        <v>24725</v>
      </c>
      <c r="AC476" s="12">
        <v>47315</v>
      </c>
      <c r="AD476" s="12">
        <v>72325</v>
      </c>
      <c r="AE476" s="12">
        <v>53532</v>
      </c>
      <c r="AF476" s="12">
        <v>51254</v>
      </c>
      <c r="AG476" s="12">
        <v>51254</v>
      </c>
      <c r="AH476" s="12">
        <v>14237</v>
      </c>
      <c r="AI476" s="12">
        <v>16420</v>
      </c>
      <c r="AJ476" s="12">
        <v>29424</v>
      </c>
      <c r="AK476" s="12">
        <v>27051</v>
      </c>
      <c r="AL476" s="12">
        <v>31370</v>
      </c>
      <c r="AM476" s="12">
        <v>29044</v>
      </c>
      <c r="AN476" s="12">
        <v>22970</v>
      </c>
      <c r="AO476" s="12">
        <v>21261</v>
      </c>
      <c r="AP476" s="12">
        <v>22922</v>
      </c>
      <c r="AQ476" s="12">
        <v>24298</v>
      </c>
      <c r="AR476" s="12">
        <v>17950</v>
      </c>
      <c r="AS476" s="12">
        <v>20250</v>
      </c>
      <c r="AT476" s="12">
        <v>24600</v>
      </c>
      <c r="AU476" s="12">
        <v>33000</v>
      </c>
      <c r="AV476" s="12">
        <v>28200</v>
      </c>
      <c r="AW476" s="12">
        <v>23500</v>
      </c>
      <c r="AX476" s="12">
        <v>27150</v>
      </c>
      <c r="AY476" s="12">
        <v>27200</v>
      </c>
      <c r="AZ476" s="12">
        <v>34850</v>
      </c>
      <c r="BA476" s="12">
        <v>28700</v>
      </c>
      <c r="BB476" s="12">
        <v>29900</v>
      </c>
      <c r="BC476" s="12">
        <v>26450</v>
      </c>
      <c r="BD476" s="12">
        <v>26000</v>
      </c>
      <c r="BE476" s="12">
        <v>24750</v>
      </c>
      <c r="BF476" s="12">
        <v>27150</v>
      </c>
      <c r="BG476" s="12">
        <v>23600</v>
      </c>
      <c r="BH476" s="12">
        <v>33950</v>
      </c>
      <c r="BI476" s="12">
        <v>77100</v>
      </c>
      <c r="BJ476" s="12">
        <v>53000</v>
      </c>
      <c r="BK476" s="12">
        <v>49000</v>
      </c>
      <c r="BL476" s="12">
        <v>50000</v>
      </c>
      <c r="BM476" s="12">
        <v>57700</v>
      </c>
      <c r="BN476" s="12">
        <v>49250</v>
      </c>
      <c r="BO476" s="12">
        <v>41650</v>
      </c>
      <c r="BP476" s="12">
        <v>37400</v>
      </c>
    </row>
    <row r="477" spans="1:68" x14ac:dyDescent="0.4">
      <c r="A477" s="10" t="s">
        <v>933</v>
      </c>
      <c r="B477" s="4" t="s">
        <v>7651</v>
      </c>
      <c r="C477" s="10">
        <v>12</v>
      </c>
      <c r="D477" s="12">
        <v>2436</v>
      </c>
      <c r="E477" s="12">
        <v>2683</v>
      </c>
      <c r="F477" s="12">
        <v>1678</v>
      </c>
      <c r="G477" s="12">
        <v>2540</v>
      </c>
      <c r="H477" s="12">
        <v>3596</v>
      </c>
      <c r="I477" s="12">
        <v>2692</v>
      </c>
      <c r="J477" s="12">
        <v>2259</v>
      </c>
      <c r="K477" s="12">
        <v>2213</v>
      </c>
      <c r="L477" s="12">
        <v>1890</v>
      </c>
      <c r="M477" s="12">
        <v>2296</v>
      </c>
      <c r="N477" s="12">
        <v>1978</v>
      </c>
      <c r="O477" s="12">
        <v>2300</v>
      </c>
      <c r="P477" s="12">
        <v>1975</v>
      </c>
      <c r="Q477" s="12">
        <v>1915</v>
      </c>
      <c r="R477" s="12">
        <v>1850</v>
      </c>
      <c r="S477" s="12">
        <v>1900</v>
      </c>
      <c r="T477" s="12">
        <v>2150</v>
      </c>
      <c r="U477" s="12">
        <v>2495</v>
      </c>
      <c r="V477" s="12">
        <v>2950</v>
      </c>
      <c r="W477" s="12">
        <v>3035</v>
      </c>
      <c r="X477" s="12">
        <v>3190</v>
      </c>
      <c r="Y477" s="12">
        <v>4090</v>
      </c>
      <c r="Z477" s="12">
        <v>3715</v>
      </c>
      <c r="AA477" s="12">
        <v>3930</v>
      </c>
      <c r="AB477" s="12">
        <v>4330</v>
      </c>
      <c r="AC477" s="12">
        <v>5620</v>
      </c>
      <c r="AD477" s="12">
        <v>6700</v>
      </c>
      <c r="AE477" s="12">
        <v>6710</v>
      </c>
      <c r="AF477" s="12">
        <v>6530</v>
      </c>
      <c r="AG477" s="12">
        <v>6620</v>
      </c>
      <c r="AH477" s="12">
        <v>6450</v>
      </c>
      <c r="AI477" s="12">
        <v>6370</v>
      </c>
      <c r="AJ477" s="12">
        <v>6320</v>
      </c>
      <c r="AK477" s="12">
        <v>6390</v>
      </c>
      <c r="AL477" s="12">
        <v>6360</v>
      </c>
      <c r="AM477" s="12">
        <v>6430</v>
      </c>
      <c r="AN477" s="12">
        <v>6400</v>
      </c>
      <c r="AO477" s="12">
        <v>6330</v>
      </c>
      <c r="AP477" s="12">
        <v>6300</v>
      </c>
      <c r="AQ477" s="12">
        <v>6390</v>
      </c>
      <c r="AR477" s="12">
        <v>6360</v>
      </c>
      <c r="AS477" s="12">
        <v>6300</v>
      </c>
      <c r="AT477" s="12">
        <v>6230</v>
      </c>
      <c r="AU477" s="12">
        <v>6260</v>
      </c>
      <c r="AV477" s="12">
        <v>6410</v>
      </c>
      <c r="AW477" s="12">
        <v>6560</v>
      </c>
      <c r="AX477" s="12">
        <v>6340</v>
      </c>
      <c r="AY477" s="12">
        <v>6250</v>
      </c>
      <c r="AZ477" s="12">
        <v>6290</v>
      </c>
      <c r="BA477" s="12">
        <v>6580</v>
      </c>
      <c r="BB477" s="12">
        <v>6470</v>
      </c>
      <c r="BC477" s="12">
        <v>6300</v>
      </c>
      <c r="BD477" s="12">
        <v>6500</v>
      </c>
      <c r="BE477" s="12">
        <v>6460</v>
      </c>
      <c r="BF477" s="12">
        <v>7450</v>
      </c>
      <c r="BG477" s="12">
        <v>6450</v>
      </c>
      <c r="BH477" s="12">
        <v>7240</v>
      </c>
      <c r="BI477" s="12">
        <v>8990</v>
      </c>
      <c r="BJ477" s="12">
        <v>6740</v>
      </c>
      <c r="BK477" s="12">
        <v>6520</v>
      </c>
      <c r="BL477" s="12">
        <v>6890</v>
      </c>
      <c r="BM477" s="12">
        <v>6950</v>
      </c>
      <c r="BN477" s="12">
        <v>7700</v>
      </c>
      <c r="BO477" s="12">
        <v>7310</v>
      </c>
      <c r="BP477" s="12">
        <v>7170</v>
      </c>
    </row>
    <row r="478" spans="1:68" x14ac:dyDescent="0.4">
      <c r="A478" s="10" t="s">
        <v>935</v>
      </c>
      <c r="B478" s="4" t="s">
        <v>7652</v>
      </c>
      <c r="C478" s="10">
        <v>12</v>
      </c>
      <c r="D478" s="12">
        <v>1487</v>
      </c>
      <c r="E478" s="12">
        <v>1648</v>
      </c>
      <c r="F478" s="12">
        <v>1144</v>
      </c>
      <c r="G478" s="12">
        <v>1443</v>
      </c>
      <c r="H478" s="12">
        <v>2294</v>
      </c>
      <c r="I478" s="12">
        <v>1712</v>
      </c>
      <c r="J478" s="12">
        <v>1477</v>
      </c>
      <c r="K478" s="12">
        <v>1311</v>
      </c>
      <c r="L478" s="12">
        <v>1076</v>
      </c>
      <c r="M478" s="12">
        <v>1281</v>
      </c>
      <c r="N478" s="12">
        <v>1482</v>
      </c>
      <c r="O478" s="12">
        <v>1506</v>
      </c>
      <c r="P478" s="12">
        <v>1413</v>
      </c>
      <c r="Q478" s="12">
        <v>1188</v>
      </c>
      <c r="R478" s="12">
        <v>1135</v>
      </c>
      <c r="S478" s="12">
        <v>1257</v>
      </c>
      <c r="T478" s="12">
        <v>1682</v>
      </c>
      <c r="U478" s="12">
        <v>1721</v>
      </c>
      <c r="V478" s="12">
        <v>2739</v>
      </c>
      <c r="W478" s="12">
        <v>2700</v>
      </c>
      <c r="X478" s="12">
        <v>2137</v>
      </c>
      <c r="Y478" s="12">
        <v>1839</v>
      </c>
      <c r="Z478" s="12">
        <v>1863</v>
      </c>
      <c r="AA478" s="12">
        <v>1902</v>
      </c>
      <c r="AB478" s="12">
        <v>2093</v>
      </c>
      <c r="AC478" s="12">
        <v>2357</v>
      </c>
      <c r="AD478" s="12">
        <v>4489</v>
      </c>
      <c r="AE478" s="12">
        <v>2289</v>
      </c>
      <c r="AF478" s="12">
        <v>2201</v>
      </c>
      <c r="AG478" s="12">
        <v>3834</v>
      </c>
      <c r="AH478" s="12">
        <v>2690</v>
      </c>
      <c r="AI478" s="12">
        <v>1835</v>
      </c>
      <c r="AJ478" s="12">
        <v>1810</v>
      </c>
      <c r="AK478" s="12">
        <v>2140</v>
      </c>
      <c r="AL478" s="12">
        <v>2600</v>
      </c>
      <c r="AM478" s="12">
        <v>2735</v>
      </c>
      <c r="AN478" s="12">
        <v>3090</v>
      </c>
      <c r="AO478" s="12">
        <v>2225</v>
      </c>
      <c r="AP478" s="12">
        <v>2610</v>
      </c>
      <c r="AQ478" s="12">
        <v>2350</v>
      </c>
      <c r="AR478" s="12">
        <v>2375</v>
      </c>
      <c r="AS478" s="12">
        <v>2125</v>
      </c>
      <c r="AT478" s="12">
        <v>2040</v>
      </c>
      <c r="AU478" s="12">
        <v>2840</v>
      </c>
      <c r="AV478" s="12">
        <v>3035</v>
      </c>
      <c r="AW478" s="12">
        <v>2490</v>
      </c>
      <c r="AX478" s="12">
        <v>2970</v>
      </c>
      <c r="AY478" s="12">
        <v>2565</v>
      </c>
      <c r="AZ478" s="12">
        <v>2470</v>
      </c>
      <c r="BA478" s="12">
        <v>2790</v>
      </c>
      <c r="BB478" s="12">
        <v>2740</v>
      </c>
      <c r="BC478" s="12">
        <v>2420</v>
      </c>
      <c r="BD478" s="12">
        <v>2550</v>
      </c>
      <c r="BE478" s="12">
        <v>2390</v>
      </c>
      <c r="BF478" s="12">
        <v>2550</v>
      </c>
      <c r="BG478" s="12">
        <v>2335</v>
      </c>
      <c r="BH478" s="12">
        <v>2460</v>
      </c>
      <c r="BI478" s="12">
        <v>2305</v>
      </c>
      <c r="BJ478" s="12">
        <v>2355</v>
      </c>
      <c r="BK478" s="12">
        <v>2640</v>
      </c>
      <c r="BL478" s="12">
        <v>2525</v>
      </c>
      <c r="BM478" s="12">
        <v>3140</v>
      </c>
      <c r="BN478" s="12">
        <v>5100</v>
      </c>
      <c r="BO478" s="12">
        <v>4395</v>
      </c>
      <c r="BP478" s="12">
        <v>3740</v>
      </c>
    </row>
    <row r="479" spans="1:68" x14ac:dyDescent="0.4">
      <c r="A479" s="10" t="s">
        <v>937</v>
      </c>
      <c r="B479" s="4" t="s">
        <v>7653</v>
      </c>
      <c r="C479" s="10">
        <v>12</v>
      </c>
      <c r="D479" s="12">
        <v>668000</v>
      </c>
      <c r="E479" s="12">
        <v>744000</v>
      </c>
      <c r="F479" s="12">
        <v>120600</v>
      </c>
      <c r="G479" s="12">
        <v>88800</v>
      </c>
      <c r="H479" s="12">
        <v>120400</v>
      </c>
      <c r="I479" s="12">
        <v>35100</v>
      </c>
      <c r="J479" s="12">
        <v>37200</v>
      </c>
      <c r="K479" s="12">
        <v>26400</v>
      </c>
      <c r="L479" s="12">
        <v>5510</v>
      </c>
      <c r="M479" s="12">
        <v>9390</v>
      </c>
      <c r="N479" s="12">
        <v>4880</v>
      </c>
      <c r="O479" s="12">
        <v>5340</v>
      </c>
      <c r="P479" s="12">
        <v>5100</v>
      </c>
      <c r="Q479" s="12">
        <v>3700</v>
      </c>
      <c r="R479" s="12">
        <v>2725</v>
      </c>
      <c r="S479" s="12">
        <v>2335</v>
      </c>
      <c r="T479" s="12">
        <v>3385</v>
      </c>
      <c r="U479" s="12">
        <v>3340</v>
      </c>
      <c r="V479" s="12">
        <v>3330</v>
      </c>
      <c r="W479" s="12">
        <v>6500</v>
      </c>
      <c r="X479" s="12">
        <v>5025</v>
      </c>
      <c r="Y479" s="12">
        <v>3565</v>
      </c>
      <c r="Z479" s="12">
        <v>3690</v>
      </c>
      <c r="AA479" s="12">
        <v>2800</v>
      </c>
      <c r="AB479" s="12">
        <v>2338</v>
      </c>
      <c r="AC479" s="12">
        <v>3670</v>
      </c>
      <c r="AD479" s="12">
        <v>4100</v>
      </c>
      <c r="AE479" s="12">
        <v>4238</v>
      </c>
      <c r="AF479" s="12">
        <v>3363</v>
      </c>
      <c r="AG479" s="12">
        <v>2500</v>
      </c>
      <c r="AH479" s="12">
        <v>2013</v>
      </c>
      <c r="AI479" s="12">
        <v>1838</v>
      </c>
      <c r="AJ479" s="12">
        <v>2625</v>
      </c>
      <c r="AK479" s="12">
        <v>3063</v>
      </c>
      <c r="AL479" s="12">
        <v>3738</v>
      </c>
      <c r="AM479" s="12">
        <v>3325</v>
      </c>
      <c r="AN479" s="12">
        <v>3200</v>
      </c>
      <c r="AO479" s="12">
        <v>2350</v>
      </c>
      <c r="AP479" s="12">
        <v>2563</v>
      </c>
      <c r="AQ479" s="12">
        <v>2313</v>
      </c>
      <c r="AR479" s="12">
        <v>1773</v>
      </c>
      <c r="AS479" s="12">
        <v>1075</v>
      </c>
      <c r="AT479" s="12">
        <v>1065</v>
      </c>
      <c r="AU479" s="12">
        <v>1275</v>
      </c>
      <c r="AV479" s="12">
        <v>2963</v>
      </c>
      <c r="AW479" s="12">
        <v>2513</v>
      </c>
      <c r="AX479" s="12">
        <v>1748</v>
      </c>
      <c r="AY479" s="12">
        <v>1458</v>
      </c>
      <c r="AZ479" s="12">
        <v>2738</v>
      </c>
      <c r="BA479" s="12">
        <v>2285</v>
      </c>
      <c r="BB479" s="12">
        <v>2000</v>
      </c>
      <c r="BC479" s="12">
        <v>1370</v>
      </c>
      <c r="BD479" s="11">
        <v>897</v>
      </c>
      <c r="BE479" s="12">
        <v>2470</v>
      </c>
      <c r="BF479" s="12">
        <v>3920</v>
      </c>
      <c r="BG479" s="12">
        <v>2335</v>
      </c>
      <c r="BH479" s="12">
        <v>2740</v>
      </c>
      <c r="BI479" s="12">
        <v>2445</v>
      </c>
      <c r="BJ479" s="12">
        <v>2015</v>
      </c>
      <c r="BK479" s="12">
        <v>1870</v>
      </c>
      <c r="BL479" s="12">
        <v>1500</v>
      </c>
      <c r="BM479" s="12">
        <v>12000</v>
      </c>
      <c r="BN479" s="12">
        <v>5750</v>
      </c>
      <c r="BO479" s="12">
        <v>3920</v>
      </c>
      <c r="BP479" s="12">
        <v>3505</v>
      </c>
    </row>
    <row r="480" spans="1:68" x14ac:dyDescent="0.4">
      <c r="A480" s="10" t="s">
        <v>939</v>
      </c>
      <c r="B480" s="4" t="s">
        <v>7654</v>
      </c>
      <c r="C480" s="10">
        <v>12</v>
      </c>
      <c r="D480" s="12">
        <v>2700</v>
      </c>
      <c r="E480" s="12">
        <v>2560</v>
      </c>
      <c r="F480" s="12">
        <v>1410</v>
      </c>
      <c r="G480" s="12">
        <v>2490</v>
      </c>
      <c r="H480" s="12">
        <v>4150</v>
      </c>
      <c r="I480" s="12">
        <v>1990</v>
      </c>
      <c r="J480" s="12">
        <v>1330</v>
      </c>
      <c r="K480" s="12">
        <v>1350</v>
      </c>
      <c r="L480" s="12">
        <v>1220</v>
      </c>
      <c r="M480" s="12">
        <v>1730</v>
      </c>
      <c r="N480" s="12">
        <v>1370</v>
      </c>
      <c r="O480" s="12">
        <v>2500</v>
      </c>
      <c r="P480" s="12">
        <v>3120</v>
      </c>
      <c r="Q480" s="12">
        <v>2190</v>
      </c>
      <c r="R480" s="12">
        <v>1820</v>
      </c>
      <c r="S480" s="12">
        <v>1880</v>
      </c>
      <c r="T480" s="12">
        <v>1860</v>
      </c>
      <c r="U480" s="12">
        <v>1710</v>
      </c>
      <c r="V480" s="12">
        <v>1835</v>
      </c>
      <c r="W480" s="12">
        <v>2950</v>
      </c>
      <c r="X480" s="12">
        <v>2680</v>
      </c>
      <c r="Y480" s="12">
        <v>1915</v>
      </c>
      <c r="Z480" s="12">
        <v>1865</v>
      </c>
      <c r="AA480" s="12">
        <v>1710</v>
      </c>
      <c r="AB480" s="12">
        <v>1740</v>
      </c>
      <c r="AC480" s="12">
        <v>1730</v>
      </c>
      <c r="AD480" s="12">
        <v>1565</v>
      </c>
      <c r="AE480" s="12">
        <v>1355</v>
      </c>
      <c r="AF480" s="12">
        <v>1390</v>
      </c>
      <c r="AG480" s="12">
        <v>1295</v>
      </c>
      <c r="AH480" s="12">
        <v>1395</v>
      </c>
      <c r="AI480" s="12">
        <v>1265</v>
      </c>
      <c r="AJ480" s="12">
        <v>1615</v>
      </c>
      <c r="AK480" s="12">
        <v>1670</v>
      </c>
      <c r="AL480" s="12">
        <v>1710</v>
      </c>
      <c r="AM480" s="12">
        <v>2075</v>
      </c>
      <c r="AN480" s="12">
        <v>3010</v>
      </c>
      <c r="AO480" s="12">
        <v>3435</v>
      </c>
      <c r="AP480" s="12">
        <v>3440</v>
      </c>
      <c r="AQ480" s="12">
        <v>3655</v>
      </c>
      <c r="AR480" s="12">
        <v>4750</v>
      </c>
      <c r="AS480" s="12">
        <v>4025</v>
      </c>
      <c r="AT480" s="12">
        <v>5070</v>
      </c>
      <c r="AU480" s="12">
        <v>5160</v>
      </c>
      <c r="AV480" s="12">
        <v>5280</v>
      </c>
      <c r="AW480" s="12">
        <v>5010</v>
      </c>
      <c r="AX480" s="12">
        <v>4175</v>
      </c>
      <c r="AY480" s="12">
        <v>4635</v>
      </c>
      <c r="AZ480" s="12">
        <v>5440</v>
      </c>
      <c r="BA480" s="12">
        <v>5980</v>
      </c>
      <c r="BB480" s="12">
        <v>7740</v>
      </c>
      <c r="BC480" s="12">
        <v>6820</v>
      </c>
      <c r="BD480" s="12">
        <v>5290</v>
      </c>
      <c r="BE480" s="12">
        <v>3800</v>
      </c>
      <c r="BF480" s="12">
        <v>5490</v>
      </c>
      <c r="BG480" s="12">
        <v>4755</v>
      </c>
      <c r="BH480" s="12">
        <v>6780</v>
      </c>
      <c r="BI480" s="12">
        <v>6260</v>
      </c>
      <c r="BJ480" s="12">
        <v>5520</v>
      </c>
      <c r="BK480" s="12">
        <v>4615</v>
      </c>
      <c r="BL480" s="12">
        <v>5500</v>
      </c>
      <c r="BM480" s="12">
        <v>5120</v>
      </c>
      <c r="BN480" s="12">
        <v>4495</v>
      </c>
      <c r="BO480" s="12">
        <v>4240</v>
      </c>
      <c r="BP480" s="12">
        <v>4640</v>
      </c>
    </row>
    <row r="481" spans="1:68" x14ac:dyDescent="0.4">
      <c r="A481" s="10" t="s">
        <v>941</v>
      </c>
      <c r="B481" s="4" t="s">
        <v>7655</v>
      </c>
      <c r="C481" s="10">
        <v>12</v>
      </c>
      <c r="D481" s="12">
        <v>14100</v>
      </c>
      <c r="E481" s="12">
        <v>14850</v>
      </c>
      <c r="F481" s="12">
        <v>10200</v>
      </c>
      <c r="G481" s="12">
        <v>12450</v>
      </c>
      <c r="H481" s="12">
        <v>18100</v>
      </c>
      <c r="I481" s="12">
        <v>13250</v>
      </c>
      <c r="J481" s="12">
        <v>12650</v>
      </c>
      <c r="K481" s="12">
        <v>11300</v>
      </c>
      <c r="L481" s="12">
        <v>10100</v>
      </c>
      <c r="M481" s="12">
        <v>12000</v>
      </c>
      <c r="N481" s="12">
        <v>11050</v>
      </c>
      <c r="O481" s="12">
        <v>12450</v>
      </c>
      <c r="P481" s="12">
        <v>10400</v>
      </c>
      <c r="Q481" s="12">
        <v>9180</v>
      </c>
      <c r="R481" s="12">
        <v>10150</v>
      </c>
      <c r="S481" s="12">
        <v>10850</v>
      </c>
      <c r="T481" s="12">
        <v>13050</v>
      </c>
      <c r="U481" s="12">
        <v>15500</v>
      </c>
      <c r="V481" s="12">
        <v>15800</v>
      </c>
      <c r="W481" s="12">
        <v>16450</v>
      </c>
      <c r="X481" s="12">
        <v>16300</v>
      </c>
      <c r="Y481" s="12">
        <v>16450</v>
      </c>
      <c r="Z481" s="12">
        <v>18800</v>
      </c>
      <c r="AA481" s="12">
        <v>22950</v>
      </c>
      <c r="AB481" s="12">
        <v>24500</v>
      </c>
      <c r="AC481" s="12">
        <v>35050</v>
      </c>
      <c r="AD481" s="12">
        <v>33250</v>
      </c>
      <c r="AE481" s="12">
        <v>28850</v>
      </c>
      <c r="AF481" s="12">
        <v>24800</v>
      </c>
      <c r="AG481" s="12">
        <v>31400</v>
      </c>
      <c r="AH481" s="12">
        <v>25700</v>
      </c>
      <c r="AI481" s="12">
        <v>22000</v>
      </c>
      <c r="AJ481" s="12">
        <v>30600</v>
      </c>
      <c r="AK481" s="12">
        <v>32900</v>
      </c>
      <c r="AL481" s="12">
        <v>25600</v>
      </c>
      <c r="AM481" s="12">
        <v>27550</v>
      </c>
      <c r="AN481" s="12">
        <v>28000</v>
      </c>
      <c r="AO481" s="12">
        <v>29700</v>
      </c>
      <c r="AP481" s="12">
        <v>41200</v>
      </c>
      <c r="AQ481" s="12">
        <v>51900</v>
      </c>
      <c r="AR481" s="12">
        <v>56700</v>
      </c>
      <c r="AS481" s="12">
        <v>70700</v>
      </c>
      <c r="AT481" s="12">
        <v>39250</v>
      </c>
      <c r="AU481" s="12">
        <v>49900</v>
      </c>
      <c r="AV481" s="12">
        <v>50600</v>
      </c>
      <c r="AW481" s="12">
        <v>45000</v>
      </c>
      <c r="AX481" s="12">
        <v>48600</v>
      </c>
      <c r="AY481" s="12">
        <v>42800</v>
      </c>
      <c r="AZ481" s="12">
        <v>48900</v>
      </c>
      <c r="BA481" s="12">
        <v>44750</v>
      </c>
      <c r="BB481" s="12">
        <v>52300</v>
      </c>
      <c r="BC481" s="12">
        <v>55500</v>
      </c>
      <c r="BD481" s="12">
        <v>49300</v>
      </c>
      <c r="BE481" s="12">
        <v>60800</v>
      </c>
      <c r="BF481" s="12">
        <v>47300</v>
      </c>
      <c r="BG481" s="12">
        <v>41100</v>
      </c>
      <c r="BH481" s="12">
        <v>50700</v>
      </c>
      <c r="BI481" s="12">
        <v>69100</v>
      </c>
      <c r="BJ481" s="12">
        <v>69100</v>
      </c>
      <c r="BK481" s="12">
        <v>59300</v>
      </c>
      <c r="BL481" s="12">
        <v>68000</v>
      </c>
      <c r="BM481" s="12">
        <v>59400</v>
      </c>
      <c r="BN481" s="12">
        <v>55200</v>
      </c>
      <c r="BO481" s="12">
        <v>54900</v>
      </c>
      <c r="BP481" s="12">
        <v>49250</v>
      </c>
    </row>
    <row r="482" spans="1:68" x14ac:dyDescent="0.4">
      <c r="A482" s="10" t="s">
        <v>943</v>
      </c>
      <c r="B482" s="4" t="s">
        <v>7656</v>
      </c>
      <c r="C482" s="10">
        <v>12</v>
      </c>
      <c r="D482" s="12">
        <v>1570</v>
      </c>
      <c r="E482" s="12">
        <v>2371</v>
      </c>
      <c r="F482" s="12">
        <v>1490</v>
      </c>
      <c r="G482" s="12">
        <v>2144</v>
      </c>
      <c r="H482" s="12">
        <v>3845</v>
      </c>
      <c r="I482" s="12">
        <v>4110</v>
      </c>
      <c r="J482" s="12">
        <v>3920</v>
      </c>
      <c r="K482" s="12">
        <v>3640</v>
      </c>
      <c r="L482" s="12">
        <v>2700</v>
      </c>
      <c r="M482" s="12">
        <v>2920</v>
      </c>
      <c r="N482" s="12">
        <v>2465</v>
      </c>
      <c r="O482" s="12">
        <v>2845</v>
      </c>
      <c r="P482" s="12">
        <v>2290</v>
      </c>
      <c r="Q482" s="12">
        <v>1360</v>
      </c>
      <c r="R482" s="12">
        <v>1220</v>
      </c>
      <c r="S482" s="12">
        <v>1245</v>
      </c>
      <c r="T482" s="12">
        <v>2050</v>
      </c>
      <c r="U482" s="12">
        <v>2655</v>
      </c>
      <c r="V482" s="12">
        <v>3250</v>
      </c>
      <c r="W482" s="12">
        <v>5420</v>
      </c>
      <c r="X482" s="12">
        <v>6430</v>
      </c>
      <c r="Y482" s="12">
        <v>5350</v>
      </c>
      <c r="Z482" s="12">
        <v>4445</v>
      </c>
      <c r="AA482" s="12">
        <v>4810</v>
      </c>
      <c r="AB482" s="12">
        <v>4355</v>
      </c>
      <c r="AC482" s="12">
        <v>4700</v>
      </c>
      <c r="AD482" s="12">
        <v>5280</v>
      </c>
      <c r="AE482" s="12">
        <v>4185</v>
      </c>
      <c r="AF482" s="12">
        <v>4100</v>
      </c>
      <c r="AG482" s="12">
        <v>4550</v>
      </c>
      <c r="AH482" s="12">
        <v>3670</v>
      </c>
      <c r="AI482" s="12">
        <v>3000</v>
      </c>
      <c r="AJ482" s="12">
        <v>2590</v>
      </c>
      <c r="AK482" s="12">
        <v>3070</v>
      </c>
      <c r="AL482" s="12">
        <v>3375</v>
      </c>
      <c r="AM482" s="12">
        <v>3175</v>
      </c>
      <c r="AN482" s="12">
        <v>3730</v>
      </c>
      <c r="AO482" s="12">
        <v>3905</v>
      </c>
      <c r="AP482" s="12">
        <v>4425</v>
      </c>
      <c r="AQ482" s="12">
        <v>5560</v>
      </c>
      <c r="AR482" s="12">
        <v>8090</v>
      </c>
      <c r="AS482" s="12">
        <v>9790</v>
      </c>
      <c r="AT482" s="12">
        <v>6900</v>
      </c>
      <c r="AU482" s="12">
        <v>6700</v>
      </c>
      <c r="AV482" s="12">
        <v>7050</v>
      </c>
      <c r="AW482" s="12">
        <v>6260</v>
      </c>
      <c r="AX482" s="12">
        <v>6250</v>
      </c>
      <c r="AY482" s="12">
        <v>5920</v>
      </c>
      <c r="AZ482" s="12">
        <v>6110</v>
      </c>
      <c r="BA482" s="12">
        <v>6800</v>
      </c>
      <c r="BB482" s="12">
        <v>6240</v>
      </c>
      <c r="BC482" s="12">
        <v>7060</v>
      </c>
      <c r="BD482" s="12">
        <v>7600</v>
      </c>
      <c r="BE482" s="12">
        <v>8400</v>
      </c>
      <c r="BF482" s="12">
        <v>12850</v>
      </c>
      <c r="BG482" s="12">
        <v>15000</v>
      </c>
      <c r="BH482" s="12">
        <v>18150</v>
      </c>
      <c r="BI482" s="12">
        <v>20300</v>
      </c>
      <c r="BJ482" s="12">
        <v>19350</v>
      </c>
      <c r="BK482" s="12">
        <v>17750</v>
      </c>
      <c r="BL482" s="12">
        <v>14450</v>
      </c>
      <c r="BM482" s="12">
        <v>14200</v>
      </c>
      <c r="BN482" s="12">
        <v>15650</v>
      </c>
      <c r="BO482" s="12">
        <v>17450</v>
      </c>
      <c r="BP482" s="12">
        <v>26550</v>
      </c>
    </row>
    <row r="483" spans="1:68" x14ac:dyDescent="0.4">
      <c r="A483" s="10" t="s">
        <v>945</v>
      </c>
      <c r="B483" s="4" t="s">
        <v>765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47</v>
      </c>
      <c r="B484" s="4" t="s">
        <v>7658</v>
      </c>
      <c r="C484" s="10">
        <v>6</v>
      </c>
      <c r="D484" s="12">
        <v>1623</v>
      </c>
      <c r="E484" s="12">
        <v>1953</v>
      </c>
      <c r="F484" s="11">
        <v>840</v>
      </c>
      <c r="G484" s="11">
        <v>968</v>
      </c>
      <c r="H484" s="12">
        <v>2764</v>
      </c>
      <c r="I484" s="12">
        <v>1730</v>
      </c>
      <c r="J484" s="12">
        <v>1256</v>
      </c>
      <c r="K484" s="12">
        <v>1252</v>
      </c>
      <c r="L484" s="11">
        <v>985</v>
      </c>
      <c r="M484" s="12">
        <v>1038</v>
      </c>
      <c r="N484" s="12">
        <v>1153</v>
      </c>
      <c r="O484" s="12">
        <v>1462</v>
      </c>
      <c r="P484" s="12">
        <v>1269</v>
      </c>
      <c r="Q484" s="12">
        <v>1401</v>
      </c>
      <c r="R484" s="12">
        <v>1907</v>
      </c>
      <c r="S484" s="12">
        <v>1565</v>
      </c>
      <c r="T484" s="12">
        <v>2027</v>
      </c>
      <c r="U484" s="12">
        <v>2348</v>
      </c>
      <c r="V484" s="12">
        <v>4861</v>
      </c>
      <c r="W484" s="12">
        <v>14583</v>
      </c>
      <c r="X484" s="12">
        <v>19914</v>
      </c>
      <c r="Y484" s="12">
        <v>16141</v>
      </c>
      <c r="Z484" s="12">
        <v>15521</v>
      </c>
      <c r="AA484" s="12">
        <v>17192</v>
      </c>
      <c r="AB484" s="12">
        <v>13133</v>
      </c>
      <c r="AC484" s="12">
        <v>18625</v>
      </c>
      <c r="AD484" s="12">
        <v>14400</v>
      </c>
      <c r="AE484" s="12">
        <v>12800</v>
      </c>
      <c r="AF484" s="12">
        <v>9760</v>
      </c>
      <c r="AG484" s="12">
        <v>8100</v>
      </c>
      <c r="AH484" s="12">
        <v>4550</v>
      </c>
      <c r="AI484" s="12">
        <v>2450</v>
      </c>
      <c r="AJ484" s="12">
        <v>4025</v>
      </c>
      <c r="AK484" s="12">
        <v>4420</v>
      </c>
      <c r="AL484" s="12">
        <v>5190</v>
      </c>
      <c r="AM484" s="12">
        <v>4000</v>
      </c>
      <c r="AN484" s="12">
        <v>3775</v>
      </c>
      <c r="AO484" s="12">
        <v>3285</v>
      </c>
      <c r="AP484" s="12">
        <v>3860</v>
      </c>
      <c r="AQ484" s="12">
        <v>2830</v>
      </c>
      <c r="AR484" s="12">
        <v>2645</v>
      </c>
      <c r="AS484" s="12">
        <v>2000</v>
      </c>
      <c r="AT484" s="12">
        <v>1885</v>
      </c>
      <c r="AU484" s="12">
        <v>2150</v>
      </c>
      <c r="AV484" s="12">
        <v>2205</v>
      </c>
      <c r="AW484" s="12">
        <v>1135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49</v>
      </c>
      <c r="B485" s="4" t="s">
        <v>7659</v>
      </c>
      <c r="C485" s="10">
        <v>12</v>
      </c>
      <c r="D485" s="12">
        <v>3036</v>
      </c>
      <c r="E485" s="12">
        <v>3873</v>
      </c>
      <c r="F485" s="12">
        <v>2961</v>
      </c>
      <c r="G485" s="12">
        <v>4465</v>
      </c>
      <c r="H485" s="12">
        <v>8780</v>
      </c>
      <c r="I485" s="12">
        <v>4606</v>
      </c>
      <c r="J485" s="12">
        <v>3431</v>
      </c>
      <c r="K485" s="12">
        <v>2726</v>
      </c>
      <c r="L485" s="12">
        <v>2068</v>
      </c>
      <c r="M485" s="12">
        <v>2834</v>
      </c>
      <c r="N485" s="12">
        <v>2947</v>
      </c>
      <c r="O485" s="12">
        <v>3779</v>
      </c>
      <c r="P485" s="12">
        <v>3525</v>
      </c>
      <c r="Q485" s="12">
        <v>3036</v>
      </c>
      <c r="R485" s="12">
        <v>2942</v>
      </c>
      <c r="S485" s="12">
        <v>3398</v>
      </c>
      <c r="T485" s="12">
        <v>4682</v>
      </c>
      <c r="U485" s="12">
        <v>4696</v>
      </c>
      <c r="V485" s="12">
        <v>7211</v>
      </c>
      <c r="W485" s="12">
        <v>6853</v>
      </c>
      <c r="X485" s="12">
        <v>6957</v>
      </c>
      <c r="Y485" s="12">
        <v>3826</v>
      </c>
      <c r="Z485" s="12">
        <v>3629</v>
      </c>
      <c r="AA485" s="12">
        <v>3977</v>
      </c>
      <c r="AB485" s="12">
        <v>3774</v>
      </c>
      <c r="AC485" s="12">
        <v>3793</v>
      </c>
      <c r="AD485" s="12">
        <v>3756</v>
      </c>
      <c r="AE485" s="12">
        <v>3690</v>
      </c>
      <c r="AF485" s="12">
        <v>3676</v>
      </c>
      <c r="AG485" s="12">
        <v>3779</v>
      </c>
      <c r="AH485" s="12">
        <v>2952</v>
      </c>
      <c r="AI485" s="12">
        <v>1650</v>
      </c>
      <c r="AJ485" s="12">
        <v>2449</v>
      </c>
      <c r="AK485" s="12">
        <v>2416</v>
      </c>
      <c r="AL485" s="12">
        <v>2581</v>
      </c>
      <c r="AM485" s="12">
        <v>2759</v>
      </c>
      <c r="AN485" s="12">
        <v>4104</v>
      </c>
      <c r="AO485" s="12">
        <v>4531</v>
      </c>
      <c r="AP485" s="12">
        <v>4202</v>
      </c>
      <c r="AQ485" s="12">
        <v>6759</v>
      </c>
      <c r="AR485" s="12">
        <v>8179</v>
      </c>
      <c r="AS485" s="12">
        <v>5274</v>
      </c>
      <c r="AT485" s="12">
        <v>3417</v>
      </c>
      <c r="AU485" s="12">
        <v>7925</v>
      </c>
      <c r="AV485" s="12">
        <v>10717</v>
      </c>
      <c r="AW485" s="12">
        <v>14289</v>
      </c>
      <c r="AX485" s="12">
        <v>18896</v>
      </c>
      <c r="AY485" s="12">
        <v>20306</v>
      </c>
      <c r="AZ485" s="12">
        <v>20212</v>
      </c>
      <c r="BA485" s="12">
        <v>15900</v>
      </c>
      <c r="BB485" s="12">
        <v>14900</v>
      </c>
      <c r="BC485" s="12">
        <v>13050</v>
      </c>
      <c r="BD485" s="12">
        <v>12150</v>
      </c>
      <c r="BE485" s="12">
        <v>8550</v>
      </c>
      <c r="BF485" s="12">
        <v>8100</v>
      </c>
      <c r="BG485" s="12">
        <v>12000</v>
      </c>
      <c r="BH485" s="12">
        <v>14250</v>
      </c>
      <c r="BI485" s="12">
        <v>9900</v>
      </c>
      <c r="BJ485" s="12">
        <v>9920</v>
      </c>
      <c r="BK485" s="12">
        <v>10750</v>
      </c>
      <c r="BL485" s="12">
        <v>11250</v>
      </c>
      <c r="BM485" s="12">
        <v>9080</v>
      </c>
      <c r="BN485" s="12">
        <v>8880</v>
      </c>
      <c r="BO485" s="12">
        <v>11350</v>
      </c>
      <c r="BP485" s="12">
        <v>13700</v>
      </c>
    </row>
    <row r="486" spans="1:68" x14ac:dyDescent="0.4">
      <c r="A486" s="10" t="s">
        <v>951</v>
      </c>
      <c r="B486" s="4" t="s">
        <v>7660</v>
      </c>
      <c r="C486" s="10">
        <v>12</v>
      </c>
      <c r="D486" s="11">
        <v>975</v>
      </c>
      <c r="E486" s="12">
        <v>1230</v>
      </c>
      <c r="F486" s="12">
        <v>1190</v>
      </c>
      <c r="G486" s="12">
        <v>1390</v>
      </c>
      <c r="H486" s="12">
        <v>2010</v>
      </c>
      <c r="I486" s="12">
        <v>1240</v>
      </c>
      <c r="J486" s="12">
        <v>1090</v>
      </c>
      <c r="K486" s="12">
        <v>1040</v>
      </c>
      <c r="L486" s="11">
        <v>890</v>
      </c>
      <c r="M486" s="12">
        <v>1080</v>
      </c>
      <c r="N486" s="11">
        <v>980</v>
      </c>
      <c r="O486" s="12">
        <v>1400</v>
      </c>
      <c r="P486" s="12">
        <v>1245</v>
      </c>
      <c r="Q486" s="12">
        <v>1130</v>
      </c>
      <c r="R486" s="12">
        <v>1180</v>
      </c>
      <c r="S486" s="12">
        <v>1270</v>
      </c>
      <c r="T486" s="12">
        <v>1410</v>
      </c>
      <c r="U486" s="12">
        <v>1650</v>
      </c>
      <c r="V486" s="12">
        <v>2940</v>
      </c>
      <c r="W486" s="12">
        <v>3500</v>
      </c>
      <c r="X486" s="12">
        <v>1970</v>
      </c>
      <c r="Y486" s="12">
        <v>2580</v>
      </c>
      <c r="Z486" s="12">
        <v>3155</v>
      </c>
      <c r="AA486" s="12">
        <v>2345</v>
      </c>
      <c r="AB486" s="12">
        <v>2430</v>
      </c>
      <c r="AC486" s="12">
        <v>3665</v>
      </c>
      <c r="AD486" s="12">
        <v>2905</v>
      </c>
      <c r="AE486" s="12">
        <v>2485</v>
      </c>
      <c r="AF486" s="12">
        <v>2085</v>
      </c>
      <c r="AG486" s="12">
        <v>2240</v>
      </c>
      <c r="AH486" s="12">
        <v>2240</v>
      </c>
      <c r="AI486" s="12">
        <v>1285</v>
      </c>
      <c r="AJ486" s="12">
        <v>1850</v>
      </c>
      <c r="AK486" s="12">
        <v>2550</v>
      </c>
      <c r="AL486" s="12">
        <v>3600</v>
      </c>
      <c r="AM486" s="12">
        <v>5110</v>
      </c>
      <c r="AN486" s="12">
        <v>5910</v>
      </c>
      <c r="AO486" s="12">
        <v>8220</v>
      </c>
      <c r="AP486" s="12">
        <v>8600</v>
      </c>
      <c r="AQ486" s="12">
        <v>6150</v>
      </c>
      <c r="AR486" s="12">
        <v>8570</v>
      </c>
      <c r="AS486" s="12">
        <v>12950</v>
      </c>
      <c r="AT486" s="12">
        <v>9030</v>
      </c>
      <c r="AU486" s="12">
        <v>9000</v>
      </c>
      <c r="AV486" s="12">
        <v>9030</v>
      </c>
      <c r="AW486" s="12">
        <v>9330</v>
      </c>
      <c r="AX486" s="12">
        <v>9750</v>
      </c>
      <c r="AY486" s="12">
        <v>7300</v>
      </c>
      <c r="AZ486" s="12">
        <v>12200</v>
      </c>
      <c r="BA486" s="12">
        <v>13350</v>
      </c>
      <c r="BB486" s="12">
        <v>18250</v>
      </c>
      <c r="BC486" s="12">
        <v>17050</v>
      </c>
      <c r="BD486" s="12">
        <v>20650</v>
      </c>
      <c r="BE486" s="12">
        <v>21150</v>
      </c>
      <c r="BF486" s="12">
        <v>19300</v>
      </c>
      <c r="BG486" s="12">
        <v>12100</v>
      </c>
      <c r="BH486" s="12">
        <v>15700</v>
      </c>
      <c r="BI486" s="12">
        <v>11000</v>
      </c>
      <c r="BJ486" s="12">
        <v>13250</v>
      </c>
      <c r="BK486" s="12">
        <v>12700</v>
      </c>
      <c r="BL486" s="12">
        <v>12550</v>
      </c>
      <c r="BM486" s="12">
        <v>10800</v>
      </c>
      <c r="BN486" s="12">
        <v>11750</v>
      </c>
      <c r="BO486" s="12">
        <v>10700</v>
      </c>
      <c r="BP486" s="12">
        <v>10300</v>
      </c>
    </row>
    <row r="487" spans="1:68" x14ac:dyDescent="0.4">
      <c r="A487" s="10" t="s">
        <v>953</v>
      </c>
      <c r="B487" s="4" t="s">
        <v>7661</v>
      </c>
      <c r="C487" s="10">
        <v>12</v>
      </c>
      <c r="D487" s="12">
        <v>8750</v>
      </c>
      <c r="E487" s="12">
        <v>8670</v>
      </c>
      <c r="F487" s="12">
        <v>4840</v>
      </c>
      <c r="G487" s="12">
        <v>6150</v>
      </c>
      <c r="H487" s="12">
        <v>6450</v>
      </c>
      <c r="I487" s="12">
        <v>5250</v>
      </c>
      <c r="J487" s="12">
        <v>5220</v>
      </c>
      <c r="K487" s="12">
        <v>4840</v>
      </c>
      <c r="L487" s="12">
        <v>5000</v>
      </c>
      <c r="M487" s="12">
        <v>5640</v>
      </c>
      <c r="N487" s="12">
        <v>5100</v>
      </c>
      <c r="O487" s="12">
        <v>7360</v>
      </c>
      <c r="P487" s="12">
        <v>5630</v>
      </c>
      <c r="Q487" s="12">
        <v>4250</v>
      </c>
      <c r="R487" s="12">
        <v>7510</v>
      </c>
      <c r="S487" s="12">
        <v>972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55</v>
      </c>
      <c r="B488" s="4" t="s">
        <v>7662</v>
      </c>
      <c r="C488" s="10">
        <v>12</v>
      </c>
      <c r="D488" s="11">
        <v>767</v>
      </c>
      <c r="E488" s="11">
        <v>776</v>
      </c>
      <c r="F488" s="11">
        <v>548</v>
      </c>
      <c r="G488" s="11">
        <v>772</v>
      </c>
      <c r="H488" s="12">
        <v>1339</v>
      </c>
      <c r="I488" s="11">
        <v>863</v>
      </c>
      <c r="J488" s="11">
        <v>731</v>
      </c>
      <c r="K488" s="11">
        <v>631</v>
      </c>
      <c r="L488" s="11">
        <v>485</v>
      </c>
      <c r="M488" s="11">
        <v>559</v>
      </c>
      <c r="N488" s="11">
        <v>469</v>
      </c>
      <c r="O488" s="11">
        <v>559</v>
      </c>
      <c r="P488" s="11">
        <v>465</v>
      </c>
      <c r="Q488" s="11">
        <v>386</v>
      </c>
      <c r="R488" s="11">
        <v>425</v>
      </c>
      <c r="S488" s="11">
        <v>413</v>
      </c>
      <c r="T488" s="11">
        <v>439</v>
      </c>
      <c r="U488" s="11">
        <v>418</v>
      </c>
      <c r="V488" s="11">
        <v>514</v>
      </c>
      <c r="W488" s="11">
        <v>639</v>
      </c>
      <c r="X488" s="11">
        <v>587</v>
      </c>
      <c r="Y488" s="11">
        <v>544</v>
      </c>
      <c r="Z488" s="11">
        <v>591</v>
      </c>
      <c r="AA488" s="11">
        <v>719</v>
      </c>
      <c r="AB488" s="11">
        <v>919</v>
      </c>
      <c r="AC488" s="12">
        <v>1111</v>
      </c>
      <c r="AD488" s="12">
        <v>1135</v>
      </c>
      <c r="AE488" s="12">
        <v>1175</v>
      </c>
      <c r="AF488" s="11">
        <v>939</v>
      </c>
      <c r="AG488" s="12">
        <v>1019</v>
      </c>
      <c r="AH488" s="11">
        <v>763</v>
      </c>
      <c r="AI488" s="11">
        <v>508</v>
      </c>
      <c r="AJ488" s="11">
        <v>578</v>
      </c>
      <c r="AK488" s="11">
        <v>687</v>
      </c>
      <c r="AL488" s="11">
        <v>718</v>
      </c>
      <c r="AM488" s="11">
        <v>767</v>
      </c>
      <c r="AN488" s="11">
        <v>811</v>
      </c>
      <c r="AO488" s="11">
        <v>975</v>
      </c>
      <c r="AP488" s="12">
        <v>1119</v>
      </c>
      <c r="AQ488" s="12">
        <v>1139</v>
      </c>
      <c r="AR488" s="12">
        <v>1087</v>
      </c>
      <c r="AS488" s="12">
        <v>1155</v>
      </c>
      <c r="AT488" s="12">
        <v>1067</v>
      </c>
      <c r="AU488" s="12">
        <v>1331</v>
      </c>
      <c r="AV488" s="12">
        <v>1822</v>
      </c>
      <c r="AW488" s="12">
        <v>1894</v>
      </c>
      <c r="AX488" s="12">
        <v>1918</v>
      </c>
      <c r="AY488" s="12">
        <v>2270</v>
      </c>
      <c r="AZ488" s="12">
        <v>2893</v>
      </c>
      <c r="BA488" s="12">
        <v>3653</v>
      </c>
      <c r="BB488" s="12">
        <v>3119</v>
      </c>
      <c r="BC488" s="12">
        <v>2785</v>
      </c>
      <c r="BD488" s="12">
        <v>3900</v>
      </c>
      <c r="BE488" s="12">
        <v>5880</v>
      </c>
      <c r="BF488" s="12">
        <v>5680</v>
      </c>
      <c r="BG488" s="12">
        <v>5830</v>
      </c>
      <c r="BH488" s="12">
        <v>6520</v>
      </c>
      <c r="BI488" s="12">
        <v>4580</v>
      </c>
      <c r="BJ488" s="12">
        <v>4565</v>
      </c>
      <c r="BK488" s="12">
        <v>4045</v>
      </c>
      <c r="BL488" s="12">
        <v>4985</v>
      </c>
      <c r="BM488" s="12">
        <v>3955</v>
      </c>
      <c r="BN488" s="12">
        <v>3365</v>
      </c>
      <c r="BO488" s="12">
        <v>3895</v>
      </c>
      <c r="BP488" s="12">
        <v>4100</v>
      </c>
    </row>
    <row r="489" spans="1:68" x14ac:dyDescent="0.4">
      <c r="A489" s="10" t="s">
        <v>957</v>
      </c>
      <c r="B489" s="4" t="s">
        <v>7663</v>
      </c>
      <c r="C489" s="10">
        <v>3</v>
      </c>
      <c r="D489" s="12">
        <v>10020</v>
      </c>
      <c r="E489" s="12">
        <v>9330</v>
      </c>
      <c r="F489" s="12">
        <v>4275</v>
      </c>
      <c r="G489" s="12">
        <v>6480</v>
      </c>
      <c r="H489" s="12">
        <v>6540</v>
      </c>
      <c r="I489" s="12">
        <v>9000</v>
      </c>
      <c r="J489" s="12">
        <v>6210</v>
      </c>
      <c r="K489" s="12">
        <v>6180</v>
      </c>
      <c r="L489" s="12">
        <v>3915</v>
      </c>
      <c r="M489" s="12">
        <v>4590</v>
      </c>
      <c r="N489" s="12">
        <v>2970</v>
      </c>
      <c r="O489" s="12">
        <v>2490</v>
      </c>
      <c r="P489" s="12">
        <v>2450</v>
      </c>
      <c r="Q489" s="12">
        <v>1410</v>
      </c>
      <c r="R489" s="12">
        <v>2115</v>
      </c>
      <c r="S489" s="12">
        <v>1720</v>
      </c>
      <c r="T489" s="12">
        <v>2340</v>
      </c>
      <c r="U489" s="12">
        <v>2605</v>
      </c>
      <c r="V489" s="12">
        <v>3980</v>
      </c>
      <c r="W489" s="12">
        <v>4230</v>
      </c>
      <c r="X489" s="12">
        <v>4590</v>
      </c>
      <c r="Y489" s="12">
        <v>3150</v>
      </c>
      <c r="Z489" s="12">
        <v>4190</v>
      </c>
      <c r="AA489" s="12">
        <v>7300</v>
      </c>
      <c r="AB489" s="12">
        <v>5520</v>
      </c>
      <c r="AC489" s="12">
        <v>8380</v>
      </c>
      <c r="AD489" s="12">
        <v>9500</v>
      </c>
      <c r="AE489" s="12">
        <v>7720</v>
      </c>
      <c r="AF489" s="12">
        <v>6020</v>
      </c>
      <c r="AG489" s="12">
        <v>8690</v>
      </c>
      <c r="AH489" s="12">
        <v>7840</v>
      </c>
      <c r="AI489" s="12">
        <v>6010</v>
      </c>
      <c r="AJ489" s="12">
        <v>7820</v>
      </c>
      <c r="AK489" s="12">
        <v>11500</v>
      </c>
      <c r="AL489" s="12">
        <v>11800</v>
      </c>
      <c r="AM489" s="12">
        <v>11450</v>
      </c>
      <c r="AN489" s="12">
        <v>11100</v>
      </c>
      <c r="AO489" s="12">
        <v>11350</v>
      </c>
      <c r="AP489" s="12">
        <v>12500</v>
      </c>
      <c r="AQ489" s="12">
        <v>12050</v>
      </c>
      <c r="AR489" s="12">
        <v>13900</v>
      </c>
      <c r="AS489" s="12">
        <v>12150</v>
      </c>
      <c r="AT489" s="12">
        <v>8940</v>
      </c>
      <c r="AU489" s="12">
        <v>9600</v>
      </c>
      <c r="AV489" s="12">
        <v>8830</v>
      </c>
      <c r="AW489" s="12">
        <v>7320</v>
      </c>
      <c r="AX489" s="12">
        <v>5040</v>
      </c>
      <c r="AY489" s="12">
        <v>7250</v>
      </c>
      <c r="AZ489" s="12">
        <v>9600</v>
      </c>
      <c r="BA489" s="12">
        <v>10400</v>
      </c>
      <c r="BB489" s="12">
        <v>10200</v>
      </c>
      <c r="BC489" s="12">
        <v>10900</v>
      </c>
      <c r="BD489" s="12">
        <v>14000</v>
      </c>
      <c r="BE489" s="12">
        <v>13500</v>
      </c>
      <c r="BF489" s="12">
        <v>13950</v>
      </c>
      <c r="BG489" s="12">
        <v>12650</v>
      </c>
      <c r="BH489" s="12">
        <v>19550</v>
      </c>
      <c r="BI489" s="12">
        <v>19850</v>
      </c>
      <c r="BJ489" s="12">
        <v>20150</v>
      </c>
      <c r="BK489" s="12">
        <v>19250</v>
      </c>
      <c r="BL489" s="12">
        <v>19300</v>
      </c>
      <c r="BM489" s="12">
        <v>19400</v>
      </c>
      <c r="BN489" s="12">
        <v>19600</v>
      </c>
      <c r="BO489" s="12">
        <v>19250</v>
      </c>
      <c r="BP489" s="12">
        <v>19150</v>
      </c>
    </row>
    <row r="490" spans="1:68" x14ac:dyDescent="0.4">
      <c r="A490" s="10" t="s">
        <v>959</v>
      </c>
      <c r="B490" s="4" t="s">
        <v>7664</v>
      </c>
      <c r="C490" s="10">
        <v>12</v>
      </c>
      <c r="D490" s="12">
        <v>1065</v>
      </c>
      <c r="E490" s="12">
        <v>1195</v>
      </c>
      <c r="F490" s="12">
        <v>1075</v>
      </c>
      <c r="G490" s="12">
        <v>1185</v>
      </c>
      <c r="H490" s="12">
        <v>1345</v>
      </c>
      <c r="I490" s="12">
        <v>1110</v>
      </c>
      <c r="J490" s="12">
        <v>1150</v>
      </c>
      <c r="K490" s="12">
        <v>1030</v>
      </c>
      <c r="L490" s="11">
        <v>960</v>
      </c>
      <c r="M490" s="12">
        <v>1170</v>
      </c>
      <c r="N490" s="12">
        <v>1275</v>
      </c>
      <c r="O490" s="12">
        <v>1350</v>
      </c>
      <c r="P490" s="12">
        <v>1375</v>
      </c>
      <c r="Q490" s="12">
        <v>1290</v>
      </c>
      <c r="R490" s="12">
        <v>1410</v>
      </c>
      <c r="S490" s="12">
        <v>1425</v>
      </c>
      <c r="T490" s="12">
        <v>1685</v>
      </c>
      <c r="U490" s="12">
        <v>2035</v>
      </c>
      <c r="V490" s="12">
        <v>2495</v>
      </c>
      <c r="W490" s="12">
        <v>2410</v>
      </c>
      <c r="X490" s="12">
        <v>2525</v>
      </c>
      <c r="Y490" s="12">
        <v>3010</v>
      </c>
      <c r="Z490" s="12">
        <v>2800</v>
      </c>
      <c r="AA490" s="12">
        <v>2675</v>
      </c>
      <c r="AB490" s="12">
        <v>2580</v>
      </c>
      <c r="AC490" s="12">
        <v>3035</v>
      </c>
      <c r="AD490" s="12">
        <v>4420</v>
      </c>
      <c r="AE490" s="12">
        <v>3735</v>
      </c>
      <c r="AF490" s="12">
        <v>3050</v>
      </c>
      <c r="AG490" s="12">
        <v>3380</v>
      </c>
      <c r="AH490" s="12">
        <v>3020</v>
      </c>
      <c r="AI490" s="12">
        <v>2280</v>
      </c>
      <c r="AJ490" s="12">
        <v>2385</v>
      </c>
      <c r="AK490" s="12">
        <v>2895</v>
      </c>
      <c r="AL490" s="12">
        <v>2940</v>
      </c>
      <c r="AM490" s="12">
        <v>2880</v>
      </c>
      <c r="AN490" s="12">
        <v>2700</v>
      </c>
      <c r="AO490" s="12">
        <v>2715</v>
      </c>
      <c r="AP490" s="12">
        <v>2950</v>
      </c>
      <c r="AQ490" s="12">
        <v>3120</v>
      </c>
      <c r="AR490" s="12">
        <v>3065</v>
      </c>
      <c r="AS490" s="12">
        <v>3280</v>
      </c>
      <c r="AT490" s="12">
        <v>3200</v>
      </c>
      <c r="AU490" s="12">
        <v>3320</v>
      </c>
      <c r="AV490" s="12">
        <v>3680</v>
      </c>
      <c r="AW490" s="12">
        <v>3345</v>
      </c>
      <c r="AX490" s="12">
        <v>3995</v>
      </c>
      <c r="AY490" s="12">
        <v>4040</v>
      </c>
      <c r="AZ490" s="12">
        <v>5480</v>
      </c>
      <c r="BA490" s="12">
        <v>5570</v>
      </c>
      <c r="BB490" s="12">
        <v>5830</v>
      </c>
      <c r="BC490" s="12">
        <v>5990</v>
      </c>
      <c r="BD490" s="12">
        <v>7540</v>
      </c>
      <c r="BE490" s="12">
        <v>7320</v>
      </c>
      <c r="BF490" s="12">
        <v>7350</v>
      </c>
      <c r="BG490" s="12">
        <v>6000</v>
      </c>
      <c r="BH490" s="12">
        <v>7320</v>
      </c>
      <c r="BI490" s="12">
        <v>7160</v>
      </c>
      <c r="BJ490" s="12">
        <v>8710</v>
      </c>
      <c r="BK490" s="12">
        <v>9800</v>
      </c>
      <c r="BL490" s="12">
        <v>10050</v>
      </c>
      <c r="BM490" s="11"/>
      <c r="BN490" s="11"/>
      <c r="BO490" s="11"/>
      <c r="BP490" s="11"/>
    </row>
    <row r="491" spans="1:68" x14ac:dyDescent="0.4">
      <c r="A491" s="10" t="s">
        <v>961</v>
      </c>
      <c r="B491" s="4" t="s">
        <v>7665</v>
      </c>
      <c r="C491" s="10">
        <v>12</v>
      </c>
      <c r="D491" s="11">
        <v>970</v>
      </c>
      <c r="E491" s="11">
        <v>924</v>
      </c>
      <c r="F491" s="11">
        <v>671</v>
      </c>
      <c r="G491" s="11">
        <v>723</v>
      </c>
      <c r="H491" s="11">
        <v>778</v>
      </c>
      <c r="I491" s="11">
        <v>765</v>
      </c>
      <c r="J491" s="12">
        <v>2005</v>
      </c>
      <c r="K491" s="11">
        <v>831</v>
      </c>
      <c r="L491" s="11">
        <v>810</v>
      </c>
      <c r="M491" s="12">
        <v>1001</v>
      </c>
      <c r="N491" s="11">
        <v>977</v>
      </c>
      <c r="O491" s="12">
        <v>1043</v>
      </c>
      <c r="P491" s="11">
        <v>886</v>
      </c>
      <c r="Q491" s="12">
        <v>1470</v>
      </c>
      <c r="R491" s="12">
        <v>1470</v>
      </c>
      <c r="S491" s="12">
        <v>1414</v>
      </c>
      <c r="T491" s="12">
        <v>5220</v>
      </c>
      <c r="U491" s="12">
        <v>5151</v>
      </c>
      <c r="V491" s="12">
        <v>3396</v>
      </c>
      <c r="W491" s="12">
        <v>2849</v>
      </c>
      <c r="X491" s="12">
        <v>2730</v>
      </c>
      <c r="Y491" s="12">
        <v>3340</v>
      </c>
      <c r="Z491" s="12">
        <v>4055</v>
      </c>
      <c r="AA491" s="12">
        <v>4045</v>
      </c>
      <c r="AB491" s="12">
        <v>4510</v>
      </c>
      <c r="AC491" s="12">
        <v>4330</v>
      </c>
      <c r="AD491" s="12">
        <v>3475</v>
      </c>
      <c r="AE491" s="12">
        <v>4250</v>
      </c>
      <c r="AF491" s="12">
        <v>3475</v>
      </c>
      <c r="AG491" s="12">
        <v>3370</v>
      </c>
      <c r="AH491" s="12">
        <v>3650</v>
      </c>
      <c r="AI491" s="12">
        <v>3680</v>
      </c>
      <c r="AJ491" s="12">
        <v>2575</v>
      </c>
      <c r="AK491" s="12">
        <v>2820</v>
      </c>
      <c r="AL491" s="12">
        <v>3060</v>
      </c>
      <c r="AM491" s="12">
        <v>3215</v>
      </c>
      <c r="AN491" s="12">
        <v>3100</v>
      </c>
      <c r="AO491" s="12">
        <v>4220</v>
      </c>
      <c r="AP491" s="12">
        <v>5600</v>
      </c>
      <c r="AQ491" s="12">
        <v>3155</v>
      </c>
      <c r="AR491" s="12">
        <v>3330</v>
      </c>
      <c r="AS491" s="12">
        <v>3150</v>
      </c>
      <c r="AT491" s="12">
        <v>2645</v>
      </c>
      <c r="AU491" s="12">
        <v>4000</v>
      </c>
      <c r="AV491" s="12">
        <v>3025</v>
      </c>
      <c r="AW491" s="12">
        <v>2950</v>
      </c>
      <c r="AX491" s="12">
        <v>2935</v>
      </c>
      <c r="AY491" s="12">
        <v>3010</v>
      </c>
      <c r="AZ491" s="12">
        <v>3180</v>
      </c>
      <c r="BA491" s="12">
        <v>3020</v>
      </c>
      <c r="BB491" s="12">
        <v>3410</v>
      </c>
      <c r="BC491" s="12">
        <v>3180</v>
      </c>
      <c r="BD491" s="12">
        <v>3020</v>
      </c>
      <c r="BE491" s="12">
        <v>2975</v>
      </c>
      <c r="BF491" s="12">
        <v>3210</v>
      </c>
      <c r="BG491" s="12">
        <v>2955</v>
      </c>
      <c r="BH491" s="12">
        <v>2740</v>
      </c>
      <c r="BI491" s="12">
        <v>2850</v>
      </c>
      <c r="BJ491" s="12">
        <v>2430</v>
      </c>
      <c r="BK491" s="12">
        <v>1720</v>
      </c>
      <c r="BL491" s="12">
        <v>2090</v>
      </c>
      <c r="BM491" s="12">
        <v>1615</v>
      </c>
      <c r="BN491" s="12">
        <v>1805</v>
      </c>
      <c r="BO491" s="12">
        <v>1650</v>
      </c>
      <c r="BP491" s="12">
        <v>1650</v>
      </c>
    </row>
    <row r="492" spans="1:68" x14ac:dyDescent="0.4">
      <c r="A492" s="10" t="s">
        <v>963</v>
      </c>
      <c r="B492" s="4" t="s">
        <v>7666</v>
      </c>
      <c r="C492" s="10">
        <v>12</v>
      </c>
      <c r="D492" s="12">
        <v>10328</v>
      </c>
      <c r="E492" s="12">
        <v>9451</v>
      </c>
      <c r="F492" s="12">
        <v>8185</v>
      </c>
      <c r="G492" s="12">
        <v>12800</v>
      </c>
      <c r="H492" s="12">
        <v>16650</v>
      </c>
      <c r="I492" s="12">
        <v>11100</v>
      </c>
      <c r="J492" s="12">
        <v>9790</v>
      </c>
      <c r="K492" s="12">
        <v>9800</v>
      </c>
      <c r="L492" s="12">
        <v>7400</v>
      </c>
      <c r="M492" s="12">
        <v>10350</v>
      </c>
      <c r="N492" s="12">
        <v>10850</v>
      </c>
      <c r="O492" s="12">
        <v>11850</v>
      </c>
      <c r="P492" s="12">
        <v>13000</v>
      </c>
      <c r="Q492" s="12">
        <v>9040</v>
      </c>
      <c r="R492" s="12">
        <v>8960</v>
      </c>
      <c r="S492" s="12">
        <v>9080</v>
      </c>
      <c r="T492" s="12">
        <v>8290</v>
      </c>
      <c r="U492" s="12">
        <v>8050</v>
      </c>
      <c r="V492" s="12">
        <v>10400</v>
      </c>
      <c r="W492" s="12">
        <v>9100</v>
      </c>
      <c r="X492" s="12">
        <v>9270</v>
      </c>
      <c r="Y492" s="12">
        <v>8340</v>
      </c>
      <c r="Z492" s="12">
        <v>8290</v>
      </c>
      <c r="AA492" s="12">
        <v>7120</v>
      </c>
      <c r="AB492" s="12">
        <v>7730</v>
      </c>
      <c r="AC492" s="12">
        <v>7750</v>
      </c>
      <c r="AD492" s="12">
        <v>7130</v>
      </c>
      <c r="AE492" s="12">
        <v>5670</v>
      </c>
      <c r="AF492" s="12">
        <v>5300</v>
      </c>
      <c r="AG492" s="12">
        <v>3760</v>
      </c>
      <c r="AH492" s="12">
        <v>3725</v>
      </c>
      <c r="AI492" s="12">
        <v>3420</v>
      </c>
      <c r="AJ492" s="12">
        <v>3165</v>
      </c>
      <c r="AK492" s="12">
        <v>3790</v>
      </c>
      <c r="AL492" s="12">
        <v>5890</v>
      </c>
      <c r="AM492" s="12">
        <v>6430</v>
      </c>
      <c r="AN492" s="12">
        <v>6530</v>
      </c>
      <c r="AO492" s="12">
        <v>7510</v>
      </c>
      <c r="AP492" s="12">
        <v>7610</v>
      </c>
      <c r="AQ492" s="12">
        <v>8060</v>
      </c>
      <c r="AR492" s="12">
        <v>10250</v>
      </c>
      <c r="AS492" s="12">
        <v>9110</v>
      </c>
      <c r="AT492" s="12">
        <v>6800</v>
      </c>
      <c r="AU492" s="12">
        <v>11350</v>
      </c>
      <c r="AV492" s="12">
        <v>11200</v>
      </c>
      <c r="AW492" s="12">
        <v>11950</v>
      </c>
      <c r="AX492" s="12">
        <v>10700</v>
      </c>
      <c r="AY492" s="12">
        <v>10700</v>
      </c>
      <c r="AZ492" s="12">
        <v>11250</v>
      </c>
      <c r="BA492" s="12">
        <v>9500</v>
      </c>
      <c r="BB492" s="12">
        <v>9100</v>
      </c>
      <c r="BC492" s="12">
        <v>8330</v>
      </c>
      <c r="BD492" s="12">
        <v>7370</v>
      </c>
      <c r="BE492" s="12">
        <v>8090</v>
      </c>
      <c r="BF492" s="12">
        <v>9190</v>
      </c>
      <c r="BG492" s="12">
        <v>8980</v>
      </c>
      <c r="BH492" s="12">
        <v>9620</v>
      </c>
      <c r="BI492" s="12">
        <v>7410</v>
      </c>
      <c r="BJ492" s="12">
        <v>7770</v>
      </c>
      <c r="BK492" s="12">
        <v>7610</v>
      </c>
      <c r="BL492" s="12">
        <v>8300</v>
      </c>
      <c r="BM492" s="12">
        <v>7210</v>
      </c>
      <c r="BN492" s="12">
        <v>7710</v>
      </c>
      <c r="BO492" s="12">
        <v>8160</v>
      </c>
      <c r="BP492" s="12">
        <v>9580</v>
      </c>
    </row>
    <row r="493" spans="1:68" x14ac:dyDescent="0.4">
      <c r="A493" s="10" t="s">
        <v>965</v>
      </c>
      <c r="B493" s="4" t="s">
        <v>7667</v>
      </c>
      <c r="C493" s="10">
        <v>12</v>
      </c>
      <c r="D493" s="11">
        <v>12</v>
      </c>
      <c r="E493" s="11">
        <v>13</v>
      </c>
      <c r="F493" s="11">
        <v>4</v>
      </c>
      <c r="G493" s="11">
        <v>5</v>
      </c>
      <c r="H493" s="11">
        <v>8</v>
      </c>
      <c r="I493" s="11">
        <v>7</v>
      </c>
      <c r="J493" s="11">
        <v>4</v>
      </c>
      <c r="K493" s="11">
        <v>4</v>
      </c>
      <c r="L493" s="11">
        <v>2</v>
      </c>
      <c r="M493" s="11">
        <v>4</v>
      </c>
      <c r="N493" s="11">
        <v>4</v>
      </c>
      <c r="O493" s="11">
        <v>1</v>
      </c>
      <c r="P493" s="11">
        <v>1</v>
      </c>
      <c r="Q493" s="11">
        <v>5</v>
      </c>
      <c r="R493" s="11">
        <v>7</v>
      </c>
      <c r="S493" s="11">
        <v>6</v>
      </c>
      <c r="T493" s="11">
        <v>5</v>
      </c>
      <c r="U493" s="11">
        <v>5</v>
      </c>
      <c r="V493" s="11">
        <v>5</v>
      </c>
      <c r="W493" s="11">
        <v>5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2</v>
      </c>
      <c r="AD493" s="11">
        <v>2</v>
      </c>
      <c r="AE493" s="11">
        <v>2</v>
      </c>
      <c r="AF493" s="11">
        <v>2</v>
      </c>
      <c r="AG493" s="11">
        <v>2</v>
      </c>
      <c r="AH493" s="11">
        <v>2</v>
      </c>
      <c r="AI493" s="11">
        <v>1</v>
      </c>
      <c r="AJ493" s="11">
        <v>1</v>
      </c>
      <c r="AK493" s="11">
        <v>1</v>
      </c>
      <c r="AL493" s="11">
        <v>1</v>
      </c>
      <c r="AM493" s="11">
        <v>2</v>
      </c>
      <c r="AN493" s="11">
        <v>3</v>
      </c>
      <c r="AO493" s="11">
        <v>2</v>
      </c>
      <c r="AP493" s="11">
        <v>2</v>
      </c>
      <c r="AQ493" s="11">
        <v>2</v>
      </c>
      <c r="AR493" s="11">
        <v>2</v>
      </c>
      <c r="AS493" s="11">
        <v>2</v>
      </c>
      <c r="AT493" s="11">
        <v>2</v>
      </c>
      <c r="AU493" s="11">
        <v>2</v>
      </c>
      <c r="AV493" s="11">
        <v>2</v>
      </c>
      <c r="AW493" s="11">
        <v>2</v>
      </c>
      <c r="AX493" s="11">
        <v>2</v>
      </c>
      <c r="AY493" s="11">
        <v>1</v>
      </c>
      <c r="AZ493" s="11">
        <v>1</v>
      </c>
      <c r="BA493" s="11">
        <v>1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67</v>
      </c>
      <c r="B494" s="4" t="s">
        <v>7668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</row>
    <row r="495" spans="1:68" x14ac:dyDescent="0.4">
      <c r="A495" s="10" t="s">
        <v>969</v>
      </c>
      <c r="B495" s="4" t="s">
        <v>7669</v>
      </c>
      <c r="C495" s="10">
        <v>3</v>
      </c>
      <c r="D495" s="12">
        <v>3288</v>
      </c>
      <c r="E495" s="12">
        <v>3860</v>
      </c>
      <c r="F495" s="12">
        <v>2478</v>
      </c>
      <c r="G495" s="12">
        <v>3164</v>
      </c>
      <c r="H495" s="12">
        <v>3631</v>
      </c>
      <c r="I495" s="12">
        <v>2573</v>
      </c>
      <c r="J495" s="12">
        <v>2163</v>
      </c>
      <c r="K495" s="12">
        <v>1858</v>
      </c>
      <c r="L495" s="12">
        <v>1439</v>
      </c>
      <c r="M495" s="12">
        <v>1677</v>
      </c>
      <c r="N495" s="12">
        <v>2144</v>
      </c>
      <c r="O495" s="12">
        <v>2140</v>
      </c>
      <c r="P495" s="12">
        <v>1782</v>
      </c>
      <c r="Q495" s="12">
        <v>1401</v>
      </c>
      <c r="R495" s="12">
        <v>1668</v>
      </c>
      <c r="S495" s="12">
        <v>1477</v>
      </c>
      <c r="T495" s="12">
        <v>1615</v>
      </c>
      <c r="U495" s="12">
        <v>1563</v>
      </c>
      <c r="V495" s="12">
        <v>1673</v>
      </c>
      <c r="W495" s="12">
        <v>1978</v>
      </c>
      <c r="X495" s="12">
        <v>1906</v>
      </c>
      <c r="Y495" s="12">
        <v>1930</v>
      </c>
      <c r="Z495" s="12">
        <v>2087</v>
      </c>
      <c r="AA495" s="12">
        <v>2411</v>
      </c>
      <c r="AB495" s="12">
        <v>2425</v>
      </c>
      <c r="AC495" s="12">
        <v>2654</v>
      </c>
      <c r="AD495" s="12">
        <v>2907</v>
      </c>
      <c r="AE495" s="12">
        <v>2926</v>
      </c>
      <c r="AF495" s="12">
        <v>2954</v>
      </c>
      <c r="AG495" s="12">
        <v>4841</v>
      </c>
      <c r="AH495" s="12">
        <v>3317</v>
      </c>
      <c r="AI495" s="12">
        <v>1811</v>
      </c>
      <c r="AJ495" s="12">
        <v>2764</v>
      </c>
      <c r="AK495" s="12">
        <v>3016</v>
      </c>
      <c r="AL495" s="12">
        <v>2549</v>
      </c>
      <c r="AM495" s="12">
        <v>3016</v>
      </c>
      <c r="AN495" s="12">
        <v>3116</v>
      </c>
      <c r="AO495" s="12">
        <v>2954</v>
      </c>
      <c r="AP495" s="12">
        <v>3097</v>
      </c>
      <c r="AQ495" s="12">
        <v>3278</v>
      </c>
      <c r="AR495" s="12">
        <v>2869</v>
      </c>
      <c r="AS495" s="12">
        <v>2792</v>
      </c>
      <c r="AT495" s="12">
        <v>2740</v>
      </c>
      <c r="AU495" s="12">
        <v>2445</v>
      </c>
      <c r="AV495" s="12">
        <v>2555</v>
      </c>
      <c r="AW495" s="12">
        <v>2580</v>
      </c>
      <c r="AX495" s="12">
        <v>2200</v>
      </c>
      <c r="AY495" s="12">
        <v>2980</v>
      </c>
      <c r="AZ495" s="12">
        <v>2815</v>
      </c>
      <c r="BA495" s="12">
        <v>4115</v>
      </c>
      <c r="BB495" s="12">
        <v>3520</v>
      </c>
      <c r="BC495" s="12">
        <v>3080</v>
      </c>
      <c r="BD495" s="12">
        <v>3290</v>
      </c>
      <c r="BE495" s="12">
        <v>3840</v>
      </c>
      <c r="BF495" s="12">
        <v>4315</v>
      </c>
      <c r="BG495" s="12">
        <v>4070</v>
      </c>
      <c r="BH495" s="12">
        <v>5430</v>
      </c>
      <c r="BI495" s="12">
        <v>5120</v>
      </c>
      <c r="BJ495" s="12">
        <v>5360</v>
      </c>
      <c r="BK495" s="12">
        <v>5080</v>
      </c>
      <c r="BL495" s="12">
        <v>5320</v>
      </c>
      <c r="BM495" s="12">
        <v>4965</v>
      </c>
      <c r="BN495" s="12">
        <v>4690</v>
      </c>
      <c r="BO495" s="12">
        <v>4625</v>
      </c>
      <c r="BP495" s="12">
        <v>4675</v>
      </c>
    </row>
    <row r="496" spans="1:68" x14ac:dyDescent="0.4">
      <c r="A496" s="10" t="s">
        <v>971</v>
      </c>
      <c r="B496" s="4" t="s">
        <v>7670</v>
      </c>
      <c r="C496" s="10">
        <v>12</v>
      </c>
      <c r="D496" s="12">
        <v>9581</v>
      </c>
      <c r="E496" s="12">
        <v>21857</v>
      </c>
      <c r="F496" s="12">
        <v>9821</v>
      </c>
      <c r="G496" s="12">
        <v>11909</v>
      </c>
      <c r="H496" s="12">
        <v>10981</v>
      </c>
      <c r="I496" s="12">
        <v>9600</v>
      </c>
      <c r="J496" s="12">
        <v>7840</v>
      </c>
      <c r="K496" s="12">
        <v>7200</v>
      </c>
      <c r="L496" s="12">
        <v>6480</v>
      </c>
      <c r="M496" s="12">
        <v>7600</v>
      </c>
      <c r="N496" s="12">
        <v>6880</v>
      </c>
      <c r="O496" s="12">
        <v>6000</v>
      </c>
      <c r="P496" s="12">
        <v>5120</v>
      </c>
      <c r="Q496" s="12">
        <v>4240</v>
      </c>
      <c r="R496" s="12">
        <v>4320</v>
      </c>
      <c r="S496" s="12">
        <v>2160</v>
      </c>
      <c r="T496" s="12">
        <v>296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73</v>
      </c>
      <c r="B497" s="4" t="s">
        <v>7671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975</v>
      </c>
      <c r="B498" s="4" t="s">
        <v>7672</v>
      </c>
      <c r="C498" s="10">
        <v>12</v>
      </c>
      <c r="D498" s="12">
        <v>3359</v>
      </c>
      <c r="E498" s="12">
        <v>3500</v>
      </c>
      <c r="F498" s="12">
        <v>2531</v>
      </c>
      <c r="G498" s="12">
        <v>2984</v>
      </c>
      <c r="H498" s="12">
        <v>4468</v>
      </c>
      <c r="I498" s="12">
        <v>3164</v>
      </c>
      <c r="J498" s="12">
        <v>3115</v>
      </c>
      <c r="K498" s="12">
        <v>2911</v>
      </c>
      <c r="L498" s="12">
        <v>2867</v>
      </c>
      <c r="M498" s="12">
        <v>3018</v>
      </c>
      <c r="N498" s="12">
        <v>3587</v>
      </c>
      <c r="O498" s="12">
        <v>3991</v>
      </c>
      <c r="P498" s="12">
        <v>6523</v>
      </c>
      <c r="Q498" s="12">
        <v>4527</v>
      </c>
      <c r="R498" s="12">
        <v>5460</v>
      </c>
      <c r="S498" s="12">
        <v>9940</v>
      </c>
      <c r="T498" s="12">
        <v>8900</v>
      </c>
      <c r="U498" s="12">
        <v>8700</v>
      </c>
      <c r="V498" s="12">
        <v>10900</v>
      </c>
      <c r="W498" s="12">
        <v>16100</v>
      </c>
      <c r="X498" s="12">
        <v>14850</v>
      </c>
      <c r="Y498" s="12">
        <v>15000</v>
      </c>
      <c r="Z498" s="12">
        <v>13900</v>
      </c>
      <c r="AA498" s="12">
        <v>17300</v>
      </c>
      <c r="AB498" s="12">
        <v>18500</v>
      </c>
      <c r="AC498" s="12">
        <v>29600</v>
      </c>
      <c r="AD498" s="12">
        <v>26550</v>
      </c>
      <c r="AE498" s="12">
        <v>18250</v>
      </c>
      <c r="AF498" s="12">
        <v>15900</v>
      </c>
      <c r="AG498" s="12">
        <v>17950</v>
      </c>
      <c r="AH498" s="12">
        <v>9880</v>
      </c>
      <c r="AI498" s="12">
        <v>4935</v>
      </c>
      <c r="AJ498" s="12">
        <v>9300</v>
      </c>
      <c r="AK498" s="12">
        <v>14900</v>
      </c>
      <c r="AL498" s="12">
        <v>11900</v>
      </c>
      <c r="AM498" s="12">
        <v>13800</v>
      </c>
      <c r="AN498" s="12">
        <v>12400</v>
      </c>
      <c r="AO498" s="12">
        <v>8780</v>
      </c>
      <c r="AP498" s="12">
        <v>7600</v>
      </c>
      <c r="AQ498" s="12">
        <v>8050</v>
      </c>
      <c r="AR498" s="12">
        <v>6490</v>
      </c>
      <c r="AS498" s="12">
        <v>6540</v>
      </c>
      <c r="AT498" s="12">
        <v>4590</v>
      </c>
      <c r="AU498" s="12">
        <v>5270</v>
      </c>
      <c r="AV498" s="12">
        <v>6080</v>
      </c>
      <c r="AW498" s="12">
        <v>5110</v>
      </c>
      <c r="AX498" s="12">
        <v>5500</v>
      </c>
      <c r="AY498" s="12">
        <v>7770</v>
      </c>
      <c r="AZ498" s="12">
        <v>9110</v>
      </c>
      <c r="BA498" s="12">
        <v>10450</v>
      </c>
      <c r="BB498" s="12">
        <v>11450</v>
      </c>
      <c r="BC498" s="12">
        <v>12700</v>
      </c>
      <c r="BD498" s="12">
        <v>16700</v>
      </c>
      <c r="BE498" s="12">
        <v>16350</v>
      </c>
      <c r="BF498" s="12">
        <v>16650</v>
      </c>
      <c r="BG498" s="12">
        <v>14550</v>
      </c>
      <c r="BH498" s="12">
        <v>27250</v>
      </c>
      <c r="BI498" s="12">
        <v>22650</v>
      </c>
      <c r="BJ498" s="12">
        <v>15800</v>
      </c>
      <c r="BK498" s="12">
        <v>12650</v>
      </c>
      <c r="BL498" s="12">
        <v>11150</v>
      </c>
      <c r="BM498" s="12">
        <v>12800</v>
      </c>
      <c r="BN498" s="12">
        <v>11600</v>
      </c>
      <c r="BO498" s="12">
        <v>11350</v>
      </c>
      <c r="BP498" s="12">
        <v>10350</v>
      </c>
    </row>
    <row r="499" spans="1:68" x14ac:dyDescent="0.4">
      <c r="A499" s="10" t="s">
        <v>977</v>
      </c>
      <c r="B499" s="4" t="s">
        <v>7673</v>
      </c>
      <c r="C499" s="10">
        <v>12</v>
      </c>
      <c r="D499" s="12">
        <v>3955</v>
      </c>
      <c r="E499" s="11">
        <v>490</v>
      </c>
      <c r="F499" s="11">
        <v>415</v>
      </c>
      <c r="G499" s="11">
        <v>512</v>
      </c>
      <c r="H499" s="11">
        <v>438</v>
      </c>
      <c r="I499" s="11">
        <v>427</v>
      </c>
      <c r="J499" s="11">
        <v>392</v>
      </c>
      <c r="K499" s="11">
        <v>452</v>
      </c>
      <c r="L499" s="11">
        <v>395</v>
      </c>
      <c r="M499" s="11">
        <v>412</v>
      </c>
      <c r="N499" s="11">
        <v>500</v>
      </c>
      <c r="O499" s="11">
        <v>485</v>
      </c>
      <c r="P499" s="11">
        <v>529</v>
      </c>
      <c r="Q499" s="11">
        <v>585</v>
      </c>
      <c r="R499" s="11">
        <v>645</v>
      </c>
      <c r="S499" s="11">
        <v>670</v>
      </c>
      <c r="T499" s="12">
        <v>1350</v>
      </c>
      <c r="U499" s="12">
        <v>1200</v>
      </c>
      <c r="V499" s="12">
        <v>1185</v>
      </c>
      <c r="W499" s="12">
        <v>1050</v>
      </c>
      <c r="X499" s="11">
        <v>920</v>
      </c>
      <c r="Y499" s="11">
        <v>750</v>
      </c>
      <c r="Z499" s="11">
        <v>780</v>
      </c>
      <c r="AA499" s="11">
        <v>770</v>
      </c>
      <c r="AB499" s="12">
        <v>1085</v>
      </c>
      <c r="AC499" s="12">
        <v>1350</v>
      </c>
      <c r="AD499" s="12">
        <v>4150</v>
      </c>
      <c r="AE499" s="12">
        <v>2960</v>
      </c>
      <c r="AF499" s="12">
        <v>3210</v>
      </c>
      <c r="AG499" s="12">
        <v>2625</v>
      </c>
      <c r="AH499" s="12">
        <v>1900</v>
      </c>
      <c r="AI499" s="12">
        <v>2260</v>
      </c>
      <c r="AJ499" s="12">
        <v>3765</v>
      </c>
      <c r="AK499" s="12">
        <v>2715</v>
      </c>
      <c r="AL499" s="12">
        <v>2560</v>
      </c>
      <c r="AM499" s="12">
        <v>3360</v>
      </c>
      <c r="AN499" s="12">
        <v>2520</v>
      </c>
      <c r="AO499" s="12">
        <v>2465</v>
      </c>
      <c r="AP499" s="12">
        <v>2700</v>
      </c>
      <c r="AQ499" s="12">
        <v>2355</v>
      </c>
      <c r="AR499" s="12">
        <v>2270</v>
      </c>
      <c r="AS499" s="12">
        <v>2170</v>
      </c>
      <c r="AT499" s="12">
        <v>1960</v>
      </c>
      <c r="AU499" s="12">
        <v>1820</v>
      </c>
      <c r="AV499" s="12">
        <v>1880</v>
      </c>
      <c r="AW499" s="12">
        <v>1505</v>
      </c>
      <c r="AX499" s="12">
        <v>1680</v>
      </c>
      <c r="AY499" s="12">
        <v>1710</v>
      </c>
      <c r="AZ499" s="12">
        <v>1670</v>
      </c>
      <c r="BA499" s="12">
        <v>1735</v>
      </c>
      <c r="BB499" s="12">
        <v>1800</v>
      </c>
      <c r="BC499" s="12">
        <v>1855</v>
      </c>
      <c r="BD499" s="12">
        <v>3210</v>
      </c>
      <c r="BE499" s="12">
        <v>2625</v>
      </c>
      <c r="BF499" s="12">
        <v>2720</v>
      </c>
      <c r="BG499" s="12">
        <v>2330</v>
      </c>
      <c r="BH499" s="12">
        <v>2640</v>
      </c>
      <c r="BI499" s="12">
        <v>2405</v>
      </c>
      <c r="BJ499" s="12">
        <v>2435</v>
      </c>
      <c r="BK499" s="12">
        <v>2645</v>
      </c>
      <c r="BL499" s="12">
        <v>2585</v>
      </c>
      <c r="BM499" s="12">
        <v>2885</v>
      </c>
      <c r="BN499" s="12">
        <v>3190</v>
      </c>
      <c r="BO499" s="12">
        <v>3135</v>
      </c>
      <c r="BP499" s="12">
        <v>4135</v>
      </c>
    </row>
    <row r="500" spans="1:68" x14ac:dyDescent="0.4">
      <c r="A500" s="10" t="s">
        <v>979</v>
      </c>
      <c r="B500" s="4" t="s">
        <v>7674</v>
      </c>
      <c r="C500" s="10">
        <v>3</v>
      </c>
      <c r="D500" s="12">
        <v>33532</v>
      </c>
      <c r="E500" s="12">
        <v>66670</v>
      </c>
      <c r="F500" s="12">
        <v>74200</v>
      </c>
      <c r="G500" s="12">
        <v>86100</v>
      </c>
      <c r="H500" s="12">
        <v>76000</v>
      </c>
      <c r="I500" s="12">
        <v>33800</v>
      </c>
      <c r="J500" s="12">
        <v>23600</v>
      </c>
      <c r="K500" s="12">
        <v>23300</v>
      </c>
      <c r="L500" s="12">
        <v>13800</v>
      </c>
      <c r="M500" s="12">
        <v>8400</v>
      </c>
      <c r="N500" s="12">
        <v>4900</v>
      </c>
      <c r="O500" s="12">
        <v>4395</v>
      </c>
      <c r="P500" s="12">
        <v>3500</v>
      </c>
      <c r="Q500" s="12">
        <v>2620</v>
      </c>
      <c r="R500" s="12">
        <v>2350</v>
      </c>
      <c r="S500" s="12">
        <v>2895</v>
      </c>
      <c r="T500" s="12">
        <v>3980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981</v>
      </c>
      <c r="B501" s="4" t="s">
        <v>7675</v>
      </c>
      <c r="C501" s="10">
        <v>10</v>
      </c>
      <c r="D501" s="12">
        <v>33806</v>
      </c>
      <c r="E501" s="12">
        <v>31280</v>
      </c>
      <c r="F501" s="12">
        <v>10083</v>
      </c>
      <c r="G501" s="12">
        <v>12531</v>
      </c>
      <c r="H501" s="12">
        <v>10161</v>
      </c>
      <c r="I501" s="12">
        <v>11171</v>
      </c>
      <c r="J501" s="12">
        <v>2914</v>
      </c>
      <c r="K501" s="12">
        <v>1894</v>
      </c>
      <c r="L501" s="11">
        <v>690</v>
      </c>
      <c r="M501" s="12">
        <v>1700</v>
      </c>
      <c r="N501" s="12">
        <v>1205</v>
      </c>
      <c r="O501" s="11">
        <v>450</v>
      </c>
      <c r="P501" s="11">
        <v>585</v>
      </c>
      <c r="Q501" s="11">
        <v>415</v>
      </c>
      <c r="R501" s="11">
        <v>545</v>
      </c>
      <c r="S501" s="11">
        <v>420</v>
      </c>
      <c r="T501" s="11">
        <v>485</v>
      </c>
      <c r="U501" s="12">
        <v>1375</v>
      </c>
      <c r="V501" s="12">
        <v>1440</v>
      </c>
      <c r="W501" s="12">
        <v>1480</v>
      </c>
      <c r="X501" s="12">
        <v>1115</v>
      </c>
      <c r="Y501" s="11">
        <v>880</v>
      </c>
      <c r="Z501" s="11">
        <v>880</v>
      </c>
      <c r="AA501" s="11">
        <v>645</v>
      </c>
      <c r="AB501" s="11">
        <v>785</v>
      </c>
      <c r="AC501" s="12">
        <v>2885</v>
      </c>
      <c r="AD501" s="12">
        <v>3300</v>
      </c>
      <c r="AE501" s="12">
        <v>3060</v>
      </c>
      <c r="AF501" s="12">
        <v>2940</v>
      </c>
      <c r="AG501" s="12">
        <v>6930</v>
      </c>
      <c r="AH501" s="12">
        <v>3985</v>
      </c>
      <c r="AI501" s="12">
        <v>2140</v>
      </c>
      <c r="AJ501" s="12">
        <v>1900</v>
      </c>
      <c r="AK501" s="12">
        <v>3040</v>
      </c>
      <c r="AL501" s="12">
        <v>2390</v>
      </c>
      <c r="AM501" s="12">
        <v>1730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983</v>
      </c>
      <c r="B502" s="4" t="s">
        <v>7676</v>
      </c>
      <c r="C502" s="10">
        <v>12</v>
      </c>
      <c r="D502" s="11">
        <v>374</v>
      </c>
      <c r="E502" s="11">
        <v>432</v>
      </c>
      <c r="F502" s="11">
        <v>479</v>
      </c>
      <c r="G502" s="11">
        <v>423</v>
      </c>
      <c r="H502" s="11">
        <v>458</v>
      </c>
      <c r="I502" s="11">
        <v>772</v>
      </c>
      <c r="J502" s="11">
        <v>910</v>
      </c>
      <c r="K502" s="12">
        <v>1044</v>
      </c>
      <c r="L502" s="11">
        <v>673</v>
      </c>
      <c r="M502" s="11">
        <v>841</v>
      </c>
      <c r="N502" s="11">
        <v>605</v>
      </c>
      <c r="O502" s="11">
        <v>460</v>
      </c>
      <c r="P502" s="11">
        <v>306</v>
      </c>
      <c r="Q502" s="11">
        <v>195</v>
      </c>
      <c r="R502" s="11">
        <v>170</v>
      </c>
      <c r="S502" s="11">
        <v>168</v>
      </c>
      <c r="T502" s="11">
        <v>204</v>
      </c>
      <c r="U502" s="11">
        <v>179</v>
      </c>
      <c r="V502" s="11">
        <v>225</v>
      </c>
      <c r="W502" s="11">
        <v>382</v>
      </c>
      <c r="X502" s="11">
        <v>364</v>
      </c>
      <c r="Y502" s="11">
        <v>272</v>
      </c>
      <c r="Z502" s="11">
        <v>317</v>
      </c>
      <c r="AA502" s="11">
        <v>298</v>
      </c>
      <c r="AB502" s="11">
        <v>304</v>
      </c>
      <c r="AC502" s="11">
        <v>686</v>
      </c>
      <c r="AD502" s="11">
        <v>954</v>
      </c>
      <c r="AE502" s="11">
        <v>915</v>
      </c>
      <c r="AF502" s="11">
        <v>628</v>
      </c>
      <c r="AG502" s="11">
        <v>550</v>
      </c>
      <c r="AH502" s="11">
        <v>680</v>
      </c>
      <c r="AI502" s="11">
        <v>374</v>
      </c>
      <c r="AJ502" s="11">
        <v>357</v>
      </c>
      <c r="AK502" s="11">
        <v>448</v>
      </c>
      <c r="AL502" s="11">
        <v>686</v>
      </c>
      <c r="AM502" s="11">
        <v>818</v>
      </c>
      <c r="AN502" s="11">
        <v>774</v>
      </c>
      <c r="AO502" s="11">
        <v>623</v>
      </c>
      <c r="AP502" s="11">
        <v>818</v>
      </c>
      <c r="AQ502" s="11">
        <v>993</v>
      </c>
      <c r="AR502" s="12">
        <v>1071</v>
      </c>
      <c r="AS502" s="11">
        <v>655</v>
      </c>
      <c r="AT502" s="11">
        <v>525</v>
      </c>
      <c r="AU502" s="11">
        <v>620</v>
      </c>
      <c r="AV502" s="11">
        <v>781</v>
      </c>
      <c r="AW502" s="11">
        <v>694</v>
      </c>
      <c r="AX502" s="11">
        <v>570</v>
      </c>
      <c r="AY502" s="11">
        <v>503</v>
      </c>
      <c r="AZ502" s="11">
        <v>456</v>
      </c>
      <c r="BA502" s="11">
        <v>452</v>
      </c>
      <c r="BB502" s="11">
        <v>620</v>
      </c>
      <c r="BC502" s="11">
        <v>621</v>
      </c>
      <c r="BD502" s="11">
        <v>806</v>
      </c>
      <c r="BE502" s="12">
        <v>1245</v>
      </c>
      <c r="BF502" s="12">
        <v>1095</v>
      </c>
      <c r="BG502" s="12">
        <v>1220</v>
      </c>
      <c r="BH502" s="12">
        <v>1240</v>
      </c>
      <c r="BI502" s="12">
        <v>1015</v>
      </c>
      <c r="BJ502" s="12">
        <v>1125</v>
      </c>
      <c r="BK502" s="12">
        <v>1235</v>
      </c>
      <c r="BL502" s="12">
        <v>1215</v>
      </c>
      <c r="BM502" s="12">
        <v>1240</v>
      </c>
      <c r="BN502" s="12">
        <v>1435</v>
      </c>
      <c r="BO502" s="12">
        <v>1190</v>
      </c>
      <c r="BP502" s="12">
        <v>1310</v>
      </c>
    </row>
    <row r="503" spans="1:68" x14ac:dyDescent="0.4">
      <c r="A503" s="10" t="s">
        <v>985</v>
      </c>
      <c r="B503" s="4" t="s">
        <v>7677</v>
      </c>
      <c r="C503" s="10">
        <v>12</v>
      </c>
      <c r="D503" s="12">
        <v>1012576</v>
      </c>
      <c r="E503" s="12">
        <v>548873</v>
      </c>
      <c r="F503" s="12">
        <v>208193</v>
      </c>
      <c r="G503" s="12">
        <v>181696</v>
      </c>
      <c r="H503" s="12">
        <v>52758</v>
      </c>
      <c r="I503" s="12">
        <v>38800</v>
      </c>
      <c r="J503" s="12">
        <v>26024</v>
      </c>
      <c r="K503" s="12">
        <v>19873</v>
      </c>
      <c r="L503" s="12">
        <v>23658</v>
      </c>
      <c r="M503" s="12">
        <v>19400</v>
      </c>
      <c r="N503" s="12">
        <v>13036</v>
      </c>
      <c r="O503" s="12">
        <v>14668</v>
      </c>
      <c r="P503" s="12">
        <v>12846</v>
      </c>
      <c r="Q503" s="12">
        <v>9487</v>
      </c>
      <c r="R503" s="12">
        <v>10599</v>
      </c>
      <c r="S503" s="12">
        <v>5687</v>
      </c>
      <c r="T503" s="12">
        <v>5158</v>
      </c>
      <c r="U503" s="12">
        <v>5148</v>
      </c>
      <c r="V503" s="12">
        <v>6482</v>
      </c>
      <c r="W503" s="12">
        <v>6189</v>
      </c>
      <c r="X503" s="12">
        <v>4905</v>
      </c>
      <c r="Y503" s="12">
        <v>3660</v>
      </c>
      <c r="Z503" s="12">
        <v>3650</v>
      </c>
      <c r="AA503" s="12">
        <v>3210</v>
      </c>
      <c r="AB503" s="12">
        <v>2885</v>
      </c>
      <c r="AC503" s="12">
        <v>3700</v>
      </c>
      <c r="AD503" s="12">
        <v>7210</v>
      </c>
      <c r="AE503" s="12">
        <v>5100</v>
      </c>
      <c r="AF503" s="12">
        <v>4590</v>
      </c>
      <c r="AG503" s="12">
        <v>5380</v>
      </c>
      <c r="AH503" s="12">
        <v>3175</v>
      </c>
      <c r="AI503" s="11">
        <v>735</v>
      </c>
      <c r="AJ503" s="12">
        <v>2350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987</v>
      </c>
      <c r="B504" s="4" t="s">
        <v>7678</v>
      </c>
      <c r="C504" s="10">
        <v>12</v>
      </c>
      <c r="D504" s="11">
        <v>561</v>
      </c>
      <c r="E504" s="11">
        <v>586</v>
      </c>
      <c r="F504" s="11">
        <v>518</v>
      </c>
      <c r="G504" s="11">
        <v>750</v>
      </c>
      <c r="H504" s="11">
        <v>746</v>
      </c>
      <c r="I504" s="11">
        <v>730</v>
      </c>
      <c r="J504" s="11">
        <v>680</v>
      </c>
      <c r="K504" s="11">
        <v>659</v>
      </c>
      <c r="L504" s="11">
        <v>700</v>
      </c>
      <c r="M504" s="11">
        <v>850</v>
      </c>
      <c r="N504" s="12">
        <v>1200</v>
      </c>
      <c r="O504" s="11">
        <v>995</v>
      </c>
      <c r="P504" s="11">
        <v>865</v>
      </c>
      <c r="Q504" s="11">
        <v>855</v>
      </c>
      <c r="R504" s="12">
        <v>1115</v>
      </c>
      <c r="S504" s="12">
        <v>1280</v>
      </c>
      <c r="T504" s="12">
        <v>2500</v>
      </c>
      <c r="U504" s="12">
        <v>1930</v>
      </c>
      <c r="V504" s="12">
        <v>1895</v>
      </c>
      <c r="W504" s="12">
        <v>1570</v>
      </c>
      <c r="X504" s="12">
        <v>1440</v>
      </c>
      <c r="Y504" s="12">
        <v>1190</v>
      </c>
      <c r="Z504" s="12">
        <v>1265</v>
      </c>
      <c r="AA504" s="12">
        <v>1295</v>
      </c>
      <c r="AB504" s="12">
        <v>1715</v>
      </c>
      <c r="AC504" s="12">
        <v>2195</v>
      </c>
      <c r="AD504" s="12">
        <v>7180</v>
      </c>
      <c r="AE504" s="12">
        <v>4450</v>
      </c>
      <c r="AF504" s="12">
        <v>3850</v>
      </c>
      <c r="AG504" s="12">
        <v>3990</v>
      </c>
      <c r="AH504" s="12">
        <v>2565</v>
      </c>
      <c r="AI504" s="12">
        <v>2120</v>
      </c>
      <c r="AJ504" s="12">
        <v>3640</v>
      </c>
      <c r="AK504" s="12">
        <v>3045</v>
      </c>
      <c r="AL504" s="12">
        <v>3000</v>
      </c>
      <c r="AM504" s="12">
        <v>2930</v>
      </c>
      <c r="AN504" s="12">
        <v>2630</v>
      </c>
      <c r="AO504" s="12">
        <v>2335</v>
      </c>
      <c r="AP504" s="12">
        <v>2460</v>
      </c>
      <c r="AQ504" s="12">
        <v>2235</v>
      </c>
      <c r="AR504" s="12">
        <v>2275</v>
      </c>
      <c r="AS504" s="12">
        <v>2140</v>
      </c>
      <c r="AT504" s="12">
        <v>1875</v>
      </c>
      <c r="AU504" s="12">
        <v>1865</v>
      </c>
      <c r="AV504" s="12">
        <v>2030</v>
      </c>
      <c r="AW504" s="12">
        <v>1710</v>
      </c>
      <c r="AX504" s="12">
        <v>1810</v>
      </c>
      <c r="AY504" s="12">
        <v>1715</v>
      </c>
      <c r="AZ504" s="12">
        <v>1705</v>
      </c>
      <c r="BA504" s="12">
        <v>1705</v>
      </c>
      <c r="BB504" s="12">
        <v>1815</v>
      </c>
      <c r="BC504" s="12">
        <v>1855</v>
      </c>
      <c r="BD504" s="12">
        <v>2275</v>
      </c>
      <c r="BE504" s="12">
        <v>2050</v>
      </c>
      <c r="BF504" s="12">
        <v>2190</v>
      </c>
      <c r="BG504" s="12">
        <v>1875</v>
      </c>
      <c r="BH504" s="12">
        <v>2110</v>
      </c>
      <c r="BI504" s="12">
        <v>2185</v>
      </c>
      <c r="BJ504" s="12">
        <v>2465</v>
      </c>
      <c r="BK504" s="12">
        <v>2505</v>
      </c>
      <c r="BL504" s="12">
        <v>2500</v>
      </c>
      <c r="BM504" s="12">
        <v>2520</v>
      </c>
      <c r="BN504" s="12">
        <v>2965</v>
      </c>
      <c r="BO504" s="12">
        <v>2735</v>
      </c>
      <c r="BP504" s="12">
        <v>3135</v>
      </c>
    </row>
    <row r="505" spans="1:68" x14ac:dyDescent="0.4">
      <c r="A505" s="10" t="s">
        <v>989</v>
      </c>
      <c r="B505" s="4" t="s">
        <v>7679</v>
      </c>
      <c r="C505" s="10">
        <v>12</v>
      </c>
      <c r="D505" s="11">
        <v>675</v>
      </c>
      <c r="E505" s="11">
        <v>875</v>
      </c>
      <c r="F505" s="11">
        <v>560</v>
      </c>
      <c r="G505" s="11">
        <v>600</v>
      </c>
      <c r="H505" s="11">
        <v>48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10" t="s">
        <v>991</v>
      </c>
      <c r="B506" s="4" t="s">
        <v>7680</v>
      </c>
      <c r="C506" s="10">
        <v>12</v>
      </c>
      <c r="D506" s="12">
        <v>5220</v>
      </c>
      <c r="E506" s="12">
        <v>5040</v>
      </c>
      <c r="F506" s="12">
        <v>1440</v>
      </c>
      <c r="G506" s="12">
        <v>2650</v>
      </c>
      <c r="H506" s="11">
        <v>255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10" t="s">
        <v>993</v>
      </c>
      <c r="B507" s="4" t="s">
        <v>7681</v>
      </c>
      <c r="C507" s="10">
        <v>12</v>
      </c>
      <c r="D507" s="12">
        <v>4575</v>
      </c>
      <c r="E507" s="12">
        <v>5225</v>
      </c>
      <c r="F507" s="12">
        <v>4105</v>
      </c>
      <c r="G507" s="12">
        <v>4330</v>
      </c>
      <c r="H507" s="12">
        <v>6650</v>
      </c>
      <c r="I507" s="12">
        <v>5150</v>
      </c>
      <c r="J507" s="12">
        <v>4650</v>
      </c>
      <c r="K507" s="12">
        <v>3950</v>
      </c>
      <c r="L507" s="12">
        <v>3485</v>
      </c>
      <c r="M507" s="12">
        <v>3850</v>
      </c>
      <c r="N507" s="12">
        <v>3390</v>
      </c>
      <c r="O507" s="12">
        <v>3015</v>
      </c>
      <c r="P507" s="12">
        <v>2920</v>
      </c>
      <c r="Q507" s="12">
        <v>2383</v>
      </c>
      <c r="R507" s="12">
        <v>2655</v>
      </c>
      <c r="S507" s="12">
        <v>3150</v>
      </c>
      <c r="T507" s="12">
        <v>3685</v>
      </c>
      <c r="U507" s="12">
        <v>4575</v>
      </c>
      <c r="V507" s="12">
        <v>7900</v>
      </c>
      <c r="W507" s="12">
        <v>12400</v>
      </c>
      <c r="X507" s="12">
        <v>9800</v>
      </c>
      <c r="Y507" s="12">
        <v>5500</v>
      </c>
      <c r="Z507" s="12">
        <v>5340</v>
      </c>
      <c r="AA507" s="12">
        <v>5700</v>
      </c>
      <c r="AB507" s="12">
        <v>5310</v>
      </c>
      <c r="AC507" s="12">
        <v>7870</v>
      </c>
      <c r="AD507" s="12">
        <v>6650</v>
      </c>
      <c r="AE507" s="12">
        <v>5750</v>
      </c>
      <c r="AF507" s="12">
        <v>6400</v>
      </c>
      <c r="AG507" s="12">
        <v>6480</v>
      </c>
      <c r="AH507" s="12">
        <v>5680</v>
      </c>
      <c r="AI507" s="12">
        <v>5100</v>
      </c>
      <c r="AJ507" s="12">
        <v>6240</v>
      </c>
      <c r="AK507" s="12">
        <v>7330</v>
      </c>
      <c r="AL507" s="12">
        <v>7500</v>
      </c>
      <c r="AM507" s="12">
        <v>7770</v>
      </c>
      <c r="AN507" s="12">
        <v>7220</v>
      </c>
      <c r="AO507" s="12">
        <v>6350</v>
      </c>
      <c r="AP507" s="12">
        <v>7650</v>
      </c>
      <c r="AQ507" s="12">
        <v>8040</v>
      </c>
      <c r="AR507" s="12">
        <v>7970</v>
      </c>
      <c r="AS507" s="12">
        <v>10900</v>
      </c>
      <c r="AT507" s="12">
        <v>11900</v>
      </c>
      <c r="AU507" s="12">
        <v>15200</v>
      </c>
      <c r="AV507" s="12">
        <v>13400</v>
      </c>
      <c r="AW507" s="12">
        <v>12750</v>
      </c>
      <c r="AX507" s="12">
        <v>17800</v>
      </c>
      <c r="AY507" s="12">
        <v>18550</v>
      </c>
      <c r="AZ507" s="12">
        <v>23500</v>
      </c>
      <c r="BA507" s="12">
        <v>26450</v>
      </c>
      <c r="BB507" s="12">
        <v>35150</v>
      </c>
      <c r="BC507" s="12">
        <v>38750</v>
      </c>
      <c r="BD507" s="12">
        <v>38200</v>
      </c>
      <c r="BE507" s="12">
        <v>45800</v>
      </c>
      <c r="BF507" s="12">
        <v>55000</v>
      </c>
      <c r="BG507" s="12">
        <v>49900</v>
      </c>
      <c r="BH507" s="12">
        <v>52700</v>
      </c>
      <c r="BI507" s="12">
        <v>54500</v>
      </c>
      <c r="BJ507" s="12">
        <v>49700</v>
      </c>
      <c r="BK507" s="12">
        <v>42450</v>
      </c>
      <c r="BL507" s="12">
        <v>45950</v>
      </c>
      <c r="BM507" s="12">
        <v>45300</v>
      </c>
      <c r="BN507" s="12">
        <v>39500</v>
      </c>
      <c r="BO507" s="12">
        <v>37150</v>
      </c>
      <c r="BP507" s="12">
        <v>36900</v>
      </c>
    </row>
    <row r="508" spans="1:68" x14ac:dyDescent="0.4">
      <c r="A508" s="10" t="s">
        <v>995</v>
      </c>
      <c r="B508" s="4" t="s">
        <v>7682</v>
      </c>
      <c r="C508" s="10">
        <v>12</v>
      </c>
      <c r="D508" s="12">
        <v>16000</v>
      </c>
      <c r="E508" s="12">
        <v>17400</v>
      </c>
      <c r="F508" s="12">
        <v>13900</v>
      </c>
      <c r="G508" s="12">
        <v>19900</v>
      </c>
      <c r="H508" s="12">
        <v>24600</v>
      </c>
      <c r="I508" s="12">
        <v>17300</v>
      </c>
      <c r="J508" s="12">
        <v>19300</v>
      </c>
      <c r="K508" s="12">
        <v>19000</v>
      </c>
      <c r="L508" s="12">
        <v>19000</v>
      </c>
      <c r="M508" s="12">
        <v>20550</v>
      </c>
      <c r="N508" s="12">
        <v>18100</v>
      </c>
      <c r="O508" s="12">
        <v>15700</v>
      </c>
      <c r="P508" s="12">
        <v>14100</v>
      </c>
      <c r="Q508" s="12">
        <v>14200</v>
      </c>
      <c r="R508" s="12">
        <v>14250</v>
      </c>
      <c r="S508" s="12">
        <v>15100</v>
      </c>
      <c r="T508" s="12">
        <v>16500</v>
      </c>
      <c r="U508" s="12">
        <v>17850</v>
      </c>
      <c r="V508" s="12">
        <v>20400</v>
      </c>
      <c r="W508" s="12">
        <v>21900</v>
      </c>
      <c r="X508" s="12">
        <v>18700</v>
      </c>
      <c r="Y508" s="12">
        <v>20000</v>
      </c>
      <c r="Z508" s="12">
        <v>21600</v>
      </c>
      <c r="AA508" s="12">
        <v>19600</v>
      </c>
      <c r="AB508" s="12">
        <v>21850</v>
      </c>
      <c r="AC508" s="12">
        <v>24600</v>
      </c>
      <c r="AD508" s="12">
        <v>25200</v>
      </c>
      <c r="AE508" s="12">
        <v>20150</v>
      </c>
      <c r="AF508" s="12">
        <v>19650</v>
      </c>
      <c r="AG508" s="12">
        <v>17700</v>
      </c>
      <c r="AH508" s="12">
        <v>17250</v>
      </c>
      <c r="AI508" s="12">
        <v>13900</v>
      </c>
      <c r="AJ508" s="12">
        <v>10500</v>
      </c>
      <c r="AK508" s="12">
        <v>13950</v>
      </c>
      <c r="AL508" s="12">
        <v>12350</v>
      </c>
      <c r="AM508" s="12">
        <v>11850</v>
      </c>
      <c r="AN508" s="12">
        <v>12300</v>
      </c>
      <c r="AO508" s="12">
        <v>14700</v>
      </c>
      <c r="AP508" s="12">
        <v>14000</v>
      </c>
      <c r="AQ508" s="12">
        <v>13650</v>
      </c>
      <c r="AR508" s="12">
        <v>13250</v>
      </c>
      <c r="AS508" s="12">
        <v>13000</v>
      </c>
      <c r="AT508" s="12">
        <v>12500</v>
      </c>
      <c r="AU508" s="12">
        <v>13450</v>
      </c>
      <c r="AV508" s="12">
        <v>15000</v>
      </c>
      <c r="AW508" s="12">
        <v>14500</v>
      </c>
      <c r="AX508" s="12">
        <v>14900</v>
      </c>
      <c r="AY508" s="12">
        <v>14700</v>
      </c>
      <c r="AZ508" s="12">
        <v>17600</v>
      </c>
      <c r="BA508" s="12">
        <v>19700</v>
      </c>
      <c r="BB508" s="12">
        <v>23950</v>
      </c>
      <c r="BC508" s="12">
        <v>21000</v>
      </c>
      <c r="BD508" s="12">
        <v>22100</v>
      </c>
      <c r="BE508" s="12">
        <v>23250</v>
      </c>
      <c r="BF508" s="12">
        <v>25600</v>
      </c>
      <c r="BG508" s="12">
        <v>21950</v>
      </c>
      <c r="BH508" s="12">
        <v>27450</v>
      </c>
      <c r="BI508" s="12">
        <v>30200</v>
      </c>
      <c r="BJ508" s="12">
        <v>26500</v>
      </c>
      <c r="BK508" s="12">
        <v>29750</v>
      </c>
      <c r="BL508" s="12">
        <v>30400</v>
      </c>
      <c r="BM508" s="12">
        <v>29000</v>
      </c>
      <c r="BN508" s="12">
        <v>31050</v>
      </c>
      <c r="BO508" s="12">
        <v>29150</v>
      </c>
      <c r="BP508" s="12">
        <v>29150</v>
      </c>
    </row>
    <row r="509" spans="1:68" x14ac:dyDescent="0.4">
      <c r="A509" s="10" t="s">
        <v>997</v>
      </c>
      <c r="B509" s="4" t="s">
        <v>7683</v>
      </c>
      <c r="C509" s="10">
        <v>3</v>
      </c>
      <c r="D509" s="12">
        <v>4600</v>
      </c>
      <c r="E509" s="12">
        <v>5730</v>
      </c>
      <c r="F509" s="12">
        <v>5990</v>
      </c>
      <c r="G509" s="12">
        <v>665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999</v>
      </c>
      <c r="B510" s="4" t="s">
        <v>7684</v>
      </c>
      <c r="C510" s="10">
        <v>1</v>
      </c>
      <c r="D510" s="12">
        <v>610493</v>
      </c>
      <c r="E510" s="12">
        <v>555644</v>
      </c>
      <c r="F510" s="12">
        <v>500000</v>
      </c>
      <c r="G510" s="12">
        <v>471383</v>
      </c>
      <c r="H510" s="12">
        <v>314785</v>
      </c>
      <c r="I510" s="12">
        <v>327504</v>
      </c>
      <c r="J510" s="12">
        <v>270270</v>
      </c>
      <c r="K510" s="12">
        <v>267091</v>
      </c>
      <c r="L510" s="12">
        <v>187599</v>
      </c>
      <c r="M510" s="12">
        <v>151033</v>
      </c>
      <c r="N510" s="12">
        <v>112878</v>
      </c>
      <c r="O510" s="12">
        <v>95390</v>
      </c>
      <c r="P510" s="12">
        <v>139905</v>
      </c>
      <c r="Q510" s="12">
        <v>109698</v>
      </c>
      <c r="R510" s="12">
        <v>98569</v>
      </c>
      <c r="S510" s="12">
        <v>90620</v>
      </c>
      <c r="T510" s="12">
        <v>178060</v>
      </c>
      <c r="U510" s="12">
        <v>220986</v>
      </c>
      <c r="V510" s="12">
        <v>284579</v>
      </c>
      <c r="W510" s="12">
        <v>249603</v>
      </c>
      <c r="X510" s="12">
        <v>270270</v>
      </c>
      <c r="Y510" s="12">
        <v>184420</v>
      </c>
      <c r="Z510" s="12">
        <v>192369</v>
      </c>
      <c r="AA510" s="12">
        <v>163752</v>
      </c>
      <c r="AB510" s="12">
        <v>198728</v>
      </c>
      <c r="AC510" s="12">
        <v>179650</v>
      </c>
      <c r="AD510" s="12">
        <v>306836</v>
      </c>
      <c r="AE510" s="12">
        <v>108108</v>
      </c>
      <c r="AF510" s="12">
        <v>121616</v>
      </c>
      <c r="AG510" s="12">
        <v>68757</v>
      </c>
      <c r="AH510" s="12">
        <v>30046</v>
      </c>
      <c r="AI510" s="12">
        <v>12877</v>
      </c>
      <c r="AJ510" s="12">
        <v>15182</v>
      </c>
      <c r="AK510" s="12">
        <v>10651</v>
      </c>
      <c r="AL510" s="12">
        <v>9936</v>
      </c>
      <c r="AM510" s="12">
        <v>6836</v>
      </c>
      <c r="AN510" s="12">
        <v>4610</v>
      </c>
      <c r="AO510" s="12">
        <v>2782</v>
      </c>
      <c r="AP510" s="12">
        <v>1987</v>
      </c>
      <c r="AQ510" s="12">
        <v>1880</v>
      </c>
      <c r="AR510" s="12">
        <v>1735</v>
      </c>
      <c r="AS510" s="12">
        <v>1280</v>
      </c>
      <c r="AT510" s="12">
        <v>1610</v>
      </c>
      <c r="AU510" s="11">
        <v>523</v>
      </c>
      <c r="AV510" s="11">
        <v>592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</row>
    <row r="511" spans="1:68" x14ac:dyDescent="0.4">
      <c r="A511" s="10" t="s">
        <v>1001</v>
      </c>
      <c r="B511" s="4" t="s">
        <v>7685</v>
      </c>
      <c r="C511" s="10">
        <v>12</v>
      </c>
      <c r="D511" s="11">
        <v>541</v>
      </c>
      <c r="E511" s="11">
        <v>692</v>
      </c>
      <c r="F511" s="11">
        <v>512</v>
      </c>
      <c r="G511" s="11">
        <v>656</v>
      </c>
      <c r="H511" s="11">
        <v>864</v>
      </c>
      <c r="I511" s="11">
        <v>552</v>
      </c>
      <c r="J511" s="11">
        <v>496</v>
      </c>
      <c r="K511" s="11">
        <v>456</v>
      </c>
      <c r="L511" s="11">
        <v>331</v>
      </c>
      <c r="M511" s="11">
        <v>440</v>
      </c>
      <c r="N511" s="11">
        <v>419</v>
      </c>
      <c r="O511" s="11">
        <v>447</v>
      </c>
      <c r="P511" s="11">
        <v>433</v>
      </c>
      <c r="Q511" s="11">
        <v>362</v>
      </c>
      <c r="R511" s="11">
        <v>362</v>
      </c>
      <c r="S511" s="11">
        <v>468</v>
      </c>
      <c r="T511" s="11">
        <v>557</v>
      </c>
      <c r="U511" s="11">
        <v>653</v>
      </c>
      <c r="V511" s="11">
        <v>957</v>
      </c>
      <c r="W511" s="12">
        <v>1448</v>
      </c>
      <c r="X511" s="11">
        <v>971</v>
      </c>
      <c r="Y511" s="11">
        <v>911</v>
      </c>
      <c r="Z511" s="12">
        <v>1099</v>
      </c>
      <c r="AA511" s="12">
        <v>1421</v>
      </c>
      <c r="AB511" s="12">
        <v>1243</v>
      </c>
      <c r="AC511" s="12">
        <v>1920</v>
      </c>
      <c r="AD511" s="12">
        <v>2168</v>
      </c>
      <c r="AE511" s="12">
        <v>1940</v>
      </c>
      <c r="AF511" s="12">
        <v>1479</v>
      </c>
      <c r="AG511" s="12">
        <v>1526</v>
      </c>
      <c r="AH511" s="12">
        <v>1080</v>
      </c>
      <c r="AI511" s="11">
        <v>814</v>
      </c>
      <c r="AJ511" s="11">
        <v>892</v>
      </c>
      <c r="AK511" s="12">
        <v>1029</v>
      </c>
      <c r="AL511" s="12">
        <v>1253</v>
      </c>
      <c r="AM511" s="12">
        <v>1125</v>
      </c>
      <c r="AN511" s="12">
        <v>1080</v>
      </c>
      <c r="AO511" s="11">
        <v>915</v>
      </c>
      <c r="AP511" s="11">
        <v>901</v>
      </c>
      <c r="AQ511" s="11">
        <v>885</v>
      </c>
      <c r="AR511" s="11">
        <v>924</v>
      </c>
      <c r="AS511" s="11">
        <v>869</v>
      </c>
      <c r="AT511" s="11">
        <v>676</v>
      </c>
      <c r="AU511" s="11">
        <v>644</v>
      </c>
      <c r="AV511" s="11">
        <v>826</v>
      </c>
      <c r="AW511" s="11">
        <v>752</v>
      </c>
      <c r="AX511" s="11">
        <v>938</v>
      </c>
      <c r="AY511" s="12">
        <v>1281</v>
      </c>
      <c r="AZ511" s="12">
        <v>1290</v>
      </c>
      <c r="BA511" s="12">
        <v>1391</v>
      </c>
      <c r="BB511" s="12">
        <v>1409</v>
      </c>
      <c r="BC511" s="12">
        <v>1601</v>
      </c>
      <c r="BD511" s="12">
        <v>2086</v>
      </c>
      <c r="BE511" s="12">
        <v>1976</v>
      </c>
      <c r="BF511" s="12">
        <v>3619</v>
      </c>
      <c r="BG511" s="12">
        <v>3600</v>
      </c>
      <c r="BH511" s="12">
        <v>5188</v>
      </c>
      <c r="BI511" s="12">
        <v>6523</v>
      </c>
      <c r="BJ511" s="12">
        <v>4465</v>
      </c>
      <c r="BK511" s="12">
        <v>3995</v>
      </c>
      <c r="BL511" s="12">
        <v>3565</v>
      </c>
      <c r="BM511" s="12">
        <v>3220</v>
      </c>
      <c r="BN511" s="12">
        <v>3360</v>
      </c>
      <c r="BO511" s="12">
        <v>3460</v>
      </c>
      <c r="BP511" s="12">
        <v>3725</v>
      </c>
    </row>
    <row r="512" spans="1:68" x14ac:dyDescent="0.4">
      <c r="A512" s="10" t="s">
        <v>1003</v>
      </c>
      <c r="B512" s="4" t="s">
        <v>7686</v>
      </c>
      <c r="C512" s="10">
        <v>12</v>
      </c>
      <c r="D512" s="12">
        <v>1362</v>
      </c>
      <c r="E512" s="12">
        <v>1466</v>
      </c>
      <c r="F512" s="11">
        <v>817</v>
      </c>
      <c r="G512" s="12">
        <v>1204</v>
      </c>
      <c r="H512" s="12">
        <v>1492</v>
      </c>
      <c r="I512" s="11">
        <v>844</v>
      </c>
      <c r="J512" s="11">
        <v>787</v>
      </c>
      <c r="K512" s="11">
        <v>773</v>
      </c>
      <c r="L512" s="11">
        <v>515</v>
      </c>
      <c r="M512" s="11">
        <v>649</v>
      </c>
      <c r="N512" s="11">
        <v>560</v>
      </c>
      <c r="O512" s="11">
        <v>570</v>
      </c>
      <c r="P512" s="11">
        <v>534</v>
      </c>
      <c r="Q512" s="11">
        <v>446</v>
      </c>
      <c r="R512" s="11">
        <v>428</v>
      </c>
      <c r="S512" s="11">
        <v>417</v>
      </c>
      <c r="T512" s="11">
        <v>521</v>
      </c>
      <c r="U512" s="11">
        <v>527</v>
      </c>
      <c r="V512" s="11">
        <v>573</v>
      </c>
      <c r="W512" s="11">
        <v>658</v>
      </c>
      <c r="X512" s="11">
        <v>552</v>
      </c>
      <c r="Y512" s="11">
        <v>503</v>
      </c>
      <c r="Z512" s="11">
        <v>528</v>
      </c>
      <c r="AA512" s="11">
        <v>585</v>
      </c>
      <c r="AB512" s="11">
        <v>603</v>
      </c>
      <c r="AC512" s="11">
        <v>844</v>
      </c>
      <c r="AD512" s="11">
        <v>965</v>
      </c>
      <c r="AE512" s="11">
        <v>720</v>
      </c>
      <c r="AF512" s="11">
        <v>800</v>
      </c>
      <c r="AG512" s="11">
        <v>720</v>
      </c>
      <c r="AH512" s="11">
        <v>555</v>
      </c>
      <c r="AI512" s="11">
        <v>388</v>
      </c>
      <c r="AJ512" s="11">
        <v>477</v>
      </c>
      <c r="AK512" s="11">
        <v>625</v>
      </c>
      <c r="AL512" s="11">
        <v>578</v>
      </c>
      <c r="AM512" s="11">
        <v>560</v>
      </c>
      <c r="AN512" s="11">
        <v>570</v>
      </c>
      <c r="AO512" s="11">
        <v>548</v>
      </c>
      <c r="AP512" s="11">
        <v>615</v>
      </c>
      <c r="AQ512" s="11">
        <v>590</v>
      </c>
      <c r="AR512" s="11">
        <v>751</v>
      </c>
      <c r="AS512" s="11">
        <v>617</v>
      </c>
      <c r="AT512" s="11">
        <v>648</v>
      </c>
      <c r="AU512" s="12">
        <v>2000</v>
      </c>
      <c r="AV512" s="12">
        <v>1875</v>
      </c>
      <c r="AW512" s="12">
        <v>2310</v>
      </c>
      <c r="AX512" s="12">
        <v>3725</v>
      </c>
      <c r="AY512" s="12">
        <v>1465</v>
      </c>
      <c r="AZ512" s="12">
        <v>1790</v>
      </c>
      <c r="BA512" s="12">
        <v>1115</v>
      </c>
      <c r="BB512" s="12">
        <v>1175</v>
      </c>
      <c r="BC512" s="12">
        <v>1050</v>
      </c>
      <c r="BD512" s="12">
        <v>1165</v>
      </c>
      <c r="BE512" s="12">
        <v>1555</v>
      </c>
      <c r="BF512" s="12">
        <v>1325</v>
      </c>
      <c r="BG512" s="12">
        <v>1260</v>
      </c>
      <c r="BH512" s="12">
        <v>1550</v>
      </c>
      <c r="BI512" s="12">
        <v>1590</v>
      </c>
      <c r="BJ512" s="12">
        <v>1840</v>
      </c>
      <c r="BK512" s="12">
        <v>2130</v>
      </c>
      <c r="BL512" s="12">
        <v>2420</v>
      </c>
      <c r="BM512" s="12">
        <v>2405</v>
      </c>
      <c r="BN512" s="12">
        <v>3130</v>
      </c>
      <c r="BO512" s="12">
        <v>3185</v>
      </c>
      <c r="BP512" s="12">
        <v>3480</v>
      </c>
    </row>
    <row r="513" spans="1:68" x14ac:dyDescent="0.4">
      <c r="A513" s="10" t="s">
        <v>1005</v>
      </c>
      <c r="B513" s="4" t="s">
        <v>7687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10" t="s">
        <v>1007</v>
      </c>
      <c r="B514" s="4" t="s">
        <v>768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09</v>
      </c>
      <c r="B515" s="4" t="s">
        <v>7689</v>
      </c>
      <c r="C515" s="10">
        <v>3</v>
      </c>
      <c r="D515" s="12">
        <v>4870</v>
      </c>
      <c r="E515" s="12">
        <v>5726</v>
      </c>
      <c r="F515" s="12">
        <v>3430</v>
      </c>
      <c r="G515" s="12">
        <v>6404</v>
      </c>
      <c r="H515" s="12">
        <v>7494</v>
      </c>
      <c r="I515" s="12">
        <v>6404</v>
      </c>
      <c r="J515" s="12">
        <v>4114</v>
      </c>
      <c r="K515" s="12">
        <v>4970</v>
      </c>
      <c r="L515" s="12">
        <v>3220</v>
      </c>
      <c r="M515" s="12">
        <v>5300</v>
      </c>
      <c r="N515" s="12">
        <v>4940</v>
      </c>
      <c r="O515" s="12">
        <v>5500</v>
      </c>
      <c r="P515" s="12">
        <v>4740</v>
      </c>
      <c r="Q515" s="12">
        <v>2950</v>
      </c>
      <c r="R515" s="12">
        <v>3390</v>
      </c>
      <c r="S515" s="12">
        <v>34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10" t="s">
        <v>1011</v>
      </c>
      <c r="B516" s="4" t="s">
        <v>7690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13</v>
      </c>
      <c r="B517" s="4" t="s">
        <v>7691</v>
      </c>
      <c r="C517" s="10">
        <v>12</v>
      </c>
      <c r="D517" s="12">
        <v>2560</v>
      </c>
      <c r="E517" s="12">
        <v>2340</v>
      </c>
      <c r="F517" s="12">
        <v>1110</v>
      </c>
      <c r="G517" s="12">
        <v>1340</v>
      </c>
      <c r="H517" s="12">
        <v>1070</v>
      </c>
      <c r="I517" s="11">
        <v>386</v>
      </c>
      <c r="J517" s="11">
        <v>275</v>
      </c>
      <c r="K517" s="11">
        <v>268</v>
      </c>
      <c r="L517" s="11">
        <v>210</v>
      </c>
      <c r="M517" s="11">
        <v>270</v>
      </c>
      <c r="N517" s="11">
        <v>190</v>
      </c>
      <c r="O517" s="11">
        <v>237</v>
      </c>
      <c r="P517" s="11">
        <v>221</v>
      </c>
      <c r="Q517" s="11">
        <v>164</v>
      </c>
      <c r="R517" s="11">
        <v>399</v>
      </c>
      <c r="S517" s="11">
        <v>287</v>
      </c>
      <c r="T517" s="11">
        <v>266</v>
      </c>
      <c r="U517" s="11">
        <v>243</v>
      </c>
      <c r="V517" s="11">
        <v>240</v>
      </c>
      <c r="W517" s="11">
        <v>317</v>
      </c>
      <c r="X517" s="11">
        <v>336</v>
      </c>
      <c r="Y517" s="11">
        <v>275</v>
      </c>
      <c r="Z517" s="11">
        <v>300</v>
      </c>
      <c r="AA517" s="11">
        <v>485</v>
      </c>
      <c r="AB517" s="11">
        <v>466</v>
      </c>
      <c r="AC517" s="11">
        <v>756</v>
      </c>
      <c r="AD517" s="12">
        <v>1120</v>
      </c>
      <c r="AE517" s="11">
        <v>776</v>
      </c>
      <c r="AF517" s="11">
        <v>625</v>
      </c>
      <c r="AG517" s="11">
        <v>523</v>
      </c>
      <c r="AH517" s="11">
        <v>354</v>
      </c>
      <c r="AI517" s="11">
        <v>212</v>
      </c>
      <c r="AJ517" s="11">
        <v>276</v>
      </c>
      <c r="AK517" s="11">
        <v>301</v>
      </c>
      <c r="AL517" s="11">
        <v>357</v>
      </c>
      <c r="AM517" s="11">
        <v>362</v>
      </c>
      <c r="AN517" s="11">
        <v>465</v>
      </c>
      <c r="AO517" s="11">
        <v>475</v>
      </c>
      <c r="AP517" s="11">
        <v>610</v>
      </c>
      <c r="AQ517" s="11">
        <v>460</v>
      </c>
      <c r="AR517" s="11">
        <v>410</v>
      </c>
      <c r="AS517" s="11">
        <v>400</v>
      </c>
      <c r="AT517" s="11">
        <v>450</v>
      </c>
      <c r="AU517" s="11">
        <v>453</v>
      </c>
      <c r="AV517" s="11">
        <v>971</v>
      </c>
      <c r="AW517" s="11">
        <v>720</v>
      </c>
      <c r="AX517" s="11">
        <v>788</v>
      </c>
      <c r="AY517" s="11">
        <v>584</v>
      </c>
      <c r="AZ517" s="11">
        <v>580</v>
      </c>
      <c r="BA517" s="11">
        <v>552</v>
      </c>
      <c r="BB517" s="11">
        <v>660</v>
      </c>
      <c r="BC517" s="11">
        <v>651</v>
      </c>
      <c r="BD517" s="11">
        <v>611</v>
      </c>
      <c r="BE517" s="11">
        <v>808</v>
      </c>
      <c r="BF517" s="11">
        <v>859</v>
      </c>
      <c r="BG517" s="11">
        <v>801</v>
      </c>
      <c r="BH517" s="12">
        <v>1120</v>
      </c>
      <c r="BI517" s="12">
        <v>1120</v>
      </c>
      <c r="BJ517" s="11">
        <v>965</v>
      </c>
      <c r="BK517" s="12">
        <v>1460</v>
      </c>
      <c r="BL517" s="12">
        <v>1260</v>
      </c>
      <c r="BM517" s="12">
        <v>1260</v>
      </c>
      <c r="BN517" s="12">
        <v>1250</v>
      </c>
      <c r="BO517" s="12">
        <v>1145</v>
      </c>
      <c r="BP517" s="12">
        <v>5500</v>
      </c>
    </row>
    <row r="518" spans="1:68" x14ac:dyDescent="0.4">
      <c r="A518" s="10" t="s">
        <v>1015</v>
      </c>
      <c r="B518" s="4" t="s">
        <v>7692</v>
      </c>
      <c r="C518" s="10">
        <v>12</v>
      </c>
      <c r="D518" s="12">
        <v>7410</v>
      </c>
      <c r="E518" s="12">
        <v>7800</v>
      </c>
      <c r="F518" s="12">
        <v>7190</v>
      </c>
      <c r="G518" s="12">
        <v>8000</v>
      </c>
      <c r="H518" s="12">
        <v>8960</v>
      </c>
      <c r="I518" s="12">
        <v>7990</v>
      </c>
      <c r="J518" s="12">
        <v>7780</v>
      </c>
      <c r="K518" s="12">
        <v>7030</v>
      </c>
      <c r="L518" s="12">
        <v>6000</v>
      </c>
      <c r="M518" s="12">
        <v>7000</v>
      </c>
      <c r="N518" s="12">
        <v>6290</v>
      </c>
      <c r="O518" s="12">
        <v>5690</v>
      </c>
      <c r="P518" s="12">
        <v>6440</v>
      </c>
      <c r="Q518" s="12">
        <v>6150</v>
      </c>
      <c r="R518" s="12">
        <v>6450</v>
      </c>
      <c r="S518" s="12">
        <v>6800</v>
      </c>
      <c r="T518" s="12">
        <v>9850</v>
      </c>
      <c r="U518" s="12">
        <v>12800</v>
      </c>
      <c r="V518" s="12">
        <v>15200</v>
      </c>
      <c r="W518" s="12">
        <v>18100</v>
      </c>
      <c r="X518" s="12">
        <v>37600</v>
      </c>
      <c r="Y518" s="12">
        <v>32050</v>
      </c>
      <c r="Z518" s="12">
        <v>31150</v>
      </c>
      <c r="AA518" s="12">
        <v>34500</v>
      </c>
      <c r="AB518" s="12">
        <v>29000</v>
      </c>
      <c r="AC518" s="12">
        <v>40450</v>
      </c>
      <c r="AD518" s="12">
        <v>41700</v>
      </c>
      <c r="AE518" s="12">
        <v>39900</v>
      </c>
      <c r="AF518" s="12">
        <v>46900</v>
      </c>
      <c r="AG518" s="12">
        <v>47000</v>
      </c>
      <c r="AH518" s="12">
        <v>41000</v>
      </c>
      <c r="AI518" s="12">
        <v>22300</v>
      </c>
      <c r="AJ518" s="12">
        <v>24400</v>
      </c>
      <c r="AK518" s="12">
        <v>30000</v>
      </c>
      <c r="AL518" s="12">
        <v>28900</v>
      </c>
      <c r="AM518" s="12">
        <v>31700</v>
      </c>
      <c r="AN518" s="12">
        <v>31200</v>
      </c>
      <c r="AO518" s="12">
        <v>27000</v>
      </c>
      <c r="AP518" s="12">
        <v>24000</v>
      </c>
      <c r="AQ518" s="12">
        <v>23250</v>
      </c>
      <c r="AR518" s="12">
        <v>22400</v>
      </c>
      <c r="AS518" s="12">
        <v>21850</v>
      </c>
      <c r="AT518" s="12">
        <v>19000</v>
      </c>
      <c r="AU518" s="12">
        <v>19000</v>
      </c>
      <c r="AV518" s="12">
        <v>19000</v>
      </c>
      <c r="AW518" s="12">
        <v>19000</v>
      </c>
      <c r="AX518" s="12">
        <v>19000</v>
      </c>
      <c r="AY518" s="12">
        <v>19350</v>
      </c>
      <c r="AZ518" s="12">
        <v>19200</v>
      </c>
      <c r="BA518" s="12">
        <v>20000</v>
      </c>
      <c r="BB518" s="12">
        <v>20300</v>
      </c>
      <c r="BC518" s="12">
        <v>19550</v>
      </c>
      <c r="BD518" s="12">
        <v>19750</v>
      </c>
      <c r="BE518" s="12">
        <v>21200</v>
      </c>
      <c r="BF518" s="12">
        <v>27800</v>
      </c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17</v>
      </c>
      <c r="B519" s="4" t="s">
        <v>7693</v>
      </c>
      <c r="C519" s="10">
        <v>12</v>
      </c>
      <c r="D519" s="12">
        <v>2995</v>
      </c>
      <c r="E519" s="12">
        <v>3790</v>
      </c>
      <c r="F519" s="12">
        <v>3050</v>
      </c>
      <c r="G519" s="12">
        <v>3500</v>
      </c>
      <c r="H519" s="12">
        <v>5360</v>
      </c>
      <c r="I519" s="12">
        <v>3400</v>
      </c>
      <c r="J519" s="12">
        <v>3650</v>
      </c>
      <c r="K519" s="12">
        <v>3495</v>
      </c>
      <c r="L519" s="12">
        <v>3900</v>
      </c>
      <c r="M519" s="12">
        <v>4810</v>
      </c>
      <c r="N519" s="12">
        <v>5110</v>
      </c>
      <c r="O519" s="12">
        <v>7350</v>
      </c>
      <c r="P519" s="12">
        <v>7270</v>
      </c>
      <c r="Q519" s="12">
        <v>7510</v>
      </c>
      <c r="R519" s="12">
        <v>7300</v>
      </c>
      <c r="S519" s="12">
        <v>10000</v>
      </c>
      <c r="T519" s="12">
        <v>13000</v>
      </c>
      <c r="U519" s="12">
        <v>13000</v>
      </c>
      <c r="V519" s="12">
        <v>11300</v>
      </c>
      <c r="W519" s="12">
        <v>11850</v>
      </c>
      <c r="X519" s="12">
        <v>11350</v>
      </c>
      <c r="Y519" s="12">
        <v>8600</v>
      </c>
      <c r="Z519" s="12">
        <v>9200</v>
      </c>
      <c r="AA519" s="12">
        <v>11250</v>
      </c>
      <c r="AB519" s="12">
        <v>9680</v>
      </c>
      <c r="AC519" s="12">
        <v>11200</v>
      </c>
      <c r="AD519" s="12">
        <v>10200</v>
      </c>
      <c r="AE519" s="12">
        <v>7640</v>
      </c>
      <c r="AF519" s="12">
        <v>6540</v>
      </c>
      <c r="AG519" s="12">
        <v>6610</v>
      </c>
      <c r="AH519" s="12">
        <v>7480</v>
      </c>
      <c r="AI519" s="12">
        <v>7040</v>
      </c>
      <c r="AJ519" s="12">
        <v>6810</v>
      </c>
      <c r="AK519" s="12">
        <v>7300</v>
      </c>
      <c r="AL519" s="12">
        <v>9820</v>
      </c>
      <c r="AM519" s="12">
        <v>9150</v>
      </c>
      <c r="AN519" s="12">
        <v>8780</v>
      </c>
      <c r="AO519" s="12">
        <v>8870</v>
      </c>
      <c r="AP519" s="12">
        <v>9730</v>
      </c>
      <c r="AQ519" s="12">
        <v>8800</v>
      </c>
      <c r="AR519" s="12">
        <v>8640</v>
      </c>
      <c r="AS519" s="12">
        <v>8620</v>
      </c>
      <c r="AT519" s="12">
        <v>8100</v>
      </c>
      <c r="AU519" s="12">
        <v>8020</v>
      </c>
      <c r="AV519" s="12">
        <v>8130</v>
      </c>
      <c r="AW519" s="12">
        <v>7810</v>
      </c>
      <c r="AX519" s="12">
        <v>8630</v>
      </c>
      <c r="AY519" s="12">
        <v>8120</v>
      </c>
      <c r="AZ519" s="12">
        <v>10550</v>
      </c>
      <c r="BA519" s="12">
        <v>11700</v>
      </c>
      <c r="BB519" s="12">
        <v>11900</v>
      </c>
      <c r="BC519" s="12">
        <v>11750</v>
      </c>
      <c r="BD519" s="12">
        <v>14900</v>
      </c>
      <c r="BE519" s="12">
        <v>13050</v>
      </c>
      <c r="BF519" s="12">
        <v>13250</v>
      </c>
      <c r="BG519" s="12">
        <v>11550</v>
      </c>
      <c r="BH519" s="12">
        <v>11400</v>
      </c>
      <c r="BI519" s="12">
        <v>12350</v>
      </c>
      <c r="BJ519" s="12">
        <v>12450</v>
      </c>
      <c r="BK519" s="12">
        <v>11800</v>
      </c>
      <c r="BL519" s="12">
        <v>12850</v>
      </c>
      <c r="BM519" s="12">
        <v>13500</v>
      </c>
      <c r="BN519" s="12">
        <v>13700</v>
      </c>
      <c r="BO519" s="12">
        <v>14050</v>
      </c>
      <c r="BP519" s="12">
        <v>13400</v>
      </c>
    </row>
    <row r="520" spans="1:68" x14ac:dyDescent="0.4">
      <c r="A520" s="10" t="s">
        <v>1019</v>
      </c>
      <c r="B520" s="4" t="s">
        <v>7694</v>
      </c>
      <c r="C520" s="10">
        <v>12</v>
      </c>
      <c r="D520" s="12">
        <v>7290</v>
      </c>
      <c r="E520" s="12">
        <v>5880</v>
      </c>
      <c r="F520" s="12">
        <v>4470</v>
      </c>
      <c r="G520" s="12">
        <v>4900</v>
      </c>
      <c r="H520" s="12">
        <v>5600</v>
      </c>
      <c r="I520" s="12">
        <v>4290</v>
      </c>
      <c r="J520" s="12">
        <v>3580</v>
      </c>
      <c r="K520" s="12">
        <v>3030</v>
      </c>
      <c r="L520" s="12">
        <v>1400</v>
      </c>
      <c r="M520" s="12">
        <v>2780</v>
      </c>
      <c r="N520" s="12">
        <v>399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10" t="s">
        <v>1021</v>
      </c>
      <c r="B521" s="4" t="s">
        <v>7695</v>
      </c>
      <c r="C521" s="10">
        <v>12</v>
      </c>
      <c r="D521" s="12">
        <v>5140</v>
      </c>
      <c r="E521" s="12">
        <v>7690</v>
      </c>
      <c r="F521" s="12">
        <v>5800</v>
      </c>
      <c r="G521" s="12">
        <v>8500</v>
      </c>
      <c r="H521" s="12">
        <v>11400</v>
      </c>
      <c r="I521" s="12">
        <v>6290</v>
      </c>
      <c r="J521" s="12">
        <v>5780</v>
      </c>
      <c r="K521" s="12">
        <v>4750</v>
      </c>
      <c r="L521" s="12">
        <v>4200</v>
      </c>
      <c r="M521" s="12">
        <v>4805</v>
      </c>
      <c r="N521" s="12">
        <v>4500</v>
      </c>
      <c r="O521" s="12">
        <v>5490</v>
      </c>
      <c r="P521" s="12">
        <v>6340</v>
      </c>
      <c r="Q521" s="12">
        <v>5340</v>
      </c>
      <c r="R521" s="12">
        <v>5650</v>
      </c>
      <c r="S521" s="12">
        <v>6270</v>
      </c>
      <c r="T521" s="12">
        <v>6660</v>
      </c>
      <c r="U521" s="12">
        <v>7470</v>
      </c>
      <c r="V521" s="12">
        <v>9290</v>
      </c>
      <c r="W521" s="12">
        <v>12950</v>
      </c>
      <c r="X521" s="12">
        <v>13500</v>
      </c>
      <c r="Y521" s="12">
        <v>15900</v>
      </c>
      <c r="Z521" s="12">
        <v>14750</v>
      </c>
      <c r="AA521" s="12">
        <v>15150</v>
      </c>
      <c r="AB521" s="12">
        <v>14950</v>
      </c>
      <c r="AC521" s="12">
        <v>19100</v>
      </c>
      <c r="AD521" s="12">
        <v>27200</v>
      </c>
      <c r="AE521" s="12">
        <v>22500</v>
      </c>
      <c r="AF521" s="12">
        <v>27150</v>
      </c>
      <c r="AG521" s="12">
        <v>27400</v>
      </c>
      <c r="AH521" s="12">
        <v>15700</v>
      </c>
      <c r="AI521" s="12">
        <v>12850</v>
      </c>
      <c r="AJ521" s="12">
        <v>16800</v>
      </c>
      <c r="AK521" s="12">
        <v>16000</v>
      </c>
      <c r="AL521" s="12">
        <v>17300</v>
      </c>
      <c r="AM521" s="12">
        <v>20600</v>
      </c>
      <c r="AN521" s="12">
        <v>22700</v>
      </c>
      <c r="AO521" s="12">
        <v>24800</v>
      </c>
      <c r="AP521" s="12">
        <v>32650</v>
      </c>
      <c r="AQ521" s="12">
        <v>27750</v>
      </c>
      <c r="AR521" s="12">
        <v>25550</v>
      </c>
      <c r="AS521" s="12">
        <v>27050</v>
      </c>
      <c r="AT521" s="12">
        <v>35500</v>
      </c>
      <c r="AU521" s="12">
        <v>38500</v>
      </c>
      <c r="AV521" s="12">
        <v>48250</v>
      </c>
      <c r="AW521" s="12">
        <v>55600</v>
      </c>
      <c r="AX521" s="12">
        <v>55400</v>
      </c>
      <c r="AY521" s="12">
        <v>43950</v>
      </c>
      <c r="AZ521" s="12">
        <v>55000</v>
      </c>
      <c r="BA521" s="12">
        <v>61000</v>
      </c>
      <c r="BB521" s="12">
        <v>64500</v>
      </c>
      <c r="BC521" s="12">
        <v>66500</v>
      </c>
      <c r="BD521" s="12">
        <v>86100</v>
      </c>
      <c r="BE521" s="12">
        <v>91400</v>
      </c>
      <c r="BF521" s="12">
        <v>119500</v>
      </c>
      <c r="BG521" s="12">
        <v>91400</v>
      </c>
      <c r="BH521" s="12">
        <v>97900</v>
      </c>
      <c r="BI521" s="12">
        <v>111500</v>
      </c>
      <c r="BJ521" s="12">
        <v>115000</v>
      </c>
      <c r="BK521" s="12">
        <v>77300</v>
      </c>
      <c r="BL521" s="12">
        <v>66500</v>
      </c>
      <c r="BM521" s="12">
        <v>67900</v>
      </c>
      <c r="BN521" s="12">
        <v>60500</v>
      </c>
      <c r="BO521" s="12">
        <v>48150</v>
      </c>
      <c r="BP521" s="12">
        <v>45100</v>
      </c>
    </row>
    <row r="522" spans="1:68" x14ac:dyDescent="0.4">
      <c r="A522" s="10" t="s">
        <v>1023</v>
      </c>
      <c r="B522" s="4" t="s">
        <v>7696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10" t="s">
        <v>1025</v>
      </c>
      <c r="B523" s="4" t="s">
        <v>7697</v>
      </c>
      <c r="C523" s="10">
        <v>9</v>
      </c>
      <c r="D523" s="12">
        <v>12500</v>
      </c>
      <c r="E523" s="12">
        <v>19900</v>
      </c>
      <c r="F523" s="12">
        <v>18000</v>
      </c>
      <c r="G523" s="12">
        <v>22550</v>
      </c>
      <c r="H523" s="12">
        <v>41950</v>
      </c>
      <c r="I523" s="12">
        <v>29600</v>
      </c>
      <c r="J523" s="12">
        <v>30700</v>
      </c>
      <c r="K523" s="12">
        <v>27000</v>
      </c>
      <c r="L523" s="12">
        <v>22700</v>
      </c>
      <c r="M523" s="12">
        <v>25800</v>
      </c>
      <c r="N523" s="12">
        <v>25750</v>
      </c>
      <c r="O523" s="12">
        <v>29350</v>
      </c>
      <c r="P523" s="12">
        <v>28000</v>
      </c>
      <c r="Q523" s="12">
        <v>24200</v>
      </c>
      <c r="R523" s="12">
        <v>27050</v>
      </c>
      <c r="S523" s="12">
        <v>28950</v>
      </c>
      <c r="T523" s="12">
        <v>41700</v>
      </c>
      <c r="U523" s="12">
        <v>36200</v>
      </c>
      <c r="V523" s="12">
        <v>46900</v>
      </c>
      <c r="W523" s="12">
        <v>47900</v>
      </c>
      <c r="X523" s="12">
        <v>44950</v>
      </c>
      <c r="Y523" s="12">
        <v>45900</v>
      </c>
      <c r="Z523" s="12">
        <v>42700</v>
      </c>
      <c r="AA523" s="12">
        <v>39500</v>
      </c>
      <c r="AB523" s="12">
        <v>39550</v>
      </c>
      <c r="AC523" s="12">
        <v>50000</v>
      </c>
      <c r="AD523" s="12">
        <v>54000</v>
      </c>
      <c r="AE523" s="12">
        <v>48550</v>
      </c>
      <c r="AF523" s="12">
        <v>50000</v>
      </c>
      <c r="AG523" s="12">
        <v>47300</v>
      </c>
      <c r="AH523" s="12">
        <v>45000</v>
      </c>
      <c r="AI523" s="12">
        <v>33000</v>
      </c>
      <c r="AJ523" s="12">
        <v>29000</v>
      </c>
      <c r="AK523" s="12">
        <v>35600</v>
      </c>
      <c r="AL523" s="12">
        <v>35300</v>
      </c>
      <c r="AM523" s="12">
        <v>31400</v>
      </c>
      <c r="AN523" s="12">
        <v>39650</v>
      </c>
      <c r="AO523" s="12">
        <v>41750</v>
      </c>
      <c r="AP523" s="12">
        <v>35800</v>
      </c>
      <c r="AQ523" s="12">
        <v>50000</v>
      </c>
      <c r="AR523" s="12">
        <v>40350</v>
      </c>
      <c r="AS523" s="12">
        <v>41350</v>
      </c>
      <c r="AT523" s="12">
        <v>33150</v>
      </c>
      <c r="AU523" s="12">
        <v>44300</v>
      </c>
      <c r="AV523" s="12">
        <v>44300</v>
      </c>
      <c r="AW523" s="12">
        <v>32000</v>
      </c>
      <c r="AX523" s="12">
        <v>31300</v>
      </c>
      <c r="AY523" s="12">
        <v>27150</v>
      </c>
      <c r="AZ523" s="12">
        <v>27350</v>
      </c>
      <c r="BA523" s="12">
        <v>31600</v>
      </c>
      <c r="BB523" s="12">
        <v>28950</v>
      </c>
      <c r="BC523" s="12">
        <v>29500</v>
      </c>
      <c r="BD523" s="12">
        <v>30700</v>
      </c>
      <c r="BE523" s="12">
        <v>31200</v>
      </c>
      <c r="BF523" s="12">
        <v>36450</v>
      </c>
      <c r="BG523" s="12">
        <v>33450</v>
      </c>
      <c r="BH523" s="12">
        <v>48850</v>
      </c>
      <c r="BI523" s="12">
        <v>71400</v>
      </c>
      <c r="BJ523" s="12">
        <v>75300</v>
      </c>
      <c r="BK523" s="12">
        <v>58800</v>
      </c>
      <c r="BL523" s="12">
        <v>67400</v>
      </c>
      <c r="BM523" s="12">
        <v>70700</v>
      </c>
      <c r="BN523" s="12">
        <v>90900</v>
      </c>
      <c r="BO523" s="12">
        <v>88800</v>
      </c>
      <c r="BP523" s="12">
        <v>87900</v>
      </c>
    </row>
    <row r="524" spans="1:68" x14ac:dyDescent="0.4">
      <c r="A524" s="10" t="s">
        <v>1027</v>
      </c>
      <c r="B524" s="4" t="s">
        <v>769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</row>
    <row r="525" spans="1:68" x14ac:dyDescent="0.4">
      <c r="A525" s="10" t="s">
        <v>1029</v>
      </c>
      <c r="B525" s="4" t="s">
        <v>7699</v>
      </c>
      <c r="C525" s="10">
        <v>12</v>
      </c>
      <c r="D525" s="12">
        <v>148216</v>
      </c>
      <c r="E525" s="12">
        <v>166118</v>
      </c>
      <c r="F525" s="12">
        <v>132250</v>
      </c>
      <c r="G525" s="12">
        <v>224179</v>
      </c>
      <c r="H525" s="12">
        <v>238694</v>
      </c>
      <c r="I525" s="12">
        <v>162893</v>
      </c>
      <c r="J525" s="12">
        <v>162893</v>
      </c>
      <c r="K525" s="12">
        <v>22950</v>
      </c>
      <c r="L525" s="12">
        <v>13569</v>
      </c>
      <c r="M525" s="12">
        <v>14978</v>
      </c>
      <c r="N525" s="12">
        <v>15139</v>
      </c>
      <c r="O525" s="12">
        <v>12522</v>
      </c>
      <c r="P525" s="12">
        <v>14737</v>
      </c>
      <c r="Q525" s="12">
        <v>12683</v>
      </c>
      <c r="R525" s="12">
        <v>9965</v>
      </c>
      <c r="S525" s="12">
        <v>10469</v>
      </c>
      <c r="T525" s="12">
        <v>13287</v>
      </c>
      <c r="U525" s="12">
        <v>11958</v>
      </c>
      <c r="V525" s="12">
        <v>24883</v>
      </c>
      <c r="W525" s="12">
        <v>24078</v>
      </c>
      <c r="X525" s="12">
        <v>18401</v>
      </c>
      <c r="Y525" s="12">
        <v>23715</v>
      </c>
      <c r="Z525" s="12">
        <v>23554</v>
      </c>
      <c r="AA525" s="12">
        <v>20857</v>
      </c>
      <c r="AB525" s="12">
        <v>22669</v>
      </c>
      <c r="AC525" s="12">
        <v>26977</v>
      </c>
      <c r="AD525" s="12">
        <v>21742</v>
      </c>
      <c r="AE525" s="12">
        <v>17716</v>
      </c>
      <c r="AF525" s="12">
        <v>20857</v>
      </c>
      <c r="AG525" s="12">
        <v>23465</v>
      </c>
      <c r="AH525" s="12">
        <v>13507</v>
      </c>
      <c r="AI525" s="12">
        <v>8366</v>
      </c>
      <c r="AJ525" s="12">
        <v>6142</v>
      </c>
      <c r="AK525" s="12">
        <v>10284</v>
      </c>
      <c r="AL525" s="12">
        <v>15017</v>
      </c>
      <c r="AM525" s="12">
        <v>14691</v>
      </c>
      <c r="AN525" s="12">
        <v>11630</v>
      </c>
      <c r="AO525" s="12">
        <v>9794</v>
      </c>
      <c r="AP525" s="12">
        <v>9182</v>
      </c>
      <c r="AQ525" s="12">
        <v>8692</v>
      </c>
      <c r="AR525" s="12">
        <v>6325</v>
      </c>
      <c r="AS525" s="12">
        <v>6325</v>
      </c>
      <c r="AT525" s="12">
        <v>7631</v>
      </c>
      <c r="AU525" s="12">
        <v>3714</v>
      </c>
      <c r="AV525" s="12">
        <v>7876</v>
      </c>
      <c r="AW525" s="12">
        <v>5305</v>
      </c>
      <c r="AX525" s="12">
        <v>4868</v>
      </c>
      <c r="AY525" s="12">
        <v>3661</v>
      </c>
      <c r="AZ525" s="12">
        <v>3265</v>
      </c>
      <c r="BA525" s="12">
        <v>2518</v>
      </c>
      <c r="BB525" s="12">
        <v>3667</v>
      </c>
      <c r="BC525" s="12">
        <v>2740</v>
      </c>
      <c r="BD525" s="12">
        <v>1434</v>
      </c>
      <c r="BE525" s="12">
        <v>1422</v>
      </c>
      <c r="BF525" s="12">
        <v>1667</v>
      </c>
      <c r="BG525" s="12">
        <v>1650</v>
      </c>
      <c r="BH525" s="12">
        <v>1475</v>
      </c>
      <c r="BI525" s="12">
        <v>1810</v>
      </c>
      <c r="BJ525" s="12">
        <v>1940</v>
      </c>
      <c r="BK525" s="12">
        <v>2225</v>
      </c>
      <c r="BL525" s="12">
        <v>2655</v>
      </c>
      <c r="BM525" s="11"/>
      <c r="BN525" s="11"/>
      <c r="BO525" s="11"/>
      <c r="BP525" s="11"/>
    </row>
    <row r="526" spans="1:68" x14ac:dyDescent="0.4">
      <c r="A526" s="10" t="s">
        <v>1031</v>
      </c>
      <c r="B526" s="4" t="s">
        <v>7700</v>
      </c>
      <c r="C526" s="10">
        <v>12</v>
      </c>
      <c r="D526" s="12">
        <v>1129</v>
      </c>
      <c r="E526" s="12">
        <v>1397</v>
      </c>
      <c r="F526" s="12">
        <v>1385</v>
      </c>
      <c r="G526" s="12">
        <v>1834</v>
      </c>
      <c r="H526" s="12">
        <v>3568</v>
      </c>
      <c r="I526" s="12">
        <v>3497</v>
      </c>
      <c r="J526" s="12">
        <v>2926</v>
      </c>
      <c r="K526" s="12">
        <v>2684</v>
      </c>
      <c r="L526" s="12">
        <v>3119</v>
      </c>
      <c r="M526" s="12">
        <v>3390</v>
      </c>
      <c r="N526" s="12">
        <v>3568</v>
      </c>
      <c r="O526" s="12">
        <v>4760</v>
      </c>
      <c r="P526" s="12">
        <v>5059</v>
      </c>
      <c r="Q526" s="12">
        <v>5613</v>
      </c>
      <c r="R526" s="12">
        <v>5912</v>
      </c>
      <c r="S526" s="12">
        <v>8456</v>
      </c>
      <c r="T526" s="12">
        <v>9223</v>
      </c>
      <c r="U526" s="12">
        <v>11221</v>
      </c>
      <c r="V526" s="12">
        <v>15617</v>
      </c>
      <c r="W526" s="12">
        <v>23213</v>
      </c>
      <c r="X526" s="12">
        <v>22462</v>
      </c>
      <c r="Y526" s="12">
        <v>15865</v>
      </c>
      <c r="Z526" s="12">
        <v>16283</v>
      </c>
      <c r="AA526" s="12">
        <v>24490</v>
      </c>
      <c r="AB526" s="12">
        <v>21254</v>
      </c>
      <c r="AC526" s="12">
        <v>24840</v>
      </c>
      <c r="AD526" s="12">
        <v>24227</v>
      </c>
      <c r="AE526" s="12">
        <v>30403</v>
      </c>
      <c r="AF526" s="12">
        <v>28572</v>
      </c>
      <c r="AG526" s="12">
        <v>28205</v>
      </c>
      <c r="AH526" s="12">
        <v>21429</v>
      </c>
      <c r="AI526" s="12">
        <v>20792</v>
      </c>
      <c r="AJ526" s="12">
        <v>28649</v>
      </c>
      <c r="AK526" s="12">
        <v>26349</v>
      </c>
      <c r="AL526" s="12">
        <v>22996</v>
      </c>
      <c r="AM526" s="12">
        <v>25621</v>
      </c>
      <c r="AN526" s="12">
        <v>21918</v>
      </c>
      <c r="AO526" s="12">
        <v>17254</v>
      </c>
      <c r="AP526" s="12">
        <v>5907</v>
      </c>
      <c r="AQ526" s="12">
        <v>5686</v>
      </c>
      <c r="AR526" s="12">
        <v>5203</v>
      </c>
      <c r="AS526" s="12">
        <v>3931</v>
      </c>
      <c r="AT526" s="12">
        <v>3318</v>
      </c>
      <c r="AU526" s="12">
        <v>3358</v>
      </c>
      <c r="AV526" s="12">
        <v>3181</v>
      </c>
      <c r="AW526" s="12">
        <v>3040</v>
      </c>
      <c r="AX526" s="12">
        <v>3848</v>
      </c>
      <c r="AY526" s="12">
        <v>6332</v>
      </c>
      <c r="AZ526" s="12">
        <v>9040</v>
      </c>
      <c r="BA526" s="12">
        <v>12193</v>
      </c>
      <c r="BB526" s="12">
        <v>12529</v>
      </c>
      <c r="BC526" s="12">
        <v>11132</v>
      </c>
      <c r="BD526" s="12">
        <v>11924</v>
      </c>
      <c r="BE526" s="12">
        <v>14872</v>
      </c>
      <c r="BF526" s="12">
        <v>13992</v>
      </c>
      <c r="BG526" s="12">
        <v>14251</v>
      </c>
      <c r="BH526" s="12">
        <v>31639</v>
      </c>
      <c r="BI526" s="12">
        <v>122221</v>
      </c>
      <c r="BJ526" s="12">
        <v>128217</v>
      </c>
      <c r="BK526" s="12">
        <v>120912</v>
      </c>
      <c r="BL526" s="12">
        <v>139658</v>
      </c>
      <c r="BM526" s="12">
        <v>143407</v>
      </c>
      <c r="BN526" s="12">
        <v>106853</v>
      </c>
      <c r="BO526" s="12">
        <v>57269</v>
      </c>
      <c r="BP526" s="12">
        <v>58400</v>
      </c>
    </row>
    <row r="527" spans="1:68" x14ac:dyDescent="0.4">
      <c r="A527" s="10" t="s">
        <v>1033</v>
      </c>
      <c r="B527" s="4" t="s">
        <v>7701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</row>
    <row r="528" spans="1:68" x14ac:dyDescent="0.4">
      <c r="A528" s="10" t="s">
        <v>1035</v>
      </c>
      <c r="B528" s="4" t="s">
        <v>7702</v>
      </c>
      <c r="C528" s="10">
        <v>12</v>
      </c>
      <c r="D528" s="12">
        <v>1315</v>
      </c>
      <c r="E528" s="12">
        <v>2430</v>
      </c>
      <c r="F528" s="12">
        <v>1955</v>
      </c>
      <c r="G528" s="12">
        <v>1090</v>
      </c>
      <c r="H528" s="11">
        <v>950</v>
      </c>
      <c r="I528" s="11">
        <v>755</v>
      </c>
      <c r="J528" s="11">
        <v>485</v>
      </c>
      <c r="K528" s="11">
        <v>370</v>
      </c>
      <c r="L528" s="11">
        <v>335</v>
      </c>
      <c r="M528" s="11">
        <v>425</v>
      </c>
      <c r="N528" s="11">
        <v>430</v>
      </c>
      <c r="O528" s="11">
        <v>325</v>
      </c>
      <c r="P528" s="11">
        <v>400</v>
      </c>
      <c r="Q528" s="11">
        <v>330</v>
      </c>
      <c r="R528" s="11">
        <v>345</v>
      </c>
      <c r="S528" s="11">
        <v>320</v>
      </c>
      <c r="T528" s="11">
        <v>775</v>
      </c>
      <c r="U528" s="11">
        <v>700</v>
      </c>
      <c r="V528" s="11">
        <v>700</v>
      </c>
      <c r="W528" s="11">
        <v>700</v>
      </c>
      <c r="X528" s="11">
        <v>685</v>
      </c>
      <c r="Y528" s="11">
        <v>580</v>
      </c>
      <c r="Z528" s="11">
        <v>620</v>
      </c>
      <c r="AA528" s="11">
        <v>655</v>
      </c>
      <c r="AB528" s="11">
        <v>790</v>
      </c>
      <c r="AC528" s="12">
        <v>1100</v>
      </c>
      <c r="AD528" s="12">
        <v>2335</v>
      </c>
      <c r="AE528" s="12">
        <v>1810</v>
      </c>
      <c r="AF528" s="12">
        <v>1550</v>
      </c>
      <c r="AG528" s="12">
        <v>1550</v>
      </c>
      <c r="AH528" s="12">
        <v>1200</v>
      </c>
      <c r="AI528" s="11">
        <v>895</v>
      </c>
      <c r="AJ528" s="12">
        <v>1155</v>
      </c>
      <c r="AK528" s="12">
        <v>1230</v>
      </c>
      <c r="AL528" s="12">
        <v>1085</v>
      </c>
      <c r="AM528" s="12">
        <v>1200</v>
      </c>
      <c r="AN528" s="12">
        <v>1425</v>
      </c>
      <c r="AO528" s="12">
        <v>1375</v>
      </c>
      <c r="AP528" s="12">
        <v>1360</v>
      </c>
      <c r="AQ528" s="12">
        <v>1210</v>
      </c>
      <c r="AR528" s="12">
        <v>1095</v>
      </c>
      <c r="AS528" s="11">
        <v>890</v>
      </c>
      <c r="AT528" s="12">
        <v>2465</v>
      </c>
      <c r="AU528" s="12">
        <v>2570</v>
      </c>
      <c r="AV528" s="12">
        <v>2290</v>
      </c>
      <c r="AW528" s="12">
        <v>1895</v>
      </c>
      <c r="AX528" s="12">
        <v>1930</v>
      </c>
      <c r="AY528" s="12">
        <v>1800</v>
      </c>
      <c r="AZ528" s="12">
        <v>1735</v>
      </c>
      <c r="BA528" s="12">
        <v>1590</v>
      </c>
      <c r="BB528" s="12">
        <v>1865</v>
      </c>
      <c r="BC528" s="12">
        <v>1295</v>
      </c>
      <c r="BD528" s="12">
        <v>1390</v>
      </c>
      <c r="BE528" s="12">
        <v>1200</v>
      </c>
      <c r="BF528" s="12">
        <v>1160</v>
      </c>
      <c r="BG528" s="12">
        <v>1075</v>
      </c>
      <c r="BH528" s="12">
        <v>1265</v>
      </c>
      <c r="BI528" s="12">
        <v>1160</v>
      </c>
      <c r="BJ528" s="12">
        <v>1140</v>
      </c>
      <c r="BK528" s="12">
        <v>1355</v>
      </c>
      <c r="BL528" s="12">
        <v>1315</v>
      </c>
      <c r="BM528" s="12">
        <v>1335</v>
      </c>
      <c r="BN528" s="12">
        <v>1495</v>
      </c>
      <c r="BO528" s="12">
        <v>1265</v>
      </c>
      <c r="BP528" s="12">
        <v>1260</v>
      </c>
    </row>
    <row r="529" spans="1:68" x14ac:dyDescent="0.4">
      <c r="A529" s="10" t="s">
        <v>1037</v>
      </c>
      <c r="B529" s="4" t="s">
        <v>7703</v>
      </c>
      <c r="C529" s="10">
        <v>3</v>
      </c>
      <c r="D529" s="12">
        <v>1300</v>
      </c>
      <c r="E529" s="12">
        <v>1360</v>
      </c>
      <c r="F529" s="11">
        <v>975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</row>
    <row r="530" spans="1:68" x14ac:dyDescent="0.4">
      <c r="A530" s="10" t="s">
        <v>1039</v>
      </c>
      <c r="B530" s="4" t="s">
        <v>7704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41</v>
      </c>
      <c r="B531" s="4" t="s">
        <v>7705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</row>
    <row r="532" spans="1:68" x14ac:dyDescent="0.4">
      <c r="A532" s="10" t="s">
        <v>1043</v>
      </c>
      <c r="B532" s="4" t="s">
        <v>7706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</row>
    <row r="533" spans="1:68" x14ac:dyDescent="0.4">
      <c r="A533" s="10" t="s">
        <v>1045</v>
      </c>
      <c r="B533" s="4" t="s">
        <v>7707</v>
      </c>
      <c r="C533" s="10">
        <v>12</v>
      </c>
      <c r="D533" s="11">
        <v>419</v>
      </c>
      <c r="E533" s="11">
        <v>428</v>
      </c>
      <c r="F533" s="11">
        <v>414</v>
      </c>
      <c r="G533" s="11">
        <v>480</v>
      </c>
      <c r="H533" s="11">
        <v>482</v>
      </c>
      <c r="I533" s="11">
        <v>440</v>
      </c>
      <c r="J533" s="11">
        <v>448</v>
      </c>
      <c r="K533" s="11">
        <v>461</v>
      </c>
      <c r="L533" s="11">
        <v>411</v>
      </c>
      <c r="M533" s="11">
        <v>448</v>
      </c>
      <c r="N533" s="11">
        <v>419</v>
      </c>
      <c r="O533" s="11">
        <v>475</v>
      </c>
      <c r="P533" s="11">
        <v>465</v>
      </c>
      <c r="Q533" s="11">
        <v>440</v>
      </c>
      <c r="R533" s="11">
        <v>430</v>
      </c>
      <c r="S533" s="11">
        <v>448</v>
      </c>
      <c r="T533" s="11">
        <v>547</v>
      </c>
      <c r="U533" s="11">
        <v>547</v>
      </c>
      <c r="V533" s="12">
        <v>1854</v>
      </c>
      <c r="W533" s="12">
        <v>1667</v>
      </c>
      <c r="X533" s="12">
        <v>1594</v>
      </c>
      <c r="Y533" s="12">
        <v>1209</v>
      </c>
      <c r="Z533" s="12">
        <v>1325</v>
      </c>
      <c r="AA533" s="12">
        <v>3310</v>
      </c>
      <c r="AB533" s="12">
        <v>3265</v>
      </c>
      <c r="AC533" s="12">
        <v>3030</v>
      </c>
      <c r="AD533" s="12">
        <v>3715</v>
      </c>
      <c r="AE533" s="12">
        <v>3060</v>
      </c>
      <c r="AF533" s="12">
        <v>2270</v>
      </c>
      <c r="AG533" s="12">
        <v>2115</v>
      </c>
      <c r="AH533" s="12">
        <v>1535</v>
      </c>
      <c r="AI533" s="12">
        <v>1110</v>
      </c>
      <c r="AJ533" s="12">
        <v>1110</v>
      </c>
      <c r="AK533" s="12">
        <v>1345</v>
      </c>
      <c r="AL533" s="12">
        <v>1900</v>
      </c>
      <c r="AM533" s="12">
        <v>2715</v>
      </c>
      <c r="AN533" s="12">
        <v>1820</v>
      </c>
      <c r="AO533" s="12">
        <v>2140</v>
      </c>
      <c r="AP533" s="12">
        <v>2450</v>
      </c>
      <c r="AQ533" s="12">
        <v>2245</v>
      </c>
      <c r="AR533" s="12">
        <v>1705</v>
      </c>
      <c r="AS533" s="12">
        <v>1520</v>
      </c>
      <c r="AT533" s="12">
        <v>1770</v>
      </c>
      <c r="AU533" s="12">
        <v>1560</v>
      </c>
      <c r="AV533" s="12">
        <v>1770</v>
      </c>
      <c r="AW533" s="12">
        <v>1550</v>
      </c>
      <c r="AX533" s="12">
        <v>1800</v>
      </c>
      <c r="AY533" s="12">
        <v>1575</v>
      </c>
      <c r="AZ533" s="12">
        <v>1600</v>
      </c>
      <c r="BA533" s="12">
        <v>1870</v>
      </c>
      <c r="BB533" s="12">
        <v>1875</v>
      </c>
      <c r="BC533" s="12">
        <v>1945</v>
      </c>
      <c r="BD533" s="12">
        <v>2825</v>
      </c>
      <c r="BE533" s="12">
        <v>3165</v>
      </c>
      <c r="BF533" s="12">
        <v>3200</v>
      </c>
      <c r="BG533" s="12">
        <v>2945</v>
      </c>
      <c r="BH533" s="12">
        <v>3905</v>
      </c>
      <c r="BI533" s="12">
        <v>3290</v>
      </c>
      <c r="BJ533" s="12">
        <v>3110</v>
      </c>
      <c r="BK533" s="12">
        <v>3170</v>
      </c>
      <c r="BL533" s="12">
        <v>3310</v>
      </c>
      <c r="BM533" s="12">
        <v>3150</v>
      </c>
      <c r="BN533" s="12">
        <v>3575</v>
      </c>
      <c r="BO533" s="12">
        <v>3315</v>
      </c>
      <c r="BP533" s="12">
        <v>3250</v>
      </c>
    </row>
    <row r="534" spans="1:68" x14ac:dyDescent="0.4">
      <c r="A534" s="10" t="s">
        <v>1047</v>
      </c>
      <c r="B534" s="4" t="s">
        <v>7708</v>
      </c>
      <c r="C534" s="10">
        <v>12</v>
      </c>
      <c r="D534" s="12">
        <v>5170</v>
      </c>
      <c r="E534" s="12">
        <v>7470</v>
      </c>
      <c r="F534" s="12">
        <v>7200</v>
      </c>
      <c r="G534" s="12">
        <v>11800</v>
      </c>
      <c r="H534" s="12">
        <v>13700</v>
      </c>
      <c r="I534" s="12">
        <v>8100</v>
      </c>
      <c r="J534" s="12">
        <v>8660</v>
      </c>
      <c r="K534" s="12">
        <v>6530</v>
      </c>
      <c r="L534" s="12">
        <v>6830</v>
      </c>
      <c r="M534" s="12">
        <v>9250</v>
      </c>
      <c r="N534" s="12">
        <v>10150</v>
      </c>
      <c r="O534" s="12">
        <v>12350</v>
      </c>
      <c r="P534" s="12">
        <v>12350</v>
      </c>
      <c r="Q534" s="12">
        <v>10350</v>
      </c>
      <c r="R534" s="12">
        <v>11500</v>
      </c>
      <c r="S534" s="12">
        <v>13200</v>
      </c>
      <c r="T534" s="12">
        <v>13250</v>
      </c>
      <c r="U534" s="12">
        <v>1485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49</v>
      </c>
      <c r="B535" s="4" t="s">
        <v>7709</v>
      </c>
      <c r="C535" s="10">
        <v>12</v>
      </c>
      <c r="D535" s="12">
        <v>11700</v>
      </c>
      <c r="E535" s="12">
        <v>10400</v>
      </c>
      <c r="F535" s="12">
        <v>8750</v>
      </c>
      <c r="G535" s="12">
        <v>8000</v>
      </c>
      <c r="H535" s="12">
        <v>8840</v>
      </c>
      <c r="I535" s="12">
        <v>7700</v>
      </c>
      <c r="J535" s="12">
        <v>8110</v>
      </c>
      <c r="K535" s="12">
        <v>7380</v>
      </c>
      <c r="L535" s="12">
        <v>5070</v>
      </c>
      <c r="M535" s="12">
        <v>6710</v>
      </c>
      <c r="N535" s="12">
        <v>6820</v>
      </c>
      <c r="O535" s="12">
        <v>8020</v>
      </c>
      <c r="P535" s="12">
        <v>8080</v>
      </c>
      <c r="Q535" s="12">
        <v>7770</v>
      </c>
      <c r="R535" s="12">
        <v>6990</v>
      </c>
      <c r="S535" s="12">
        <v>7250</v>
      </c>
      <c r="T535" s="12">
        <v>7330</v>
      </c>
      <c r="U535" s="12">
        <v>8170</v>
      </c>
      <c r="V535" s="12">
        <v>9100</v>
      </c>
      <c r="W535" s="12">
        <v>10500</v>
      </c>
      <c r="X535" s="12">
        <v>9170</v>
      </c>
      <c r="Y535" s="12">
        <v>9840</v>
      </c>
      <c r="Z535" s="12">
        <v>10100</v>
      </c>
      <c r="AA535" s="12">
        <v>10050</v>
      </c>
      <c r="AB535" s="12">
        <v>12800</v>
      </c>
      <c r="AC535" s="12">
        <v>15950</v>
      </c>
      <c r="AD535" s="12">
        <v>17650</v>
      </c>
      <c r="AE535" s="12">
        <v>16400</v>
      </c>
      <c r="AF535" s="12">
        <v>14850</v>
      </c>
      <c r="AG535" s="12">
        <v>14700</v>
      </c>
      <c r="AH535" s="12">
        <v>12900</v>
      </c>
      <c r="AI535" s="12">
        <v>11350</v>
      </c>
      <c r="AJ535" s="12">
        <v>9440</v>
      </c>
      <c r="AK535" s="12">
        <v>12400</v>
      </c>
      <c r="AL535" s="12">
        <v>13250</v>
      </c>
      <c r="AM535" s="12">
        <v>11850</v>
      </c>
      <c r="AN535" s="12">
        <v>13900</v>
      </c>
      <c r="AO535" s="12">
        <v>13100</v>
      </c>
      <c r="AP535" s="12">
        <v>16950</v>
      </c>
      <c r="AQ535" s="12">
        <v>19400</v>
      </c>
      <c r="AR535" s="12">
        <v>15650</v>
      </c>
      <c r="AS535" s="12">
        <v>13250</v>
      </c>
      <c r="AT535" s="12">
        <v>11500</v>
      </c>
      <c r="AU535" s="12">
        <v>12800</v>
      </c>
      <c r="AV535" s="12">
        <v>13550</v>
      </c>
      <c r="AW535" s="12">
        <v>12850</v>
      </c>
      <c r="AX535" s="12">
        <v>13750</v>
      </c>
      <c r="AY535" s="12">
        <v>13400</v>
      </c>
      <c r="AZ535" s="12">
        <v>15450</v>
      </c>
      <c r="BA535" s="12">
        <v>16750</v>
      </c>
      <c r="BB535" s="12">
        <v>16300</v>
      </c>
      <c r="BC535" s="12">
        <v>16450</v>
      </c>
      <c r="BD535" s="12">
        <v>16600</v>
      </c>
      <c r="BE535" s="12">
        <v>17900</v>
      </c>
      <c r="BF535" s="12">
        <v>20750</v>
      </c>
      <c r="BG535" s="12">
        <v>19200</v>
      </c>
      <c r="BH535" s="12">
        <v>22800</v>
      </c>
      <c r="BI535" s="12">
        <v>26650</v>
      </c>
      <c r="BJ535" s="12">
        <v>20250</v>
      </c>
      <c r="BK535" s="12">
        <v>19650</v>
      </c>
      <c r="BL535" s="12">
        <v>20900</v>
      </c>
      <c r="BM535" s="12">
        <v>22450</v>
      </c>
      <c r="BN535" s="12">
        <v>21050</v>
      </c>
      <c r="BO535" s="12">
        <v>22550</v>
      </c>
      <c r="BP535" s="12">
        <v>21300</v>
      </c>
    </row>
    <row r="536" spans="1:68" x14ac:dyDescent="0.4">
      <c r="A536" s="10" t="s">
        <v>1051</v>
      </c>
      <c r="B536" s="4" t="s">
        <v>7710</v>
      </c>
      <c r="C536" s="10">
        <v>12</v>
      </c>
      <c r="D536" s="12">
        <v>39850</v>
      </c>
      <c r="E536" s="12">
        <v>46700</v>
      </c>
      <c r="F536" s="12">
        <v>24850</v>
      </c>
      <c r="G536" s="12">
        <v>43800</v>
      </c>
      <c r="H536" s="12">
        <v>77500</v>
      </c>
      <c r="I536" s="12">
        <v>58300</v>
      </c>
      <c r="J536" s="12">
        <v>44000</v>
      </c>
      <c r="K536" s="12">
        <v>43500</v>
      </c>
      <c r="L536" s="12">
        <v>33000</v>
      </c>
      <c r="M536" s="12">
        <v>39250</v>
      </c>
      <c r="N536" s="12">
        <v>35300</v>
      </c>
      <c r="O536" s="12">
        <v>39450</v>
      </c>
      <c r="P536" s="12">
        <v>46500</v>
      </c>
      <c r="Q536" s="12">
        <v>32750</v>
      </c>
      <c r="R536" s="12">
        <v>29500</v>
      </c>
      <c r="S536" s="12">
        <v>26000</v>
      </c>
      <c r="T536" s="12">
        <v>25100</v>
      </c>
      <c r="U536" s="12">
        <v>24100</v>
      </c>
      <c r="V536" s="12">
        <v>29550</v>
      </c>
      <c r="W536" s="12">
        <v>38450</v>
      </c>
      <c r="X536" s="12">
        <v>36750</v>
      </c>
      <c r="Y536" s="12">
        <v>32700</v>
      </c>
      <c r="Z536" s="12">
        <v>39000</v>
      </c>
      <c r="AA536" s="12">
        <v>43350</v>
      </c>
      <c r="AB536" s="12">
        <v>32350</v>
      </c>
      <c r="AC536" s="12">
        <v>50600</v>
      </c>
      <c r="AD536" s="12">
        <v>60100</v>
      </c>
      <c r="AE536" s="12">
        <v>49150</v>
      </c>
      <c r="AF536" s="12">
        <v>54100</v>
      </c>
      <c r="AG536" s="12">
        <v>38800</v>
      </c>
      <c r="AH536" s="12">
        <v>37300</v>
      </c>
      <c r="AI536" s="12">
        <v>33300</v>
      </c>
      <c r="AJ536" s="12">
        <v>48800</v>
      </c>
      <c r="AK536" s="12">
        <v>61000</v>
      </c>
      <c r="AL536" s="12">
        <v>101500</v>
      </c>
      <c r="AM536" s="12">
        <v>107500</v>
      </c>
      <c r="AN536" s="12">
        <v>115000</v>
      </c>
      <c r="AO536" s="12">
        <v>154500</v>
      </c>
      <c r="AP536" s="12">
        <v>124500</v>
      </c>
      <c r="AQ536" s="12">
        <v>124000</v>
      </c>
      <c r="AR536" s="12">
        <v>117500</v>
      </c>
      <c r="AS536" s="12">
        <v>92200</v>
      </c>
      <c r="AT536" s="12">
        <v>73800</v>
      </c>
      <c r="AU536" s="12">
        <v>77700</v>
      </c>
      <c r="AV536" s="12">
        <v>99900</v>
      </c>
      <c r="AW536" s="12">
        <v>106000</v>
      </c>
      <c r="AX536" s="12">
        <v>96400</v>
      </c>
      <c r="AY536" s="12">
        <v>99200</v>
      </c>
      <c r="AZ536" s="12">
        <v>99000</v>
      </c>
      <c r="BA536" s="12">
        <v>87100</v>
      </c>
      <c r="BB536" s="12">
        <v>86300</v>
      </c>
      <c r="BC536" s="12">
        <v>73000</v>
      </c>
      <c r="BD536" s="12">
        <v>69300</v>
      </c>
      <c r="BE536" s="12">
        <v>58300</v>
      </c>
      <c r="BF536" s="12">
        <v>49500</v>
      </c>
      <c r="BG536" s="12">
        <v>54700</v>
      </c>
      <c r="BH536" s="12">
        <v>76900</v>
      </c>
      <c r="BI536" s="12">
        <v>51100</v>
      </c>
      <c r="BJ536" s="12">
        <v>64300</v>
      </c>
      <c r="BK536" s="12">
        <v>62900</v>
      </c>
      <c r="BL536" s="12">
        <v>58800</v>
      </c>
      <c r="BM536" s="12">
        <v>50100</v>
      </c>
      <c r="BN536" s="12">
        <v>48900</v>
      </c>
      <c r="BO536" s="12">
        <v>50800</v>
      </c>
      <c r="BP536" s="12">
        <v>69500</v>
      </c>
    </row>
    <row r="537" spans="1:68" x14ac:dyDescent="0.4">
      <c r="A537" s="10" t="s">
        <v>1053</v>
      </c>
      <c r="B537" s="4" t="s">
        <v>7711</v>
      </c>
      <c r="C537" s="10">
        <v>12</v>
      </c>
      <c r="D537" s="11">
        <v>812</v>
      </c>
      <c r="E537" s="12">
        <v>1061</v>
      </c>
      <c r="F537" s="11">
        <v>458</v>
      </c>
      <c r="G537" s="11">
        <v>526</v>
      </c>
      <c r="H537" s="11">
        <v>713</v>
      </c>
      <c r="I537" s="11">
        <v>680</v>
      </c>
      <c r="J537" s="11">
        <v>392</v>
      </c>
      <c r="K537" s="11">
        <v>341</v>
      </c>
      <c r="L537" s="11">
        <v>294</v>
      </c>
      <c r="M537" s="11">
        <v>305</v>
      </c>
      <c r="N537" s="11">
        <v>330</v>
      </c>
      <c r="O537" s="11">
        <v>409</v>
      </c>
      <c r="P537" s="11">
        <v>469</v>
      </c>
      <c r="Q537" s="11">
        <v>440</v>
      </c>
      <c r="R537" s="11">
        <v>395</v>
      </c>
      <c r="S537" s="11">
        <v>465</v>
      </c>
      <c r="T537" s="11">
        <v>800</v>
      </c>
      <c r="U537" s="12">
        <v>1235</v>
      </c>
      <c r="V537" s="12">
        <v>1370</v>
      </c>
      <c r="W537" s="12">
        <v>1515</v>
      </c>
      <c r="X537" s="12">
        <v>1455</v>
      </c>
      <c r="Y537" s="12">
        <v>1290</v>
      </c>
      <c r="Z537" s="12">
        <v>1600</v>
      </c>
      <c r="AA537" s="12">
        <v>2280</v>
      </c>
      <c r="AB537" s="12">
        <v>2035</v>
      </c>
      <c r="AC537" s="12">
        <v>2895</v>
      </c>
      <c r="AD537" s="12">
        <v>3760</v>
      </c>
      <c r="AE537" s="12">
        <v>3110</v>
      </c>
      <c r="AF537" s="12">
        <v>3735</v>
      </c>
      <c r="AG537" s="12">
        <v>5070</v>
      </c>
      <c r="AH537" s="12">
        <v>4610</v>
      </c>
      <c r="AI537" s="12">
        <v>2525</v>
      </c>
      <c r="AJ537" s="12">
        <v>3400</v>
      </c>
      <c r="AK537" s="12">
        <v>2790</v>
      </c>
      <c r="AL537" s="12">
        <v>2930</v>
      </c>
      <c r="AM537" s="12">
        <v>3080</v>
      </c>
      <c r="AN537" s="12">
        <v>3100</v>
      </c>
      <c r="AO537" s="12">
        <v>3925</v>
      </c>
      <c r="AP537" s="12">
        <v>4350</v>
      </c>
      <c r="AQ537" s="12">
        <v>4070</v>
      </c>
      <c r="AR537" s="12">
        <v>5490</v>
      </c>
      <c r="AS537" s="12">
        <v>6650</v>
      </c>
      <c r="AT537" s="12">
        <v>4910</v>
      </c>
      <c r="AU537" s="12">
        <v>4930</v>
      </c>
      <c r="AV537" s="12">
        <v>5980</v>
      </c>
      <c r="AW537" s="12">
        <v>5220</v>
      </c>
      <c r="AX537" s="12">
        <v>7190</v>
      </c>
      <c r="AY537" s="12">
        <v>7620</v>
      </c>
      <c r="AZ537" s="12">
        <v>6510</v>
      </c>
      <c r="BA537" s="12">
        <v>7320</v>
      </c>
      <c r="BB537" s="12">
        <v>6470</v>
      </c>
      <c r="BC537" s="12">
        <v>6960</v>
      </c>
      <c r="BD537" s="12">
        <v>7040</v>
      </c>
      <c r="BE537" s="12">
        <v>7350</v>
      </c>
      <c r="BF537" s="12">
        <v>6120</v>
      </c>
      <c r="BG537" s="12">
        <v>5120</v>
      </c>
      <c r="BH537" s="12">
        <v>6950</v>
      </c>
      <c r="BI537" s="12">
        <v>7510</v>
      </c>
      <c r="BJ537" s="12">
        <v>7450</v>
      </c>
      <c r="BK537" s="12">
        <v>5600</v>
      </c>
      <c r="BL537" s="12">
        <v>5370</v>
      </c>
      <c r="BM537" s="12">
        <v>5150</v>
      </c>
      <c r="BN537" s="12">
        <v>5280</v>
      </c>
      <c r="BO537" s="12">
        <v>4740</v>
      </c>
      <c r="BP537" s="12">
        <v>4985</v>
      </c>
    </row>
    <row r="538" spans="1:68" x14ac:dyDescent="0.4">
      <c r="A538" s="10" t="s">
        <v>1055</v>
      </c>
      <c r="B538" s="4" t="s">
        <v>7712</v>
      </c>
      <c r="C538" s="10">
        <v>12</v>
      </c>
      <c r="D538" s="12">
        <v>2279</v>
      </c>
      <c r="E538" s="12">
        <v>1990</v>
      </c>
      <c r="F538" s="12">
        <v>1157</v>
      </c>
      <c r="G538" s="12">
        <v>1830</v>
      </c>
      <c r="H538" s="12">
        <v>2331</v>
      </c>
      <c r="I538" s="12">
        <v>1615</v>
      </c>
      <c r="J538" s="12">
        <v>1377</v>
      </c>
      <c r="K538" s="12">
        <v>1502</v>
      </c>
      <c r="L538" s="12">
        <v>1209</v>
      </c>
      <c r="M538" s="12">
        <v>1705</v>
      </c>
      <c r="N538" s="12">
        <v>1179</v>
      </c>
      <c r="O538" s="12">
        <v>1217</v>
      </c>
      <c r="P538" s="11">
        <v>924</v>
      </c>
      <c r="Q538" s="11">
        <v>842</v>
      </c>
      <c r="R538" s="11">
        <v>868</v>
      </c>
      <c r="S538" s="12">
        <v>1368</v>
      </c>
      <c r="T538" s="12">
        <v>1170</v>
      </c>
      <c r="U538" s="12">
        <v>1770</v>
      </c>
      <c r="V538" s="12">
        <v>3855</v>
      </c>
      <c r="W538" s="12">
        <v>4334</v>
      </c>
      <c r="X538" s="12">
        <v>3108</v>
      </c>
      <c r="Y538" s="12">
        <v>2443</v>
      </c>
      <c r="Z538" s="12">
        <v>2957</v>
      </c>
      <c r="AA538" s="12">
        <v>3626</v>
      </c>
      <c r="AB538" s="12">
        <v>3372</v>
      </c>
      <c r="AC538" s="12">
        <v>3669</v>
      </c>
      <c r="AD538" s="12">
        <v>2737</v>
      </c>
      <c r="AE538" s="12">
        <v>1878</v>
      </c>
      <c r="AF538" s="12">
        <v>1606</v>
      </c>
      <c r="AG538" s="12">
        <v>1442</v>
      </c>
      <c r="AH538" s="12">
        <v>1166</v>
      </c>
      <c r="AI538" s="11">
        <v>708</v>
      </c>
      <c r="AJ538" s="11">
        <v>790</v>
      </c>
      <c r="AK538" s="11">
        <v>984</v>
      </c>
      <c r="AL538" s="12">
        <v>1334</v>
      </c>
      <c r="AM538" s="12">
        <v>1269</v>
      </c>
      <c r="AN538" s="12">
        <v>1360</v>
      </c>
      <c r="AO538" s="12">
        <v>2305</v>
      </c>
      <c r="AP538" s="12">
        <v>2012</v>
      </c>
      <c r="AQ538" s="12">
        <v>1861</v>
      </c>
      <c r="AR538" s="12">
        <v>1459</v>
      </c>
      <c r="AS538" s="12">
        <v>1425</v>
      </c>
      <c r="AT538" s="11">
        <v>984</v>
      </c>
      <c r="AU538" s="12">
        <v>1295</v>
      </c>
      <c r="AV538" s="12">
        <v>1394</v>
      </c>
      <c r="AW538" s="12">
        <v>1692</v>
      </c>
      <c r="AX538" s="12">
        <v>2746</v>
      </c>
      <c r="AY538" s="12">
        <v>3208</v>
      </c>
      <c r="AZ538" s="12">
        <v>3717</v>
      </c>
      <c r="BA538" s="12">
        <v>3419</v>
      </c>
      <c r="BB538" s="12">
        <v>2866</v>
      </c>
      <c r="BC538" s="12">
        <v>2219</v>
      </c>
      <c r="BD538" s="12">
        <v>2607</v>
      </c>
      <c r="BE538" s="12">
        <v>2396</v>
      </c>
      <c r="BF538" s="12">
        <v>2478</v>
      </c>
      <c r="BG538" s="12">
        <v>1986</v>
      </c>
      <c r="BH538" s="12">
        <v>2927</v>
      </c>
      <c r="BI538" s="12">
        <v>3350</v>
      </c>
      <c r="BJ538" s="12">
        <v>4650</v>
      </c>
      <c r="BK538" s="12">
        <v>3440</v>
      </c>
      <c r="BL538" s="12">
        <v>2905</v>
      </c>
      <c r="BM538" s="12">
        <v>2835</v>
      </c>
      <c r="BN538" s="12">
        <v>2725</v>
      </c>
      <c r="BO538" s="12">
        <v>2775</v>
      </c>
      <c r="BP538" s="12">
        <v>2515</v>
      </c>
    </row>
    <row r="539" spans="1:68" x14ac:dyDescent="0.4">
      <c r="A539" s="10" t="s">
        <v>1057</v>
      </c>
      <c r="B539" s="4" t="s">
        <v>7713</v>
      </c>
      <c r="C539" s="10">
        <v>12</v>
      </c>
      <c r="D539" s="12">
        <v>27914</v>
      </c>
      <c r="E539" s="12">
        <v>36373</v>
      </c>
      <c r="F539" s="12">
        <v>20090</v>
      </c>
      <c r="G539" s="12">
        <v>22839</v>
      </c>
      <c r="H539" s="12">
        <v>32778</v>
      </c>
      <c r="I539" s="12">
        <v>31298</v>
      </c>
      <c r="J539" s="12">
        <v>24319</v>
      </c>
      <c r="K539" s="12">
        <v>21993</v>
      </c>
      <c r="L539" s="12">
        <v>21993</v>
      </c>
      <c r="M539" s="12">
        <v>27491</v>
      </c>
      <c r="N539" s="12">
        <v>45043</v>
      </c>
      <c r="O539" s="12">
        <v>52656</v>
      </c>
      <c r="P539" s="12">
        <v>56885</v>
      </c>
      <c r="Q539" s="12">
        <v>44197</v>
      </c>
      <c r="R539" s="12">
        <v>46312</v>
      </c>
      <c r="S539" s="12">
        <v>59212</v>
      </c>
      <c r="T539" s="12">
        <v>78244</v>
      </c>
      <c r="U539" s="12">
        <v>64710</v>
      </c>
      <c r="V539" s="12">
        <v>81839</v>
      </c>
      <c r="W539" s="12">
        <v>60903</v>
      </c>
      <c r="X539" s="12">
        <v>64075</v>
      </c>
      <c r="Y539" s="12">
        <v>44832</v>
      </c>
      <c r="Z539" s="12">
        <v>50964</v>
      </c>
      <c r="AA539" s="12">
        <v>62172</v>
      </c>
      <c r="AB539" s="12">
        <v>120115</v>
      </c>
      <c r="AC539" s="12">
        <v>312976</v>
      </c>
      <c r="AD539" s="12">
        <v>301556</v>
      </c>
      <c r="AE539" s="12">
        <v>307478</v>
      </c>
      <c r="AF539" s="12">
        <v>249958</v>
      </c>
      <c r="AG539" s="12">
        <v>160294</v>
      </c>
      <c r="AH539" s="12">
        <v>101083</v>
      </c>
      <c r="AI539" s="12">
        <v>61538</v>
      </c>
      <c r="AJ539" s="12">
        <v>116520</v>
      </c>
      <c r="AK539" s="12">
        <v>85222</v>
      </c>
      <c r="AL539" s="12">
        <v>85434</v>
      </c>
      <c r="AM539" s="12">
        <v>77187</v>
      </c>
      <c r="AN539" s="12">
        <v>71477</v>
      </c>
      <c r="AO539" s="12">
        <v>45000</v>
      </c>
      <c r="AP539" s="12">
        <v>53500</v>
      </c>
      <c r="AQ539" s="12">
        <v>44500</v>
      </c>
      <c r="AR539" s="12">
        <v>73000</v>
      </c>
      <c r="AS539" s="12">
        <v>53250</v>
      </c>
      <c r="AT539" s="12">
        <v>49350</v>
      </c>
      <c r="AU539" s="12">
        <v>40050</v>
      </c>
      <c r="AV539" s="12">
        <v>40800</v>
      </c>
      <c r="AW539" s="12">
        <v>27800</v>
      </c>
      <c r="AX539" s="12">
        <v>12650</v>
      </c>
      <c r="AY539" s="12">
        <v>6650</v>
      </c>
      <c r="AZ539" s="12">
        <v>6350</v>
      </c>
      <c r="BA539" s="12">
        <v>3670</v>
      </c>
      <c r="BB539" s="12">
        <v>4765</v>
      </c>
      <c r="BC539" s="12">
        <v>5475</v>
      </c>
      <c r="BD539" s="12">
        <v>4740</v>
      </c>
      <c r="BE539" s="12">
        <v>3775</v>
      </c>
      <c r="BF539" s="12">
        <v>3210</v>
      </c>
      <c r="BG539" s="12">
        <v>2825</v>
      </c>
      <c r="BH539" s="12">
        <v>2150</v>
      </c>
      <c r="BI539" s="12">
        <v>3375</v>
      </c>
      <c r="BJ539" s="12">
        <v>3170</v>
      </c>
      <c r="BK539" s="12">
        <v>2925</v>
      </c>
      <c r="BL539" s="12">
        <v>3990</v>
      </c>
      <c r="BM539" s="12">
        <v>4510</v>
      </c>
      <c r="BN539" s="12">
        <v>4155</v>
      </c>
      <c r="BO539" s="12">
        <v>4075</v>
      </c>
      <c r="BP539" s="12">
        <v>3845</v>
      </c>
    </row>
    <row r="540" spans="1:68" x14ac:dyDescent="0.4">
      <c r="A540" s="10" t="s">
        <v>1059</v>
      </c>
      <c r="B540" s="4" t="s">
        <v>7714</v>
      </c>
      <c r="C540" s="10">
        <v>12</v>
      </c>
      <c r="D540" s="12">
        <v>1380</v>
      </c>
      <c r="E540" s="12">
        <v>1650</v>
      </c>
      <c r="F540" s="12">
        <v>1618</v>
      </c>
      <c r="G540" s="12">
        <v>2825</v>
      </c>
      <c r="H540" s="12">
        <v>3980</v>
      </c>
      <c r="I540" s="12">
        <v>3190</v>
      </c>
      <c r="J540" s="12">
        <v>2915</v>
      </c>
      <c r="K540" s="12">
        <v>2500</v>
      </c>
      <c r="L540" s="12">
        <v>2245</v>
      </c>
      <c r="M540" s="12">
        <v>2545</v>
      </c>
      <c r="N540" s="12">
        <v>2825</v>
      </c>
      <c r="O540" s="12">
        <v>3090</v>
      </c>
      <c r="P540" s="12">
        <v>2825</v>
      </c>
      <c r="Q540" s="12">
        <v>2700</v>
      </c>
      <c r="R540" s="12">
        <v>3330</v>
      </c>
      <c r="S540" s="12">
        <v>3750</v>
      </c>
      <c r="T540" s="12">
        <v>4485</v>
      </c>
      <c r="U540" s="12">
        <v>4970</v>
      </c>
      <c r="V540" s="12">
        <v>6025</v>
      </c>
      <c r="W540" s="12">
        <v>6450</v>
      </c>
      <c r="X540" s="12">
        <v>5300</v>
      </c>
      <c r="Y540" s="12">
        <v>4250</v>
      </c>
      <c r="Z540" s="12">
        <v>4225</v>
      </c>
      <c r="AA540" s="12">
        <v>5075</v>
      </c>
      <c r="AB540" s="12">
        <v>4140</v>
      </c>
      <c r="AC540" s="12">
        <v>5075</v>
      </c>
      <c r="AD540" s="12">
        <v>6725</v>
      </c>
      <c r="AE540" s="12">
        <v>5300</v>
      </c>
      <c r="AF540" s="12">
        <v>4290</v>
      </c>
      <c r="AG540" s="12">
        <v>4990</v>
      </c>
      <c r="AH540" s="12">
        <v>4885</v>
      </c>
      <c r="AI540" s="12">
        <v>4570</v>
      </c>
      <c r="AJ540" s="12">
        <v>3840</v>
      </c>
      <c r="AK540" s="12">
        <v>4030</v>
      </c>
      <c r="AL540" s="12">
        <v>5850</v>
      </c>
      <c r="AM540" s="12">
        <v>5275</v>
      </c>
      <c r="AN540" s="12">
        <v>4165</v>
      </c>
      <c r="AO540" s="12">
        <v>4215</v>
      </c>
      <c r="AP540" s="12">
        <v>4480</v>
      </c>
      <c r="AQ540" s="12">
        <v>4430</v>
      </c>
      <c r="AR540" s="12">
        <v>4085</v>
      </c>
      <c r="AS540" s="12">
        <v>3075</v>
      </c>
      <c r="AT540" s="12">
        <v>2720</v>
      </c>
      <c r="AU540" s="12">
        <v>2740</v>
      </c>
      <c r="AV540" s="12">
        <v>2780</v>
      </c>
      <c r="AW540" s="12">
        <v>2650</v>
      </c>
      <c r="AX540" s="12">
        <v>2590</v>
      </c>
      <c r="AY540" s="12">
        <v>2440</v>
      </c>
      <c r="AZ540" s="12">
        <v>2425</v>
      </c>
      <c r="BA540" s="12">
        <v>2305</v>
      </c>
      <c r="BB540" s="12">
        <v>2440</v>
      </c>
      <c r="BC540" s="12">
        <v>3140</v>
      </c>
      <c r="BD540" s="12">
        <v>2845</v>
      </c>
      <c r="BE540" s="12">
        <v>2325</v>
      </c>
      <c r="BF540" s="12">
        <v>2400</v>
      </c>
      <c r="BG540" s="12">
        <v>2090</v>
      </c>
      <c r="BH540" s="12">
        <v>2750</v>
      </c>
      <c r="BI540" s="12">
        <v>3855</v>
      </c>
      <c r="BJ540" s="12">
        <v>3425</v>
      </c>
      <c r="BK540" s="12">
        <v>3045</v>
      </c>
      <c r="BL540" s="12">
        <v>3240</v>
      </c>
      <c r="BM540" s="12">
        <v>2865</v>
      </c>
      <c r="BN540" s="12">
        <v>2910</v>
      </c>
      <c r="BO540" s="12">
        <v>2650</v>
      </c>
      <c r="BP540" s="12">
        <v>2715</v>
      </c>
    </row>
    <row r="541" spans="1:68" x14ac:dyDescent="0.4">
      <c r="A541" s="10" t="s">
        <v>1061</v>
      </c>
      <c r="B541" s="4" t="s">
        <v>7715</v>
      </c>
      <c r="C541" s="10">
        <v>12</v>
      </c>
      <c r="D541" s="11"/>
      <c r="E541" s="11"/>
      <c r="F541" s="11"/>
      <c r="G541" s="11"/>
      <c r="H541" s="11"/>
      <c r="I541" s="11"/>
      <c r="J541" s="12">
        <v>11200</v>
      </c>
      <c r="K541" s="12">
        <v>9870</v>
      </c>
      <c r="L541" s="12">
        <v>9560</v>
      </c>
      <c r="M541" s="12">
        <v>10300</v>
      </c>
      <c r="N541" s="12">
        <v>10600</v>
      </c>
      <c r="O541" s="12">
        <v>9350</v>
      </c>
      <c r="P541" s="12">
        <v>8350</v>
      </c>
      <c r="Q541" s="12">
        <v>6900</v>
      </c>
      <c r="R541" s="12">
        <v>6900</v>
      </c>
      <c r="S541" s="12">
        <v>6700</v>
      </c>
      <c r="T541" s="12">
        <v>7600</v>
      </c>
      <c r="U541" s="12">
        <v>6170</v>
      </c>
      <c r="V541" s="12">
        <v>5700</v>
      </c>
      <c r="W541" s="12">
        <v>6200</v>
      </c>
      <c r="X541" s="12">
        <v>7540</v>
      </c>
      <c r="Y541" s="12">
        <v>7700</v>
      </c>
      <c r="Z541" s="12">
        <v>6190</v>
      </c>
      <c r="AA541" s="12">
        <v>7710</v>
      </c>
      <c r="AB541" s="12">
        <v>8290</v>
      </c>
      <c r="AC541" s="12">
        <v>7410</v>
      </c>
      <c r="AD541" s="12">
        <v>6980</v>
      </c>
      <c r="AE541" s="12">
        <v>6700</v>
      </c>
      <c r="AF541" s="12">
        <v>7600</v>
      </c>
      <c r="AG541" s="12">
        <v>8500</v>
      </c>
      <c r="AH541" s="12">
        <v>8780</v>
      </c>
      <c r="AI541" s="12">
        <v>6700</v>
      </c>
      <c r="AJ541" s="12">
        <v>6150</v>
      </c>
      <c r="AK541" s="12">
        <v>7980</v>
      </c>
      <c r="AL541" s="12">
        <v>9200</v>
      </c>
      <c r="AM541" s="12">
        <v>11600</v>
      </c>
      <c r="AN541" s="12">
        <v>12600</v>
      </c>
      <c r="AO541" s="12">
        <v>12700</v>
      </c>
      <c r="AP541" s="12">
        <v>10500</v>
      </c>
      <c r="AQ541" s="12">
        <v>13850</v>
      </c>
      <c r="AR541" s="12">
        <v>13850</v>
      </c>
      <c r="AS541" s="12">
        <v>13400</v>
      </c>
      <c r="AT541" s="12">
        <v>19350</v>
      </c>
      <c r="AU541" s="12">
        <v>20350</v>
      </c>
      <c r="AV541" s="12">
        <v>22150</v>
      </c>
      <c r="AW541" s="12">
        <v>18450</v>
      </c>
      <c r="AX541" s="12">
        <v>18500</v>
      </c>
      <c r="AY541" s="12">
        <v>18550</v>
      </c>
      <c r="AZ541" s="12">
        <v>21600</v>
      </c>
      <c r="BA541" s="12">
        <v>30650</v>
      </c>
      <c r="BB541" s="12">
        <v>42900</v>
      </c>
      <c r="BC541" s="12">
        <v>50300</v>
      </c>
      <c r="BD541" s="12">
        <v>70000</v>
      </c>
      <c r="BE541" s="12">
        <v>77800</v>
      </c>
      <c r="BF541" s="12">
        <v>114500</v>
      </c>
      <c r="BG541" s="12">
        <v>114500</v>
      </c>
      <c r="BH541" s="12">
        <v>184500</v>
      </c>
      <c r="BI541" s="12">
        <v>281000</v>
      </c>
      <c r="BJ541" s="12">
        <v>285500</v>
      </c>
      <c r="BK541" s="12">
        <v>231500</v>
      </c>
      <c r="BL541" s="12">
        <v>223500</v>
      </c>
      <c r="BM541" s="12">
        <v>159000</v>
      </c>
      <c r="BN541" s="12">
        <v>176000</v>
      </c>
      <c r="BO541" s="12">
        <v>199000</v>
      </c>
      <c r="BP541" s="12">
        <v>220000</v>
      </c>
    </row>
    <row r="542" spans="1:68" x14ac:dyDescent="0.4">
      <c r="A542" s="10" t="s">
        <v>1063</v>
      </c>
      <c r="B542" s="4" t="s">
        <v>7716</v>
      </c>
      <c r="C542" s="10">
        <v>12</v>
      </c>
      <c r="D542" s="12">
        <v>3380</v>
      </c>
      <c r="E542" s="12">
        <v>6000</v>
      </c>
      <c r="F542" s="12">
        <v>3500</v>
      </c>
      <c r="G542" s="12">
        <v>3640</v>
      </c>
      <c r="H542" s="12">
        <v>5100</v>
      </c>
      <c r="I542" s="12">
        <v>3820</v>
      </c>
      <c r="J542" s="12">
        <v>2720</v>
      </c>
      <c r="K542" s="12">
        <v>1540</v>
      </c>
      <c r="L542" s="11">
        <v>680</v>
      </c>
      <c r="M542" s="11">
        <v>679</v>
      </c>
      <c r="N542" s="11">
        <v>400</v>
      </c>
      <c r="O542" s="11">
        <v>405</v>
      </c>
      <c r="P542" s="11">
        <v>312</v>
      </c>
      <c r="Q542" s="11">
        <v>217</v>
      </c>
      <c r="R542" s="11">
        <v>253</v>
      </c>
      <c r="S542" s="11">
        <v>227</v>
      </c>
      <c r="T542" s="11">
        <v>346</v>
      </c>
      <c r="U542" s="11">
        <v>395</v>
      </c>
      <c r="V542" s="11">
        <v>674</v>
      </c>
      <c r="W542" s="12">
        <v>1870</v>
      </c>
      <c r="X542" s="12">
        <v>2480</v>
      </c>
      <c r="Y542" s="12">
        <v>2490</v>
      </c>
      <c r="Z542" s="12">
        <v>1800</v>
      </c>
      <c r="AA542" s="12">
        <v>1870</v>
      </c>
      <c r="AB542" s="12">
        <v>2335</v>
      </c>
      <c r="AC542" s="12">
        <v>2565</v>
      </c>
      <c r="AD542" s="12">
        <v>2890</v>
      </c>
      <c r="AE542" s="12">
        <v>2545</v>
      </c>
      <c r="AF542" s="12">
        <v>2000</v>
      </c>
      <c r="AG542" s="12">
        <v>1870</v>
      </c>
      <c r="AH542" s="12">
        <v>1835</v>
      </c>
      <c r="AI542" s="12">
        <v>1085</v>
      </c>
      <c r="AJ542" s="12">
        <v>1170</v>
      </c>
      <c r="AK542" s="12">
        <v>1350</v>
      </c>
      <c r="AL542" s="12">
        <v>1640</v>
      </c>
      <c r="AM542" s="12">
        <v>1950</v>
      </c>
      <c r="AN542" s="12">
        <v>1745</v>
      </c>
      <c r="AO542" s="12">
        <v>1400</v>
      </c>
      <c r="AP542" s="12">
        <v>1455</v>
      </c>
      <c r="AQ542" s="12">
        <v>1415</v>
      </c>
      <c r="AR542" s="12">
        <v>1410</v>
      </c>
      <c r="AS542" s="12">
        <v>1195</v>
      </c>
      <c r="AT542" s="12">
        <v>1230</v>
      </c>
      <c r="AU542" s="12">
        <v>1285</v>
      </c>
      <c r="AV542" s="12">
        <v>1490</v>
      </c>
      <c r="AW542" s="12">
        <v>1145</v>
      </c>
      <c r="AX542" s="12">
        <v>1270</v>
      </c>
      <c r="AY542" s="12">
        <v>1435</v>
      </c>
      <c r="AZ542" s="12">
        <v>1360</v>
      </c>
      <c r="BA542" s="12">
        <v>1220</v>
      </c>
      <c r="BB542" s="12">
        <v>1245</v>
      </c>
      <c r="BC542" s="12">
        <v>1110</v>
      </c>
      <c r="BD542" s="12">
        <v>1700</v>
      </c>
      <c r="BE542" s="12">
        <v>1905</v>
      </c>
      <c r="BF542" s="12">
        <v>2375</v>
      </c>
      <c r="BG542" s="12">
        <v>2155</v>
      </c>
      <c r="BH542" s="12">
        <v>2395</v>
      </c>
      <c r="BI542" s="12">
        <v>2300</v>
      </c>
      <c r="BJ542" s="12">
        <v>1840</v>
      </c>
      <c r="BK542" s="12">
        <v>1775</v>
      </c>
      <c r="BL542" s="12">
        <v>1790</v>
      </c>
      <c r="BM542" s="12">
        <v>1970</v>
      </c>
      <c r="BN542" s="12">
        <v>1800</v>
      </c>
      <c r="BO542" s="12">
        <v>1595</v>
      </c>
      <c r="BP542" s="12">
        <v>1780</v>
      </c>
    </row>
    <row r="543" spans="1:68" x14ac:dyDescent="0.4">
      <c r="A543" s="10" t="s">
        <v>1065</v>
      </c>
      <c r="B543" s="4" t="s">
        <v>7717</v>
      </c>
      <c r="C543" s="10">
        <v>12</v>
      </c>
      <c r="D543" s="12">
        <v>11912</v>
      </c>
      <c r="E543" s="12">
        <v>12861</v>
      </c>
      <c r="F543" s="12">
        <v>9322</v>
      </c>
      <c r="G543" s="12">
        <v>13134</v>
      </c>
      <c r="H543" s="12">
        <v>19861</v>
      </c>
      <c r="I543" s="12">
        <v>16475</v>
      </c>
      <c r="J543" s="12">
        <v>11670</v>
      </c>
      <c r="K543" s="12">
        <v>12850</v>
      </c>
      <c r="L543" s="12">
        <v>9410</v>
      </c>
      <c r="M543" s="12">
        <v>11846</v>
      </c>
      <c r="N543" s="12">
        <v>10509</v>
      </c>
      <c r="O543" s="12">
        <v>10500</v>
      </c>
      <c r="P543" s="12">
        <v>9370</v>
      </c>
      <c r="Q543" s="12">
        <v>9270</v>
      </c>
      <c r="R543" s="12">
        <v>8840</v>
      </c>
      <c r="S543" s="12">
        <v>12900</v>
      </c>
      <c r="T543" s="12">
        <v>11800</v>
      </c>
      <c r="U543" s="12">
        <v>15600</v>
      </c>
      <c r="V543" s="12">
        <v>20800</v>
      </c>
      <c r="W543" s="12">
        <v>23500</v>
      </c>
      <c r="X543" s="12">
        <v>23500</v>
      </c>
      <c r="Y543" s="12">
        <v>26750</v>
      </c>
      <c r="Z543" s="12">
        <v>26300</v>
      </c>
      <c r="AA543" s="12">
        <v>26400</v>
      </c>
      <c r="AB543" s="12">
        <v>30150</v>
      </c>
      <c r="AC543" s="12">
        <v>39000</v>
      </c>
      <c r="AD543" s="12">
        <v>31500</v>
      </c>
      <c r="AE543" s="12">
        <v>32800</v>
      </c>
      <c r="AF543" s="12">
        <v>32000</v>
      </c>
      <c r="AG543" s="12">
        <v>33500</v>
      </c>
      <c r="AH543" s="12">
        <v>29800</v>
      </c>
      <c r="AI543" s="12">
        <v>28300</v>
      </c>
      <c r="AJ543" s="12">
        <v>24350</v>
      </c>
      <c r="AK543" s="12">
        <v>29050</v>
      </c>
      <c r="AL543" s="12">
        <v>28500</v>
      </c>
      <c r="AM543" s="12">
        <v>26300</v>
      </c>
      <c r="AN543" s="12">
        <v>29500</v>
      </c>
      <c r="AO543" s="12">
        <v>28550</v>
      </c>
      <c r="AP543" s="12">
        <v>26250</v>
      </c>
      <c r="AQ543" s="12">
        <v>27200</v>
      </c>
      <c r="AR543" s="12">
        <v>22650</v>
      </c>
      <c r="AS543" s="12">
        <v>19650</v>
      </c>
      <c r="AT543" s="12">
        <v>17700</v>
      </c>
      <c r="AU543" s="12">
        <v>18200</v>
      </c>
      <c r="AV543" s="12">
        <v>19300</v>
      </c>
      <c r="AW543" s="12">
        <v>17550</v>
      </c>
      <c r="AX543" s="12">
        <v>17000</v>
      </c>
      <c r="AY543" s="12">
        <v>17700</v>
      </c>
      <c r="AZ543" s="12">
        <v>17750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</row>
    <row r="544" spans="1:68" x14ac:dyDescent="0.4">
      <c r="A544" s="10" t="s">
        <v>1067</v>
      </c>
      <c r="B544" s="4" t="s">
        <v>7718</v>
      </c>
      <c r="C544" s="10">
        <v>12</v>
      </c>
      <c r="D544" s="11">
        <v>775</v>
      </c>
      <c r="E544" s="11">
        <v>890</v>
      </c>
      <c r="F544" s="11">
        <v>710</v>
      </c>
      <c r="G544" s="12">
        <v>1125</v>
      </c>
      <c r="H544" s="12">
        <v>1815</v>
      </c>
      <c r="I544" s="12">
        <v>1100</v>
      </c>
      <c r="J544" s="12">
        <v>1005</v>
      </c>
      <c r="K544" s="11">
        <v>915</v>
      </c>
      <c r="L544" s="11">
        <v>860</v>
      </c>
      <c r="M544" s="11">
        <v>930</v>
      </c>
      <c r="N544" s="12">
        <v>1050</v>
      </c>
      <c r="O544" s="12">
        <v>1140</v>
      </c>
      <c r="P544" s="12">
        <v>1135</v>
      </c>
      <c r="Q544" s="12">
        <v>1310</v>
      </c>
      <c r="R544" s="12">
        <v>1455</v>
      </c>
      <c r="S544" s="12">
        <v>1710</v>
      </c>
      <c r="T544" s="12">
        <v>2620</v>
      </c>
      <c r="U544" s="12">
        <v>4300</v>
      </c>
      <c r="V544" s="12">
        <v>3590</v>
      </c>
      <c r="W544" s="12">
        <v>3905</v>
      </c>
      <c r="X544" s="12">
        <v>3710</v>
      </c>
      <c r="Y544" s="12">
        <v>2910</v>
      </c>
      <c r="Z544" s="12">
        <v>2795</v>
      </c>
      <c r="AA544" s="12">
        <v>2970</v>
      </c>
      <c r="AB544" s="12">
        <v>3305</v>
      </c>
      <c r="AC544" s="12">
        <v>4030</v>
      </c>
      <c r="AD544" s="12">
        <v>5140</v>
      </c>
      <c r="AE544" s="12">
        <v>4190</v>
      </c>
      <c r="AF544" s="12">
        <v>4750</v>
      </c>
      <c r="AG544" s="12">
        <v>3920</v>
      </c>
      <c r="AH544" s="12">
        <v>3020</v>
      </c>
      <c r="AI544" s="12">
        <v>2670</v>
      </c>
      <c r="AJ544" s="12">
        <v>3380</v>
      </c>
      <c r="AK544" s="12">
        <v>3010</v>
      </c>
      <c r="AL544" s="12">
        <v>3060</v>
      </c>
      <c r="AM544" s="12">
        <v>3040</v>
      </c>
      <c r="AN544" s="12">
        <v>2915</v>
      </c>
      <c r="AO544" s="12">
        <v>2890</v>
      </c>
      <c r="AP544" s="12">
        <v>2990</v>
      </c>
      <c r="AQ544" s="12">
        <v>3440</v>
      </c>
      <c r="AR544" s="12">
        <v>3145</v>
      </c>
      <c r="AS544" s="12">
        <v>3125</v>
      </c>
      <c r="AT544" s="12">
        <v>2990</v>
      </c>
      <c r="AU544" s="12">
        <v>3740</v>
      </c>
      <c r="AV544" s="12">
        <v>4030</v>
      </c>
      <c r="AW544" s="12">
        <v>4145</v>
      </c>
      <c r="AX544" s="12">
        <v>4335</v>
      </c>
      <c r="AY544" s="12">
        <v>6040</v>
      </c>
      <c r="AZ544" s="12">
        <v>6620</v>
      </c>
      <c r="BA544" s="12">
        <v>6680</v>
      </c>
      <c r="BB544" s="12">
        <v>7810</v>
      </c>
      <c r="BC544" s="12">
        <v>7460</v>
      </c>
      <c r="BD544" s="12">
        <v>8030</v>
      </c>
      <c r="BE544" s="12">
        <v>11100</v>
      </c>
      <c r="BF544" s="12">
        <v>9900</v>
      </c>
      <c r="BG544" s="12">
        <v>10500</v>
      </c>
      <c r="BH544" s="12">
        <v>14350</v>
      </c>
      <c r="BI544" s="12">
        <v>16450</v>
      </c>
      <c r="BJ544" s="12">
        <v>12950</v>
      </c>
      <c r="BK544" s="12">
        <v>11150</v>
      </c>
      <c r="BL544" s="12">
        <v>11150</v>
      </c>
      <c r="BM544" s="12">
        <v>9920</v>
      </c>
      <c r="BN544" s="12">
        <v>9040</v>
      </c>
      <c r="BO544" s="12">
        <v>8520</v>
      </c>
      <c r="BP544" s="12">
        <v>8900</v>
      </c>
    </row>
    <row r="545" spans="1:68" x14ac:dyDescent="0.4">
      <c r="A545" s="10" t="s">
        <v>1069</v>
      </c>
      <c r="B545" s="4" t="s">
        <v>7719</v>
      </c>
      <c r="C545" s="10">
        <v>12</v>
      </c>
      <c r="D545" s="12">
        <v>59190</v>
      </c>
      <c r="E545" s="12">
        <v>57909</v>
      </c>
      <c r="F545" s="12">
        <v>30407</v>
      </c>
      <c r="G545" s="12">
        <v>33396</v>
      </c>
      <c r="H545" s="12">
        <v>15887</v>
      </c>
      <c r="I545" s="12">
        <v>12726</v>
      </c>
      <c r="J545" s="12">
        <v>9139</v>
      </c>
      <c r="K545" s="12">
        <v>7260</v>
      </c>
      <c r="L545" s="12">
        <v>5637</v>
      </c>
      <c r="M545" s="12">
        <v>6406</v>
      </c>
      <c r="N545" s="12">
        <v>3673</v>
      </c>
      <c r="O545" s="12">
        <v>2972</v>
      </c>
      <c r="P545" s="12">
        <v>3263</v>
      </c>
      <c r="Q545" s="12">
        <v>2443</v>
      </c>
      <c r="R545" s="12">
        <v>2796</v>
      </c>
      <c r="S545" s="12">
        <v>3190</v>
      </c>
      <c r="T545" s="12">
        <v>4331</v>
      </c>
      <c r="U545" s="12">
        <v>3113</v>
      </c>
      <c r="V545" s="12">
        <v>3003</v>
      </c>
      <c r="W545" s="12">
        <v>4864</v>
      </c>
      <c r="X545" s="12">
        <v>3058</v>
      </c>
      <c r="Y545" s="12">
        <v>3092</v>
      </c>
      <c r="Z545" s="12">
        <v>3786</v>
      </c>
      <c r="AA545" s="12">
        <v>4365</v>
      </c>
      <c r="AB545" s="12">
        <v>4314</v>
      </c>
      <c r="AC545" s="12">
        <v>5059</v>
      </c>
      <c r="AD545" s="12">
        <v>4822</v>
      </c>
      <c r="AE545" s="12">
        <v>4382</v>
      </c>
      <c r="AF545" s="12">
        <v>3583</v>
      </c>
      <c r="AG545" s="12">
        <v>3122</v>
      </c>
      <c r="AH545" s="12">
        <v>1878</v>
      </c>
      <c r="AI545" s="12">
        <v>2580</v>
      </c>
      <c r="AJ545" s="12">
        <v>3388</v>
      </c>
      <c r="AK545" s="12">
        <v>2341</v>
      </c>
      <c r="AL545" s="12">
        <v>2665</v>
      </c>
      <c r="AM545" s="12">
        <v>2400</v>
      </c>
      <c r="AN545" s="12">
        <v>2390</v>
      </c>
      <c r="AO545" s="12">
        <v>2975</v>
      </c>
      <c r="AP545" s="12">
        <v>2595</v>
      </c>
      <c r="AQ545" s="12">
        <v>2820</v>
      </c>
      <c r="AR545" s="12">
        <v>3650</v>
      </c>
      <c r="AS545" s="12">
        <v>2945</v>
      </c>
      <c r="AT545" s="12">
        <v>2215</v>
      </c>
      <c r="AU545" s="12">
        <v>3390</v>
      </c>
      <c r="AV545" s="12">
        <v>2830</v>
      </c>
      <c r="AW545" s="12">
        <v>2800</v>
      </c>
      <c r="AX545" s="12">
        <v>2210</v>
      </c>
      <c r="AY545" s="12">
        <v>1885</v>
      </c>
      <c r="AZ545" s="12">
        <v>2145</v>
      </c>
      <c r="BA545" s="12">
        <v>2735</v>
      </c>
      <c r="BB545" s="12">
        <v>2290</v>
      </c>
      <c r="BC545" s="12">
        <v>1910</v>
      </c>
      <c r="BD545" s="12">
        <v>2050</v>
      </c>
      <c r="BE545" s="12">
        <v>1870</v>
      </c>
      <c r="BF545" s="12">
        <v>1430</v>
      </c>
      <c r="BG545" s="12">
        <v>1430</v>
      </c>
      <c r="BH545" s="12">
        <v>1430</v>
      </c>
      <c r="BI545" s="12">
        <v>1430</v>
      </c>
      <c r="BJ545" s="12">
        <v>1430</v>
      </c>
      <c r="BK545" s="12">
        <v>1430</v>
      </c>
      <c r="BL545" s="12">
        <v>1430</v>
      </c>
      <c r="BM545" s="12">
        <v>2855</v>
      </c>
      <c r="BN545" s="12">
        <v>3250</v>
      </c>
      <c r="BO545" s="12">
        <v>2670</v>
      </c>
      <c r="BP545" s="12">
        <v>2400</v>
      </c>
    </row>
    <row r="546" spans="1:68" x14ac:dyDescent="0.4">
      <c r="A546" s="10" t="s">
        <v>1071</v>
      </c>
      <c r="B546" s="4" t="s">
        <v>7720</v>
      </c>
      <c r="C546" s="10">
        <v>12</v>
      </c>
      <c r="D546" s="12">
        <v>93802</v>
      </c>
      <c r="E546" s="12">
        <v>105245</v>
      </c>
      <c r="F546" s="12">
        <v>62284</v>
      </c>
      <c r="G546" s="12">
        <v>87798</v>
      </c>
      <c r="H546" s="12">
        <v>142578</v>
      </c>
      <c r="I546" s="12">
        <v>116314</v>
      </c>
      <c r="J546" s="12">
        <v>62284</v>
      </c>
      <c r="K546" s="12">
        <v>82545</v>
      </c>
      <c r="L546" s="12">
        <v>89674</v>
      </c>
      <c r="M546" s="12">
        <v>64911</v>
      </c>
      <c r="N546" s="12">
        <v>62472</v>
      </c>
      <c r="O546" s="12">
        <v>91175</v>
      </c>
      <c r="P546" s="12">
        <v>70726</v>
      </c>
      <c r="Q546" s="12">
        <v>88736</v>
      </c>
      <c r="R546" s="12">
        <v>72415</v>
      </c>
      <c r="S546" s="12">
        <v>75604</v>
      </c>
      <c r="T546" s="12">
        <v>53092</v>
      </c>
      <c r="U546" s="12">
        <v>33769</v>
      </c>
      <c r="V546" s="12">
        <v>53467</v>
      </c>
      <c r="W546" s="12">
        <v>68288</v>
      </c>
      <c r="X546" s="12">
        <v>37708</v>
      </c>
      <c r="Y546" s="12">
        <v>112594</v>
      </c>
      <c r="Z546" s="12">
        <v>61251</v>
      </c>
      <c r="AA546" s="12">
        <v>42921</v>
      </c>
      <c r="AB546" s="12">
        <v>40534</v>
      </c>
      <c r="AC546" s="12">
        <v>31977</v>
      </c>
      <c r="AD546" s="12">
        <v>25626</v>
      </c>
      <c r="AE546" s="12">
        <v>23785</v>
      </c>
      <c r="AF546" s="12">
        <v>13833</v>
      </c>
      <c r="AG546" s="12">
        <v>19174</v>
      </c>
      <c r="AH546" s="12">
        <v>6163</v>
      </c>
      <c r="AI546" s="12">
        <v>4109</v>
      </c>
      <c r="AJ546" s="12">
        <v>18489</v>
      </c>
      <c r="AK546" s="12">
        <v>14380</v>
      </c>
      <c r="AL546" s="12">
        <v>6163</v>
      </c>
      <c r="AM546" s="12">
        <v>5935</v>
      </c>
      <c r="AN546" s="12">
        <v>1890</v>
      </c>
      <c r="AO546" s="12">
        <v>5022</v>
      </c>
      <c r="AP546" s="12">
        <v>2374</v>
      </c>
      <c r="AQ546" s="12">
        <v>1634</v>
      </c>
      <c r="AR546" s="12">
        <v>1265</v>
      </c>
      <c r="AS546" s="12">
        <v>1374</v>
      </c>
      <c r="AT546" s="11">
        <v>786</v>
      </c>
      <c r="AU546" s="11">
        <v>679</v>
      </c>
      <c r="AV546" s="11">
        <v>913</v>
      </c>
      <c r="AW546" s="11">
        <v>912</v>
      </c>
      <c r="AX546" s="11">
        <v>908</v>
      </c>
      <c r="AY546" s="11">
        <v>663</v>
      </c>
      <c r="AZ546" s="11">
        <v>718</v>
      </c>
      <c r="BA546" s="11">
        <v>745</v>
      </c>
      <c r="BB546" s="11">
        <v>933</v>
      </c>
      <c r="BC546" s="11">
        <v>995</v>
      </c>
      <c r="BD546" s="11">
        <v>945</v>
      </c>
      <c r="BE546" s="12">
        <v>1005</v>
      </c>
      <c r="BF546" s="11">
        <v>946</v>
      </c>
      <c r="BG546" s="11">
        <v>882</v>
      </c>
      <c r="BH546" s="12">
        <v>1005</v>
      </c>
      <c r="BI546" s="12">
        <v>1035</v>
      </c>
      <c r="BJ546" s="11">
        <v>980</v>
      </c>
      <c r="BK546" s="12">
        <v>1315</v>
      </c>
      <c r="BL546" s="12">
        <v>1265</v>
      </c>
      <c r="BM546" s="12">
        <v>1460</v>
      </c>
      <c r="BN546" s="12">
        <v>1605</v>
      </c>
      <c r="BO546" s="12">
        <v>1565</v>
      </c>
      <c r="BP546" s="12">
        <v>1485</v>
      </c>
    </row>
    <row r="547" spans="1:68" x14ac:dyDescent="0.4">
      <c r="A547" s="10" t="s">
        <v>1073</v>
      </c>
      <c r="B547" s="4" t="s">
        <v>7721</v>
      </c>
      <c r="C547" s="10">
        <v>6</v>
      </c>
      <c r="D547" s="12">
        <v>8270</v>
      </c>
      <c r="E547" s="12">
        <v>10800</v>
      </c>
      <c r="F547" s="12">
        <v>1530</v>
      </c>
      <c r="G547" s="12">
        <v>1710</v>
      </c>
      <c r="H547" s="12">
        <v>1185</v>
      </c>
      <c r="I547" s="12">
        <v>1185</v>
      </c>
      <c r="J547" s="11">
        <v>2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</row>
    <row r="548" spans="1:68" x14ac:dyDescent="0.4">
      <c r="A548" s="10" t="s">
        <v>1075</v>
      </c>
      <c r="B548" s="4" t="s">
        <v>7722</v>
      </c>
      <c r="C548" s="10">
        <v>12</v>
      </c>
      <c r="D548" s="12">
        <v>5776</v>
      </c>
      <c r="E548" s="12">
        <v>6297</v>
      </c>
      <c r="F548" s="12">
        <v>3946</v>
      </c>
      <c r="G548" s="12">
        <v>4735</v>
      </c>
      <c r="H548" s="12">
        <v>5697</v>
      </c>
      <c r="I548" s="12">
        <v>4017</v>
      </c>
      <c r="J548" s="12">
        <v>3709</v>
      </c>
      <c r="K548" s="12">
        <v>3863</v>
      </c>
      <c r="L548" s="12">
        <v>3594</v>
      </c>
      <c r="M548" s="12">
        <v>4340</v>
      </c>
      <c r="N548" s="11">
        <v>994</v>
      </c>
      <c r="O548" s="11">
        <v>955</v>
      </c>
      <c r="P548" s="11">
        <v>249</v>
      </c>
      <c r="Q548" s="12">
        <v>1765</v>
      </c>
      <c r="R548" s="11">
        <v>365</v>
      </c>
      <c r="S548" s="11">
        <v>235</v>
      </c>
      <c r="T548" s="11">
        <v>120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077</v>
      </c>
      <c r="B549" s="4" t="s">
        <v>7723</v>
      </c>
      <c r="C549" s="10">
        <v>12</v>
      </c>
      <c r="D549" s="12">
        <v>397498</v>
      </c>
      <c r="E549" s="12">
        <v>515997</v>
      </c>
      <c r="F549" s="12">
        <v>389998</v>
      </c>
      <c r="G549" s="12">
        <v>614997</v>
      </c>
      <c r="H549" s="12">
        <v>507747</v>
      </c>
      <c r="I549" s="12">
        <v>547497</v>
      </c>
      <c r="J549" s="12">
        <v>509997</v>
      </c>
      <c r="K549" s="12">
        <v>253499</v>
      </c>
      <c r="L549" s="12">
        <v>299999</v>
      </c>
      <c r="M549" s="12">
        <v>49350</v>
      </c>
      <c r="N549" s="12">
        <v>50025</v>
      </c>
      <c r="O549" s="12">
        <v>44175</v>
      </c>
      <c r="P549" s="12">
        <v>4770</v>
      </c>
      <c r="Q549" s="12">
        <v>3825</v>
      </c>
      <c r="R549" s="12">
        <v>3565</v>
      </c>
      <c r="S549" s="12">
        <v>3270</v>
      </c>
      <c r="T549" s="12">
        <v>5800</v>
      </c>
      <c r="U549" s="12">
        <v>4070</v>
      </c>
      <c r="V549" s="12">
        <v>4250</v>
      </c>
      <c r="W549" s="12">
        <v>5840</v>
      </c>
      <c r="X549" s="12">
        <v>4835</v>
      </c>
      <c r="Y549" s="12">
        <v>4950</v>
      </c>
      <c r="Z549" s="12">
        <v>4990</v>
      </c>
      <c r="AA549" s="12">
        <v>6280</v>
      </c>
      <c r="AB549" s="12">
        <v>7000</v>
      </c>
      <c r="AC549" s="12">
        <v>9750</v>
      </c>
      <c r="AD549" s="12">
        <v>11450</v>
      </c>
      <c r="AE549" s="12">
        <v>7900</v>
      </c>
      <c r="AF549" s="12">
        <v>5750</v>
      </c>
      <c r="AG549" s="12">
        <v>7740</v>
      </c>
      <c r="AH549" s="12">
        <v>5920</v>
      </c>
      <c r="AI549" s="12">
        <v>4795</v>
      </c>
      <c r="AJ549" s="12">
        <v>4590</v>
      </c>
      <c r="AK549" s="12">
        <v>6890</v>
      </c>
      <c r="AL549" s="12">
        <v>5950</v>
      </c>
      <c r="AM549" s="12">
        <v>5630</v>
      </c>
      <c r="AN549" s="12">
        <v>6300</v>
      </c>
      <c r="AO549" s="12">
        <v>8000</v>
      </c>
      <c r="AP549" s="12">
        <v>6400</v>
      </c>
      <c r="AQ549" s="12">
        <v>6230</v>
      </c>
      <c r="AR549" s="12">
        <v>5530</v>
      </c>
      <c r="AS549" s="12">
        <v>5150</v>
      </c>
      <c r="AT549" s="12">
        <v>5190</v>
      </c>
      <c r="AU549" s="12">
        <v>5440</v>
      </c>
      <c r="AV549" s="12">
        <v>6360</v>
      </c>
      <c r="AW549" s="12">
        <v>6030</v>
      </c>
      <c r="AX549" s="12">
        <v>7670</v>
      </c>
      <c r="AY549" s="12">
        <v>8550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079</v>
      </c>
      <c r="B550" s="4" t="s">
        <v>7724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081</v>
      </c>
      <c r="B551" s="4" t="s">
        <v>7725</v>
      </c>
      <c r="C551" s="10">
        <v>12</v>
      </c>
      <c r="D551" s="12">
        <v>2670</v>
      </c>
      <c r="E551" s="12">
        <v>3150</v>
      </c>
      <c r="F551" s="12">
        <v>2590</v>
      </c>
      <c r="G551" s="12">
        <v>3950</v>
      </c>
      <c r="H551" s="12">
        <v>4520</v>
      </c>
      <c r="I551" s="12">
        <v>3220</v>
      </c>
      <c r="J551" s="12">
        <v>3070</v>
      </c>
      <c r="K551" s="12">
        <v>3800</v>
      </c>
      <c r="L551" s="12">
        <v>3080</v>
      </c>
      <c r="M551" s="12">
        <v>4110</v>
      </c>
      <c r="N551" s="12">
        <v>4600</v>
      </c>
      <c r="O551" s="12">
        <v>4100</v>
      </c>
      <c r="P551" s="12">
        <v>3900</v>
      </c>
      <c r="Q551" s="12">
        <v>3565</v>
      </c>
      <c r="R551" s="12">
        <v>3990</v>
      </c>
      <c r="S551" s="12">
        <v>3750</v>
      </c>
      <c r="T551" s="12">
        <v>4100</v>
      </c>
      <c r="U551" s="12">
        <v>3455</v>
      </c>
      <c r="V551" s="12">
        <v>3800</v>
      </c>
      <c r="W551" s="12">
        <v>7100</v>
      </c>
      <c r="X551" s="12">
        <v>6950</v>
      </c>
      <c r="Y551" s="12">
        <v>5940</v>
      </c>
      <c r="Z551" s="12">
        <v>5010</v>
      </c>
      <c r="AA551" s="12">
        <v>7500</v>
      </c>
      <c r="AB551" s="12">
        <v>5800</v>
      </c>
      <c r="AC551" s="12">
        <v>11000</v>
      </c>
      <c r="AD551" s="12">
        <v>11950</v>
      </c>
      <c r="AE551" s="12">
        <v>11400</v>
      </c>
      <c r="AF551" s="12">
        <v>8100</v>
      </c>
      <c r="AG551" s="12">
        <v>7580</v>
      </c>
      <c r="AH551" s="12">
        <v>5160</v>
      </c>
      <c r="AI551" s="12">
        <v>4250</v>
      </c>
      <c r="AJ551" s="12">
        <v>4650</v>
      </c>
      <c r="AK551" s="12">
        <v>7310</v>
      </c>
      <c r="AL551" s="12">
        <v>5840</v>
      </c>
      <c r="AM551" s="12">
        <v>5400</v>
      </c>
      <c r="AN551" s="12">
        <v>4930</v>
      </c>
      <c r="AO551" s="12">
        <v>4740</v>
      </c>
      <c r="AP551" s="12">
        <v>5810</v>
      </c>
      <c r="AQ551" s="12">
        <v>6250</v>
      </c>
      <c r="AR551" s="12">
        <v>5150</v>
      </c>
      <c r="AS551" s="12">
        <v>6330</v>
      </c>
      <c r="AT551" s="12">
        <v>6200</v>
      </c>
      <c r="AU551" s="12">
        <v>5500</v>
      </c>
      <c r="AV551" s="12">
        <v>5650</v>
      </c>
      <c r="AW551" s="12">
        <v>4560</v>
      </c>
      <c r="AX551" s="12">
        <v>5580</v>
      </c>
      <c r="AY551" s="12">
        <v>5200</v>
      </c>
      <c r="AZ551" s="12">
        <v>6180</v>
      </c>
      <c r="BA551" s="12">
        <v>6690</v>
      </c>
      <c r="BB551" s="12">
        <v>5700</v>
      </c>
      <c r="BC551" s="12">
        <v>5560</v>
      </c>
      <c r="BD551" s="12">
        <v>5940</v>
      </c>
      <c r="BE551" s="12">
        <v>5490</v>
      </c>
      <c r="BF551" s="12">
        <v>5200</v>
      </c>
      <c r="BG551" s="12">
        <v>4905</v>
      </c>
      <c r="BH551" s="12">
        <v>5820</v>
      </c>
      <c r="BI551" s="12">
        <v>5850</v>
      </c>
      <c r="BJ551" s="12">
        <v>6460</v>
      </c>
      <c r="BK551" s="12">
        <v>5180</v>
      </c>
      <c r="BL551" s="12">
        <v>5990</v>
      </c>
      <c r="BM551" s="12">
        <v>5980</v>
      </c>
      <c r="BN551" s="12">
        <v>5570</v>
      </c>
      <c r="BO551" s="12">
        <v>5420</v>
      </c>
      <c r="BP551" s="12">
        <v>5870</v>
      </c>
    </row>
    <row r="552" spans="1:68" x14ac:dyDescent="0.4">
      <c r="A552" s="10" t="s">
        <v>1083</v>
      </c>
      <c r="B552" s="4" t="s">
        <v>7726</v>
      </c>
      <c r="C552" s="10">
        <v>12</v>
      </c>
      <c r="D552" s="12">
        <v>1921</v>
      </c>
      <c r="E552" s="11">
        <v>837</v>
      </c>
      <c r="F552" s="11">
        <v>753</v>
      </c>
      <c r="G552" s="11">
        <v>972</v>
      </c>
      <c r="H552" s="12">
        <v>1260</v>
      </c>
      <c r="I552" s="11">
        <v>692</v>
      </c>
      <c r="J552" s="11">
        <v>663</v>
      </c>
      <c r="K552" s="11">
        <v>566</v>
      </c>
      <c r="L552" s="11">
        <v>463</v>
      </c>
      <c r="M552" s="11">
        <v>509</v>
      </c>
      <c r="N552" s="11">
        <v>473</v>
      </c>
      <c r="O552" s="11">
        <v>487</v>
      </c>
      <c r="P552" s="11">
        <v>458</v>
      </c>
      <c r="Q552" s="11">
        <v>402</v>
      </c>
      <c r="R552" s="11">
        <v>425</v>
      </c>
      <c r="S552" s="11">
        <v>464</v>
      </c>
      <c r="T552" s="11">
        <v>623</v>
      </c>
      <c r="U552" s="11">
        <v>847</v>
      </c>
      <c r="V552" s="11">
        <v>828</v>
      </c>
      <c r="W552" s="11">
        <v>982</v>
      </c>
      <c r="X552" s="12">
        <v>1671</v>
      </c>
      <c r="Y552" s="12">
        <v>1145</v>
      </c>
      <c r="Z552" s="12">
        <v>1450</v>
      </c>
      <c r="AA552" s="12">
        <v>2105</v>
      </c>
      <c r="AB552" s="12">
        <v>2160</v>
      </c>
      <c r="AC552" s="12">
        <v>3040</v>
      </c>
      <c r="AD552" s="12">
        <v>6380</v>
      </c>
      <c r="AE552" s="12">
        <v>4320</v>
      </c>
      <c r="AF552" s="12">
        <v>3270</v>
      </c>
      <c r="AG552" s="12">
        <v>2835</v>
      </c>
      <c r="AH552" s="12">
        <v>2495</v>
      </c>
      <c r="AI552" s="12">
        <v>2285</v>
      </c>
      <c r="AJ552" s="12">
        <v>3390</v>
      </c>
      <c r="AK552" s="12">
        <v>4470</v>
      </c>
      <c r="AL552" s="12">
        <v>5000</v>
      </c>
      <c r="AM552" s="12">
        <v>4420</v>
      </c>
      <c r="AN552" s="12">
        <v>5150</v>
      </c>
      <c r="AO552" s="12">
        <v>4965</v>
      </c>
      <c r="AP552" s="12">
        <v>4565</v>
      </c>
      <c r="AQ552" s="12">
        <v>7360</v>
      </c>
      <c r="AR552" s="12">
        <v>9710</v>
      </c>
      <c r="AS552" s="12">
        <v>7720</v>
      </c>
      <c r="AT552" s="12">
        <v>8450</v>
      </c>
      <c r="AU552" s="12">
        <v>9130</v>
      </c>
      <c r="AV552" s="12">
        <v>8960</v>
      </c>
      <c r="AW552" s="12">
        <v>6970</v>
      </c>
      <c r="AX552" s="12">
        <v>6830</v>
      </c>
      <c r="AY552" s="12">
        <v>8650</v>
      </c>
      <c r="AZ552" s="12">
        <v>8930</v>
      </c>
      <c r="BA552" s="12">
        <v>5650</v>
      </c>
      <c r="BB552" s="12">
        <v>6650</v>
      </c>
      <c r="BC552" s="12">
        <v>4170</v>
      </c>
      <c r="BD552" s="12">
        <v>4100</v>
      </c>
      <c r="BE552" s="12">
        <v>3980</v>
      </c>
      <c r="BF552" s="12">
        <v>4455</v>
      </c>
      <c r="BG552" s="12">
        <v>3840</v>
      </c>
      <c r="BH552" s="12">
        <v>4745</v>
      </c>
      <c r="BI552" s="12">
        <v>15050</v>
      </c>
      <c r="BJ552" s="12">
        <v>12650</v>
      </c>
      <c r="BK552" s="12">
        <v>13150</v>
      </c>
      <c r="BL552" s="12">
        <v>18100</v>
      </c>
      <c r="BM552" s="12">
        <v>21000</v>
      </c>
      <c r="BN552" s="12">
        <v>18400</v>
      </c>
      <c r="BO552" s="12">
        <v>13150</v>
      </c>
      <c r="BP552" s="12">
        <v>13300</v>
      </c>
    </row>
    <row r="553" spans="1:68" x14ac:dyDescent="0.4">
      <c r="A553" s="10" t="s">
        <v>1085</v>
      </c>
      <c r="B553" s="4" t="s">
        <v>7727</v>
      </c>
      <c r="C553" s="10">
        <v>12</v>
      </c>
      <c r="D553" s="11">
        <v>615</v>
      </c>
      <c r="E553" s="11">
        <v>636</v>
      </c>
      <c r="F553" s="11">
        <v>381</v>
      </c>
      <c r="G553" s="11">
        <v>447</v>
      </c>
      <c r="H553" s="11">
        <v>619</v>
      </c>
      <c r="I553" s="11">
        <v>507</v>
      </c>
      <c r="J553" s="11">
        <v>781</v>
      </c>
      <c r="K553" s="11">
        <v>567</v>
      </c>
      <c r="L553" s="11">
        <v>482</v>
      </c>
      <c r="M553" s="11">
        <v>544</v>
      </c>
      <c r="N553" s="11">
        <v>500</v>
      </c>
      <c r="O553" s="11">
        <v>440</v>
      </c>
      <c r="P553" s="11">
        <v>454</v>
      </c>
      <c r="Q553" s="11">
        <v>478</v>
      </c>
      <c r="R553" s="11">
        <v>447</v>
      </c>
      <c r="S553" s="11">
        <v>548</v>
      </c>
      <c r="T553" s="12">
        <v>1267</v>
      </c>
      <c r="U553" s="11">
        <v>960</v>
      </c>
      <c r="V553" s="12">
        <v>1329</v>
      </c>
      <c r="W553" s="12">
        <v>2410</v>
      </c>
      <c r="X553" s="12">
        <v>2343</v>
      </c>
      <c r="Y553" s="12">
        <v>3573</v>
      </c>
      <c r="Z553" s="12">
        <v>3133</v>
      </c>
      <c r="AA553" s="12">
        <v>4106</v>
      </c>
      <c r="AB553" s="12">
        <v>4685</v>
      </c>
      <c r="AC553" s="12">
        <v>14402</v>
      </c>
      <c r="AD553" s="12">
        <v>15587</v>
      </c>
      <c r="AE553" s="12">
        <v>10300</v>
      </c>
      <c r="AF553" s="12">
        <v>7657</v>
      </c>
      <c r="AG553" s="12">
        <v>10664</v>
      </c>
      <c r="AH553" s="12">
        <v>8896</v>
      </c>
      <c r="AI553" s="12">
        <v>5852</v>
      </c>
      <c r="AJ553" s="12">
        <v>8668</v>
      </c>
      <c r="AK553" s="12">
        <v>10026</v>
      </c>
      <c r="AL553" s="12">
        <v>9525</v>
      </c>
      <c r="AM553" s="12">
        <v>7930</v>
      </c>
      <c r="AN553" s="12">
        <v>5050</v>
      </c>
      <c r="AO553" s="12">
        <v>3500</v>
      </c>
      <c r="AP553" s="12">
        <v>4150</v>
      </c>
      <c r="AQ553" s="12">
        <v>3485</v>
      </c>
      <c r="AR553" s="12">
        <v>3470</v>
      </c>
      <c r="AS553" s="12">
        <v>2870</v>
      </c>
      <c r="AT553" s="12">
        <v>2285</v>
      </c>
      <c r="AU553" s="12">
        <v>2200</v>
      </c>
      <c r="AV553" s="12">
        <v>2465</v>
      </c>
      <c r="AW553" s="12">
        <v>2000</v>
      </c>
      <c r="AX553" s="12">
        <v>2310</v>
      </c>
      <c r="AY553" s="12">
        <v>2920</v>
      </c>
      <c r="AZ553" s="12">
        <v>5810</v>
      </c>
      <c r="BA553" s="12">
        <v>8550</v>
      </c>
      <c r="BB553" s="12">
        <v>8390</v>
      </c>
      <c r="BC553" s="12">
        <v>6190</v>
      </c>
      <c r="BD553" s="12">
        <v>11050</v>
      </c>
      <c r="BE553" s="12">
        <v>6760</v>
      </c>
      <c r="BF553" s="12">
        <v>9050</v>
      </c>
      <c r="BG553" s="12">
        <v>10550</v>
      </c>
      <c r="BH553" s="12">
        <v>9750</v>
      </c>
      <c r="BI553" s="12">
        <v>10100</v>
      </c>
      <c r="BJ553" s="12">
        <v>9500</v>
      </c>
      <c r="BK553" s="12">
        <v>9160</v>
      </c>
      <c r="BL553" s="12">
        <v>7710</v>
      </c>
      <c r="BM553" s="12">
        <v>7350</v>
      </c>
      <c r="BN553" s="12">
        <v>7710</v>
      </c>
      <c r="BO553" s="12">
        <v>7540</v>
      </c>
      <c r="BP553" s="12">
        <v>7350</v>
      </c>
    </row>
    <row r="554" spans="1:68" x14ac:dyDescent="0.4">
      <c r="A554" s="10" t="s">
        <v>1087</v>
      </c>
      <c r="B554" s="4" t="s">
        <v>7728</v>
      </c>
      <c r="C554" s="10">
        <v>12</v>
      </c>
      <c r="D554" s="12">
        <v>1900</v>
      </c>
      <c r="E554" s="12">
        <v>2280</v>
      </c>
      <c r="F554" s="12">
        <v>2290</v>
      </c>
      <c r="G554" s="12">
        <v>3060</v>
      </c>
      <c r="H554" s="12">
        <v>4760</v>
      </c>
      <c r="I554" s="12">
        <v>3300</v>
      </c>
      <c r="J554" s="12">
        <v>4000</v>
      </c>
      <c r="K554" s="12">
        <v>3870</v>
      </c>
      <c r="L554" s="12">
        <v>2920</v>
      </c>
      <c r="M554" s="12">
        <v>3630</v>
      </c>
      <c r="N554" s="12">
        <v>3380</v>
      </c>
      <c r="O554" s="12">
        <v>3020</v>
      </c>
      <c r="P554" s="12">
        <v>3180</v>
      </c>
      <c r="Q554" s="12">
        <v>2560</v>
      </c>
      <c r="R554" s="12">
        <v>2650</v>
      </c>
      <c r="S554" s="12">
        <v>2460</v>
      </c>
      <c r="T554" s="12">
        <v>2900</v>
      </c>
      <c r="U554" s="12">
        <v>2820</v>
      </c>
      <c r="V554" s="12">
        <v>3270</v>
      </c>
      <c r="W554" s="12">
        <v>3690</v>
      </c>
      <c r="X554" s="12">
        <v>3960</v>
      </c>
      <c r="Y554" s="12">
        <v>3650</v>
      </c>
      <c r="Z554" s="12">
        <v>4500</v>
      </c>
      <c r="AA554" s="12">
        <v>4700</v>
      </c>
      <c r="AB554" s="12">
        <v>4580</v>
      </c>
      <c r="AC554" s="12">
        <v>5480</v>
      </c>
      <c r="AD554" s="12">
        <v>5080</v>
      </c>
      <c r="AE554" s="12">
        <v>4650</v>
      </c>
      <c r="AF554" s="12">
        <v>4770</v>
      </c>
      <c r="AG554" s="12">
        <v>6390</v>
      </c>
      <c r="AH554" s="12">
        <v>5760</v>
      </c>
      <c r="AI554" s="12">
        <v>3640</v>
      </c>
      <c r="AJ554" s="12">
        <v>4780</v>
      </c>
      <c r="AK554" s="12">
        <v>8190</v>
      </c>
      <c r="AL554" s="12">
        <v>8360</v>
      </c>
      <c r="AM554" s="12">
        <v>6470</v>
      </c>
      <c r="AN554" s="12">
        <v>6340</v>
      </c>
      <c r="AO554" s="12">
        <v>5520</v>
      </c>
      <c r="AP554" s="12">
        <v>6320</v>
      </c>
      <c r="AQ554" s="12">
        <v>5830</v>
      </c>
      <c r="AR554" s="12">
        <v>5630</v>
      </c>
      <c r="AS554" s="12">
        <v>5280</v>
      </c>
      <c r="AT554" s="12">
        <v>5280</v>
      </c>
      <c r="AU554" s="12">
        <v>6000</v>
      </c>
      <c r="AV554" s="12">
        <v>7730</v>
      </c>
      <c r="AW554" s="12">
        <v>6510</v>
      </c>
      <c r="AX554" s="12">
        <v>9610</v>
      </c>
      <c r="AY554" s="12">
        <v>11700</v>
      </c>
      <c r="AZ554" s="12">
        <v>12550</v>
      </c>
      <c r="BA554" s="12">
        <v>16250</v>
      </c>
      <c r="BB554" s="12">
        <v>19500</v>
      </c>
      <c r="BC554" s="12">
        <v>17450</v>
      </c>
      <c r="BD554" s="12">
        <v>20350</v>
      </c>
      <c r="BE554" s="12">
        <v>25650</v>
      </c>
      <c r="BF554" s="12">
        <v>30500</v>
      </c>
      <c r="BG554" s="12">
        <v>29000</v>
      </c>
      <c r="BH554" s="12">
        <v>27850</v>
      </c>
      <c r="BI554" s="12">
        <v>29400</v>
      </c>
      <c r="BJ554" s="12">
        <v>38850</v>
      </c>
      <c r="BK554" s="12">
        <v>31250</v>
      </c>
      <c r="BL554" s="12">
        <v>34700</v>
      </c>
      <c r="BM554" s="12">
        <v>55000</v>
      </c>
      <c r="BN554" s="12">
        <v>61500</v>
      </c>
      <c r="BO554" s="12">
        <v>43050</v>
      </c>
      <c r="BP554" s="12">
        <v>32500</v>
      </c>
    </row>
    <row r="555" spans="1:68" x14ac:dyDescent="0.4">
      <c r="A555" s="10" t="s">
        <v>1089</v>
      </c>
      <c r="B555" s="4" t="s">
        <v>7729</v>
      </c>
      <c r="C555" s="10">
        <v>12</v>
      </c>
      <c r="D555" s="12">
        <v>1015</v>
      </c>
      <c r="E555" s="12">
        <v>1060</v>
      </c>
      <c r="F555" s="11">
        <v>690</v>
      </c>
      <c r="G555" s="12">
        <v>1355</v>
      </c>
      <c r="H555" s="12">
        <v>1850</v>
      </c>
      <c r="I555" s="12">
        <v>2500</v>
      </c>
      <c r="J555" s="12">
        <v>1695</v>
      </c>
      <c r="K555" s="12">
        <v>1458</v>
      </c>
      <c r="L555" s="12">
        <v>1050</v>
      </c>
      <c r="M555" s="12">
        <v>1200</v>
      </c>
      <c r="N555" s="12">
        <v>1528</v>
      </c>
      <c r="O555" s="12">
        <v>1298</v>
      </c>
      <c r="P555" s="12">
        <v>1130</v>
      </c>
      <c r="Q555" s="11">
        <v>933</v>
      </c>
      <c r="R555" s="12">
        <v>1040</v>
      </c>
      <c r="S555" s="12">
        <v>1108</v>
      </c>
      <c r="T555" s="12">
        <v>1498</v>
      </c>
      <c r="U555" s="12">
        <v>1515</v>
      </c>
      <c r="V555" s="12">
        <v>1938</v>
      </c>
      <c r="W555" s="12">
        <v>2243</v>
      </c>
      <c r="X555" s="12">
        <v>3005</v>
      </c>
      <c r="Y555" s="12">
        <v>2175</v>
      </c>
      <c r="Z555" s="12">
        <v>2900</v>
      </c>
      <c r="AA555" s="12">
        <v>2525</v>
      </c>
      <c r="AB555" s="12">
        <v>2575</v>
      </c>
      <c r="AC555" s="12">
        <v>3100</v>
      </c>
      <c r="AD555" s="12">
        <v>3025</v>
      </c>
      <c r="AE555" s="12">
        <v>2075</v>
      </c>
      <c r="AF555" s="12">
        <v>1950</v>
      </c>
      <c r="AG555" s="12">
        <v>1875</v>
      </c>
      <c r="AH555" s="12">
        <v>1400</v>
      </c>
      <c r="AI555" s="11">
        <v>600</v>
      </c>
      <c r="AJ555" s="11">
        <v>700</v>
      </c>
      <c r="AK555" s="11">
        <v>810</v>
      </c>
      <c r="AL555" s="11">
        <v>630</v>
      </c>
      <c r="AM555" s="11">
        <v>625</v>
      </c>
      <c r="AN555" s="12">
        <v>1025</v>
      </c>
      <c r="AO555" s="11">
        <v>745</v>
      </c>
      <c r="AP555" s="11">
        <v>600</v>
      </c>
      <c r="AQ555" s="11">
        <v>575</v>
      </c>
      <c r="AR555" s="11">
        <v>566</v>
      </c>
      <c r="AS555" s="11">
        <v>540</v>
      </c>
      <c r="AT555" s="11">
        <v>501</v>
      </c>
      <c r="AU555" s="11">
        <v>524</v>
      </c>
      <c r="AV555" s="11">
        <v>590</v>
      </c>
      <c r="AW555" s="11">
        <v>574</v>
      </c>
      <c r="AX555" s="11">
        <v>683</v>
      </c>
      <c r="AY555" s="11">
        <v>541</v>
      </c>
      <c r="AZ555" s="11">
        <v>670</v>
      </c>
      <c r="BA555" s="11">
        <v>679</v>
      </c>
      <c r="BB555" s="11">
        <v>719</v>
      </c>
      <c r="BC555" s="11">
        <v>605</v>
      </c>
      <c r="BD555" s="11">
        <v>667</v>
      </c>
      <c r="BE555" s="11">
        <v>658</v>
      </c>
      <c r="BF555" s="11">
        <v>673</v>
      </c>
      <c r="BG555" s="11">
        <v>666</v>
      </c>
      <c r="BH555" s="11">
        <v>852</v>
      </c>
      <c r="BI555" s="11">
        <v>815</v>
      </c>
      <c r="BJ555" s="11">
        <v>771</v>
      </c>
      <c r="BK555" s="12">
        <v>1325</v>
      </c>
      <c r="BL555" s="12">
        <v>1065</v>
      </c>
      <c r="BM555" s="12">
        <v>1045</v>
      </c>
      <c r="BN555" s="12">
        <v>1220</v>
      </c>
      <c r="BO555" s="12">
        <v>1145</v>
      </c>
      <c r="BP555" s="12">
        <v>1155</v>
      </c>
    </row>
    <row r="556" spans="1:68" x14ac:dyDescent="0.4">
      <c r="A556" s="10" t="s">
        <v>1091</v>
      </c>
      <c r="B556" s="4" t="s">
        <v>7730</v>
      </c>
      <c r="C556" s="10">
        <v>12</v>
      </c>
      <c r="D556" s="12">
        <v>2920</v>
      </c>
      <c r="E556" s="12">
        <v>2715</v>
      </c>
      <c r="F556" s="12">
        <v>1440</v>
      </c>
      <c r="G556" s="12">
        <v>1795</v>
      </c>
      <c r="H556" s="12">
        <v>3120</v>
      </c>
      <c r="I556" s="12">
        <v>2070</v>
      </c>
      <c r="J556" s="12">
        <v>1830</v>
      </c>
      <c r="K556" s="12">
        <v>1710</v>
      </c>
      <c r="L556" s="12">
        <v>1550</v>
      </c>
      <c r="M556" s="12">
        <v>1780</v>
      </c>
      <c r="N556" s="12">
        <v>2770</v>
      </c>
      <c r="O556" s="12">
        <v>2050</v>
      </c>
      <c r="P556" s="12">
        <v>1800</v>
      </c>
      <c r="Q556" s="12">
        <v>1715</v>
      </c>
      <c r="R556" s="12">
        <v>1915</v>
      </c>
      <c r="S556" s="12">
        <v>1755</v>
      </c>
      <c r="T556" s="12">
        <v>1920</v>
      </c>
      <c r="U556" s="12">
        <v>1835</v>
      </c>
      <c r="V556" s="12">
        <v>2330</v>
      </c>
      <c r="W556" s="12">
        <v>3350</v>
      </c>
      <c r="X556" s="12">
        <v>2330</v>
      </c>
      <c r="Y556" s="12">
        <v>2700</v>
      </c>
      <c r="Z556" s="12">
        <v>2580</v>
      </c>
      <c r="AA556" s="12">
        <v>3955</v>
      </c>
      <c r="AB556" s="12">
        <v>3390</v>
      </c>
      <c r="AC556" s="12">
        <v>4035</v>
      </c>
      <c r="AD556" s="12">
        <v>3460</v>
      </c>
      <c r="AE556" s="12">
        <v>3380</v>
      </c>
      <c r="AF556" s="12">
        <v>2865</v>
      </c>
      <c r="AG556" s="12">
        <v>9360</v>
      </c>
      <c r="AH556" s="12">
        <v>8430</v>
      </c>
      <c r="AI556" s="12">
        <v>6820</v>
      </c>
      <c r="AJ556" s="12">
        <v>7310</v>
      </c>
      <c r="AK556" s="12">
        <v>8720</v>
      </c>
      <c r="AL556" s="12">
        <v>6540</v>
      </c>
      <c r="AM556" s="12">
        <v>6100</v>
      </c>
      <c r="AN556" s="12">
        <v>6010</v>
      </c>
      <c r="AO556" s="12">
        <v>4810</v>
      </c>
      <c r="AP556" s="12">
        <v>4970</v>
      </c>
      <c r="AQ556" s="12">
        <v>4430</v>
      </c>
      <c r="AR556" s="12">
        <v>4500</v>
      </c>
      <c r="AS556" s="12">
        <v>4910</v>
      </c>
      <c r="AT556" s="12">
        <v>3900</v>
      </c>
      <c r="AU556" s="12">
        <v>4005</v>
      </c>
      <c r="AV556" s="12">
        <v>3995</v>
      </c>
      <c r="AW556" s="12">
        <v>3485</v>
      </c>
      <c r="AX556" s="12">
        <v>3460</v>
      </c>
      <c r="AY556" s="12">
        <v>3005</v>
      </c>
      <c r="AZ556" s="12">
        <v>3400</v>
      </c>
      <c r="BA556" s="12">
        <v>6200</v>
      </c>
      <c r="BB556" s="12">
        <v>7000</v>
      </c>
      <c r="BC556" s="12">
        <v>5280</v>
      </c>
      <c r="BD556" s="12">
        <v>6580</v>
      </c>
      <c r="BE556" s="12">
        <v>6000</v>
      </c>
      <c r="BF556" s="12">
        <v>4870</v>
      </c>
      <c r="BG556" s="12">
        <v>4950</v>
      </c>
      <c r="BH556" s="12">
        <v>5780</v>
      </c>
      <c r="BI556" s="12">
        <v>4485</v>
      </c>
      <c r="BJ556" s="12">
        <v>4480</v>
      </c>
      <c r="BK556" s="12">
        <v>5200</v>
      </c>
      <c r="BL556" s="12">
        <v>4250</v>
      </c>
      <c r="BM556" s="12">
        <v>5040</v>
      </c>
      <c r="BN556" s="12">
        <v>5550</v>
      </c>
      <c r="BO556" s="12">
        <v>5550</v>
      </c>
      <c r="BP556" s="12">
        <v>5770</v>
      </c>
    </row>
    <row r="557" spans="1:68" x14ac:dyDescent="0.4">
      <c r="A557" s="10" t="s">
        <v>1093</v>
      </c>
      <c r="B557" s="4" t="s">
        <v>7731</v>
      </c>
      <c r="C557" s="10">
        <v>12</v>
      </c>
      <c r="D557" s="12">
        <v>24776</v>
      </c>
      <c r="E557" s="12">
        <v>27165</v>
      </c>
      <c r="F557" s="12">
        <v>20086</v>
      </c>
      <c r="G557" s="12">
        <v>22387</v>
      </c>
      <c r="H557" s="12">
        <v>30262</v>
      </c>
      <c r="I557" s="12">
        <v>22254</v>
      </c>
      <c r="J557" s="12">
        <v>14335</v>
      </c>
      <c r="K557" s="12">
        <v>16856</v>
      </c>
      <c r="L557" s="12">
        <v>15662</v>
      </c>
      <c r="M557" s="12">
        <v>21767</v>
      </c>
      <c r="N557" s="12">
        <v>24156</v>
      </c>
      <c r="O557" s="12">
        <v>33182</v>
      </c>
      <c r="P557" s="12">
        <v>27961</v>
      </c>
      <c r="Q557" s="12">
        <v>24289</v>
      </c>
      <c r="R557" s="12">
        <v>27430</v>
      </c>
      <c r="S557" s="12">
        <v>30483</v>
      </c>
      <c r="T557" s="12">
        <v>45039</v>
      </c>
      <c r="U557" s="12">
        <v>46012</v>
      </c>
      <c r="V557" s="12">
        <v>68664</v>
      </c>
      <c r="W557" s="12">
        <v>68045</v>
      </c>
      <c r="X557" s="12">
        <v>75035</v>
      </c>
      <c r="Y557" s="12">
        <v>94236</v>
      </c>
      <c r="Z557" s="12">
        <v>115915</v>
      </c>
      <c r="AA557" s="12">
        <v>111491</v>
      </c>
      <c r="AB557" s="12">
        <v>166352</v>
      </c>
      <c r="AC557" s="12">
        <v>305273</v>
      </c>
      <c r="AD557" s="12">
        <v>374291</v>
      </c>
      <c r="AE557" s="12">
        <v>391545</v>
      </c>
      <c r="AF557" s="12">
        <v>327836</v>
      </c>
      <c r="AG557" s="12">
        <v>286691</v>
      </c>
      <c r="AH557" s="12">
        <v>238024</v>
      </c>
      <c r="AI557" s="12">
        <v>176527</v>
      </c>
      <c r="AJ557" s="12">
        <v>172988</v>
      </c>
      <c r="AK557" s="12">
        <v>168564</v>
      </c>
      <c r="AL557" s="12">
        <v>159273</v>
      </c>
      <c r="AM557" s="12">
        <v>153521</v>
      </c>
      <c r="AN557" s="12">
        <v>209709</v>
      </c>
      <c r="AO557" s="12">
        <v>207939</v>
      </c>
      <c r="AP557" s="12">
        <v>289788</v>
      </c>
      <c r="AQ557" s="12">
        <v>391988</v>
      </c>
      <c r="AR557" s="12">
        <v>458352</v>
      </c>
      <c r="AS557" s="12">
        <v>392430</v>
      </c>
      <c r="AT557" s="12">
        <v>248642</v>
      </c>
      <c r="AU557" s="12">
        <v>227406</v>
      </c>
      <c r="AV557" s="12">
        <v>284479</v>
      </c>
      <c r="AW557" s="12">
        <v>227848</v>
      </c>
      <c r="AX557" s="12">
        <v>223424</v>
      </c>
      <c r="AY557" s="12">
        <v>214133</v>
      </c>
      <c r="AZ557" s="12">
        <v>186703</v>
      </c>
      <c r="BA557" s="12">
        <v>162370</v>
      </c>
      <c r="BB557" s="12">
        <v>233600</v>
      </c>
      <c r="BC557" s="12">
        <v>227406</v>
      </c>
      <c r="BD557" s="12">
        <v>186703</v>
      </c>
      <c r="BE557" s="12">
        <v>156618</v>
      </c>
      <c r="BF557" s="12">
        <v>121667</v>
      </c>
      <c r="BG557" s="12">
        <v>101758</v>
      </c>
      <c r="BH557" s="12">
        <v>107952</v>
      </c>
      <c r="BI557" s="12">
        <v>98218</v>
      </c>
      <c r="BJ557" s="12">
        <v>85388</v>
      </c>
      <c r="BK557" s="12">
        <v>77690</v>
      </c>
      <c r="BL557" s="12">
        <v>94236</v>
      </c>
      <c r="BM557" s="12">
        <v>93352</v>
      </c>
      <c r="BN557" s="12">
        <v>122109</v>
      </c>
      <c r="BO557" s="12">
        <v>128745</v>
      </c>
      <c r="BP557" s="12">
        <v>146000</v>
      </c>
    </row>
    <row r="558" spans="1:68" x14ac:dyDescent="0.4">
      <c r="A558" s="10" t="s">
        <v>1095</v>
      </c>
      <c r="B558" s="4" t="s">
        <v>7732</v>
      </c>
      <c r="C558" s="10">
        <v>12</v>
      </c>
      <c r="D558" s="12">
        <v>5550</v>
      </c>
      <c r="E558" s="12">
        <v>6090</v>
      </c>
      <c r="F558" s="12">
        <v>4700</v>
      </c>
      <c r="G558" s="12">
        <v>3600</v>
      </c>
      <c r="H558" s="12">
        <v>3700</v>
      </c>
      <c r="I558" s="12">
        <v>4060</v>
      </c>
      <c r="J558" s="12">
        <v>3890</v>
      </c>
      <c r="K558" s="12">
        <v>3550</v>
      </c>
      <c r="L558" s="12">
        <v>3020</v>
      </c>
      <c r="M558" s="12">
        <v>4380</v>
      </c>
      <c r="N558" s="12">
        <v>4080</v>
      </c>
      <c r="O558" s="12">
        <v>3250</v>
      </c>
      <c r="P558" s="12">
        <v>4000</v>
      </c>
      <c r="Q558" s="12">
        <v>3550</v>
      </c>
      <c r="R558" s="12">
        <v>2440</v>
      </c>
      <c r="S558" s="12">
        <v>2500</v>
      </c>
      <c r="T558" s="12">
        <v>2385</v>
      </c>
      <c r="U558" s="12">
        <v>2385</v>
      </c>
      <c r="V558" s="12">
        <v>2385</v>
      </c>
      <c r="W558" s="12">
        <v>2385</v>
      </c>
      <c r="X558" s="12">
        <v>2385</v>
      </c>
      <c r="Y558" s="12">
        <v>2385</v>
      </c>
      <c r="Z558" s="12">
        <v>2385</v>
      </c>
      <c r="AA558" s="12">
        <v>2385</v>
      </c>
      <c r="AB558" s="12">
        <v>2385</v>
      </c>
      <c r="AC558" s="12">
        <v>2385</v>
      </c>
      <c r="AD558" s="12">
        <v>2385</v>
      </c>
      <c r="AE558" s="12">
        <v>5125</v>
      </c>
      <c r="AF558" s="12">
        <v>5650</v>
      </c>
      <c r="AG558" s="12">
        <v>5250</v>
      </c>
      <c r="AH558" s="12">
        <v>3690</v>
      </c>
      <c r="AI558" s="12">
        <v>2660</v>
      </c>
      <c r="AJ558" s="12">
        <v>2390</v>
      </c>
      <c r="AK558" s="12">
        <v>3125</v>
      </c>
      <c r="AL558" s="12">
        <v>3065</v>
      </c>
      <c r="AM558" s="12">
        <v>2750</v>
      </c>
      <c r="AN558" s="12">
        <v>4075</v>
      </c>
      <c r="AO558" s="12">
        <v>3740</v>
      </c>
      <c r="AP558" s="12">
        <v>4385</v>
      </c>
      <c r="AQ558" s="12">
        <v>6225</v>
      </c>
      <c r="AR558" s="12">
        <v>6775</v>
      </c>
      <c r="AS558" s="12">
        <v>6320</v>
      </c>
      <c r="AT558" s="12">
        <v>5170</v>
      </c>
      <c r="AU558" s="12">
        <v>5210</v>
      </c>
      <c r="AV558" s="12">
        <v>5470</v>
      </c>
      <c r="AW558" s="12">
        <v>4005</v>
      </c>
      <c r="AX558" s="12">
        <v>3970</v>
      </c>
      <c r="AY558" s="12">
        <v>3805</v>
      </c>
      <c r="AZ558" s="12">
        <v>4895</v>
      </c>
      <c r="BA558" s="12">
        <v>6010</v>
      </c>
      <c r="BB558" s="12">
        <v>5780</v>
      </c>
      <c r="BC558" s="12">
        <v>5700</v>
      </c>
      <c r="BD558" s="12">
        <v>5080</v>
      </c>
      <c r="BE558" s="12">
        <v>3930</v>
      </c>
      <c r="BF558" s="12">
        <v>4805</v>
      </c>
      <c r="BG558" s="12">
        <v>4075</v>
      </c>
      <c r="BH558" s="12">
        <v>4580</v>
      </c>
      <c r="BI558" s="12">
        <v>5220</v>
      </c>
      <c r="BJ558" s="12">
        <v>5120</v>
      </c>
      <c r="BK558" s="12">
        <v>4985</v>
      </c>
      <c r="BL558" s="12">
        <v>4865</v>
      </c>
      <c r="BM558" s="12">
        <v>4120</v>
      </c>
      <c r="BN558" s="12">
        <v>4060</v>
      </c>
      <c r="BO558" s="12">
        <v>4050</v>
      </c>
      <c r="BP558" s="12">
        <v>4130</v>
      </c>
    </row>
    <row r="559" spans="1:68" x14ac:dyDescent="0.4">
      <c r="A559" s="10" t="s">
        <v>1097</v>
      </c>
      <c r="B559" s="4" t="s">
        <v>773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099</v>
      </c>
      <c r="B560" s="4" t="s">
        <v>7734</v>
      </c>
      <c r="C560" s="10">
        <v>12</v>
      </c>
      <c r="D560" s="11">
        <v>924</v>
      </c>
      <c r="E560" s="12">
        <v>1165</v>
      </c>
      <c r="F560" s="12">
        <v>1085</v>
      </c>
      <c r="G560" s="12">
        <v>1290</v>
      </c>
      <c r="H560" s="12">
        <v>1600</v>
      </c>
      <c r="I560" s="12">
        <v>1420</v>
      </c>
      <c r="J560" s="12">
        <v>1235</v>
      </c>
      <c r="K560" s="12">
        <v>1255</v>
      </c>
      <c r="L560" s="12">
        <v>1110</v>
      </c>
      <c r="M560" s="12">
        <v>1500</v>
      </c>
      <c r="N560" s="12">
        <v>1410</v>
      </c>
      <c r="O560" s="12">
        <v>1390</v>
      </c>
      <c r="P560" s="12">
        <v>1295</v>
      </c>
      <c r="Q560" s="12">
        <v>1185</v>
      </c>
      <c r="R560" s="12">
        <v>1260</v>
      </c>
      <c r="S560" s="12">
        <v>1500</v>
      </c>
      <c r="T560" s="12">
        <v>2045</v>
      </c>
      <c r="U560" s="12">
        <v>2460</v>
      </c>
      <c r="V560" s="12">
        <v>3200</v>
      </c>
      <c r="W560" s="12">
        <v>3545</v>
      </c>
      <c r="X560" s="12">
        <v>3000</v>
      </c>
      <c r="Y560" s="12">
        <v>3690</v>
      </c>
      <c r="Z560" s="12">
        <v>4060</v>
      </c>
      <c r="AA560" s="12">
        <v>4695</v>
      </c>
      <c r="AB560" s="12">
        <v>5510</v>
      </c>
      <c r="AC560" s="12">
        <v>9170</v>
      </c>
      <c r="AD560" s="12">
        <v>8440</v>
      </c>
      <c r="AE560" s="12">
        <v>8690</v>
      </c>
      <c r="AF560" s="12">
        <v>8390</v>
      </c>
      <c r="AG560" s="12">
        <v>8400</v>
      </c>
      <c r="AH560" s="12">
        <v>7490</v>
      </c>
      <c r="AI560" s="12">
        <v>5970</v>
      </c>
      <c r="AJ560" s="12">
        <v>5300</v>
      </c>
      <c r="AK560" s="12">
        <v>7830</v>
      </c>
      <c r="AL560" s="12">
        <v>8450</v>
      </c>
      <c r="AM560" s="12">
        <v>8490</v>
      </c>
      <c r="AN560" s="12">
        <v>8430</v>
      </c>
      <c r="AO560" s="12">
        <v>10500</v>
      </c>
      <c r="AP560" s="12">
        <v>9140</v>
      </c>
      <c r="AQ560" s="12">
        <v>8600</v>
      </c>
      <c r="AR560" s="12">
        <v>8440</v>
      </c>
      <c r="AS560" s="12">
        <v>9210</v>
      </c>
      <c r="AT560" s="12">
        <v>6900</v>
      </c>
      <c r="AU560" s="12">
        <v>7110</v>
      </c>
      <c r="AV560" s="12">
        <v>8560</v>
      </c>
      <c r="AW560" s="12">
        <v>6910</v>
      </c>
      <c r="AX560" s="12">
        <v>11100</v>
      </c>
      <c r="AY560" s="12">
        <v>12650</v>
      </c>
      <c r="AZ560" s="12">
        <v>12950</v>
      </c>
      <c r="BA560" s="12">
        <v>11150</v>
      </c>
      <c r="BB560" s="12">
        <v>9980</v>
      </c>
      <c r="BC560" s="12">
        <v>10900</v>
      </c>
      <c r="BD560" s="12">
        <v>11000</v>
      </c>
      <c r="BE560" s="12">
        <v>13350</v>
      </c>
      <c r="BF560" s="12">
        <v>13950</v>
      </c>
      <c r="BG560" s="12">
        <v>12800</v>
      </c>
      <c r="BH560" s="12">
        <v>12350</v>
      </c>
      <c r="BI560" s="12">
        <v>10700</v>
      </c>
      <c r="BJ560" s="12">
        <v>12450</v>
      </c>
      <c r="BK560" s="12">
        <v>10800</v>
      </c>
      <c r="BL560" s="12">
        <v>10750</v>
      </c>
      <c r="BM560" s="12">
        <v>8390</v>
      </c>
      <c r="BN560" s="12">
        <v>9130</v>
      </c>
      <c r="BO560" s="12">
        <v>9250</v>
      </c>
      <c r="BP560" s="12">
        <v>8960</v>
      </c>
    </row>
    <row r="561" spans="1:68" x14ac:dyDescent="0.4">
      <c r="A561" s="10" t="s">
        <v>1101</v>
      </c>
      <c r="B561" s="4" t="s">
        <v>7735</v>
      </c>
      <c r="C561" s="10">
        <v>12</v>
      </c>
      <c r="D561" s="12">
        <v>3248</v>
      </c>
      <c r="E561" s="12">
        <v>2368</v>
      </c>
      <c r="F561" s="12">
        <v>1591</v>
      </c>
      <c r="G561" s="12">
        <v>1831</v>
      </c>
      <c r="H561" s="12">
        <v>2068</v>
      </c>
      <c r="I561" s="12">
        <v>1998</v>
      </c>
      <c r="J561" s="12">
        <v>3440</v>
      </c>
      <c r="K561" s="12">
        <v>3107</v>
      </c>
      <c r="L561" s="12">
        <v>3120</v>
      </c>
      <c r="M561" s="12">
        <v>3204</v>
      </c>
      <c r="N561" s="12">
        <v>3600</v>
      </c>
      <c r="O561" s="12">
        <v>3172</v>
      </c>
      <c r="P561" s="12">
        <v>2076</v>
      </c>
      <c r="Q561" s="12">
        <v>1640</v>
      </c>
      <c r="R561" s="12">
        <v>1600</v>
      </c>
      <c r="S561" s="12">
        <v>1368</v>
      </c>
      <c r="T561" s="12">
        <v>1612</v>
      </c>
      <c r="U561" s="12">
        <v>1712</v>
      </c>
      <c r="V561" s="12">
        <v>2064</v>
      </c>
      <c r="W561" s="12">
        <v>2536</v>
      </c>
      <c r="X561" s="12">
        <v>3864</v>
      </c>
      <c r="Y561" s="12">
        <v>5040</v>
      </c>
      <c r="Z561" s="12">
        <v>4005</v>
      </c>
      <c r="AA561" s="12">
        <v>3630</v>
      </c>
      <c r="AB561" s="12">
        <v>3300</v>
      </c>
      <c r="AC561" s="12">
        <v>4180</v>
      </c>
      <c r="AD561" s="12">
        <v>3500</v>
      </c>
      <c r="AE561" s="12">
        <v>3140</v>
      </c>
      <c r="AF561" s="12">
        <v>2400</v>
      </c>
      <c r="AG561" s="12">
        <v>2650</v>
      </c>
      <c r="AH561" s="12">
        <v>2050</v>
      </c>
      <c r="AI561" s="11">
        <v>405</v>
      </c>
      <c r="AJ561" s="11">
        <v>290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03</v>
      </c>
      <c r="B562" s="4" t="s">
        <v>7736</v>
      </c>
      <c r="C562" s="10">
        <v>12</v>
      </c>
      <c r="D562" s="12">
        <v>68000</v>
      </c>
      <c r="E562" s="12">
        <v>102000</v>
      </c>
      <c r="F562" s="12">
        <v>60500</v>
      </c>
      <c r="G562" s="12">
        <v>58800</v>
      </c>
      <c r="H562" s="12">
        <v>112000</v>
      </c>
      <c r="I562" s="12">
        <v>69100</v>
      </c>
      <c r="J562" s="12">
        <v>71700</v>
      </c>
      <c r="K562" s="12">
        <v>57900</v>
      </c>
      <c r="L562" s="12">
        <v>47300</v>
      </c>
      <c r="M562" s="12">
        <v>55000</v>
      </c>
      <c r="N562" s="12">
        <v>76000</v>
      </c>
      <c r="O562" s="12">
        <v>78500</v>
      </c>
      <c r="P562" s="12">
        <v>55000</v>
      </c>
      <c r="Q562" s="12">
        <v>46250</v>
      </c>
      <c r="R562" s="12">
        <v>47550</v>
      </c>
      <c r="S562" s="12">
        <v>47900</v>
      </c>
      <c r="T562" s="12">
        <v>47550</v>
      </c>
      <c r="U562" s="12">
        <v>44800</v>
      </c>
      <c r="V562" s="12">
        <v>37000</v>
      </c>
      <c r="W562" s="12">
        <v>34000</v>
      </c>
      <c r="X562" s="12">
        <v>32100</v>
      </c>
      <c r="Y562" s="12">
        <v>24300</v>
      </c>
      <c r="Z562" s="12">
        <v>23200</v>
      </c>
      <c r="AA562" s="12">
        <v>22900</v>
      </c>
      <c r="AB562" s="12">
        <v>23550</v>
      </c>
      <c r="AC562" s="12">
        <v>29800</v>
      </c>
      <c r="AD562" s="12">
        <v>24500</v>
      </c>
      <c r="AE562" s="12">
        <v>34050</v>
      </c>
      <c r="AF562" s="12">
        <v>24550</v>
      </c>
      <c r="AG562" s="12">
        <v>31400</v>
      </c>
      <c r="AH562" s="12">
        <v>27550</v>
      </c>
      <c r="AI562" s="12">
        <v>22800</v>
      </c>
      <c r="AJ562" s="12">
        <v>23500</v>
      </c>
      <c r="AK562" s="12">
        <v>25350</v>
      </c>
      <c r="AL562" s="12">
        <v>27300</v>
      </c>
      <c r="AM562" s="12">
        <v>27700</v>
      </c>
      <c r="AN562" s="12">
        <v>33450</v>
      </c>
      <c r="AO562" s="12">
        <v>34400</v>
      </c>
      <c r="AP562" s="12">
        <v>43400</v>
      </c>
      <c r="AQ562" s="12">
        <v>54700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</row>
    <row r="563" spans="1:68" x14ac:dyDescent="0.4">
      <c r="A563" s="10" t="s">
        <v>1105</v>
      </c>
      <c r="B563" s="4" t="s">
        <v>7737</v>
      </c>
      <c r="C563" s="10">
        <v>12</v>
      </c>
      <c r="D563" s="12">
        <v>1335</v>
      </c>
      <c r="E563" s="12">
        <v>1600</v>
      </c>
      <c r="F563" s="12">
        <v>1180</v>
      </c>
      <c r="G563" s="12">
        <v>1930</v>
      </c>
      <c r="H563" s="12">
        <v>2685</v>
      </c>
      <c r="I563" s="12">
        <v>1880</v>
      </c>
      <c r="J563" s="12">
        <v>1535</v>
      </c>
      <c r="K563" s="12">
        <v>1290</v>
      </c>
      <c r="L563" s="12">
        <v>1510</v>
      </c>
      <c r="M563" s="12">
        <v>1295</v>
      </c>
      <c r="N563" s="12">
        <v>1360</v>
      </c>
      <c r="O563" s="12">
        <v>1740</v>
      </c>
      <c r="P563" s="12">
        <v>1040</v>
      </c>
      <c r="Q563" s="12">
        <v>1490</v>
      </c>
      <c r="R563" s="12">
        <v>1385</v>
      </c>
      <c r="S563" s="12">
        <v>1690</v>
      </c>
      <c r="T563" s="12">
        <v>19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10" t="s">
        <v>1107</v>
      </c>
      <c r="B564" s="4" t="s">
        <v>7738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2">
        <v>18596</v>
      </c>
      <c r="AB564" s="12">
        <v>19851</v>
      </c>
      <c r="AC564" s="12">
        <v>24820</v>
      </c>
      <c r="AD564" s="12">
        <v>25870</v>
      </c>
      <c r="AE564" s="12">
        <v>22515</v>
      </c>
      <c r="AF564" s="12">
        <v>21004</v>
      </c>
      <c r="AG564" s="12">
        <v>20235</v>
      </c>
      <c r="AH564" s="12">
        <v>17162</v>
      </c>
      <c r="AI564" s="12">
        <v>14933</v>
      </c>
      <c r="AJ564" s="12">
        <v>17674</v>
      </c>
      <c r="AK564" s="12">
        <v>18955</v>
      </c>
      <c r="AL564" s="12">
        <v>19288</v>
      </c>
      <c r="AM564" s="12">
        <v>20235</v>
      </c>
      <c r="AN564" s="12">
        <v>20466</v>
      </c>
      <c r="AO564" s="12">
        <v>22541</v>
      </c>
      <c r="AP564" s="12">
        <v>19954</v>
      </c>
      <c r="AQ564" s="12">
        <v>23053</v>
      </c>
      <c r="AR564" s="12">
        <v>26240</v>
      </c>
      <c r="AS564" s="12">
        <v>25888</v>
      </c>
      <c r="AT564" s="12">
        <v>24000</v>
      </c>
      <c r="AU564" s="12">
        <v>23296</v>
      </c>
      <c r="AV564" s="12">
        <v>24896</v>
      </c>
      <c r="AW564" s="12">
        <v>22240</v>
      </c>
      <c r="AX564" s="12">
        <v>28160</v>
      </c>
      <c r="AY564" s="12">
        <v>34200</v>
      </c>
      <c r="AZ564" s="12">
        <v>40720</v>
      </c>
      <c r="BA564" s="12">
        <v>42880</v>
      </c>
      <c r="BB564" s="12">
        <v>42160</v>
      </c>
      <c r="BC564" s="12">
        <v>44600</v>
      </c>
      <c r="BD564" s="12">
        <v>44250</v>
      </c>
      <c r="BE564" s="12">
        <v>42250</v>
      </c>
      <c r="BF564" s="12">
        <v>43050</v>
      </c>
      <c r="BG564" s="12">
        <v>39400</v>
      </c>
      <c r="BH564" s="12">
        <v>37900</v>
      </c>
      <c r="BI564" s="12">
        <v>36200</v>
      </c>
      <c r="BJ564" s="12">
        <v>37100</v>
      </c>
      <c r="BK564" s="12">
        <v>35800</v>
      </c>
      <c r="BL564" s="12">
        <v>37500</v>
      </c>
      <c r="BM564" s="12">
        <v>39600</v>
      </c>
      <c r="BN564" s="12">
        <v>42550</v>
      </c>
      <c r="BO564" s="12">
        <v>44800</v>
      </c>
      <c r="BP564" s="12">
        <v>44500</v>
      </c>
    </row>
    <row r="565" spans="1:68" x14ac:dyDescent="0.4">
      <c r="A565" s="10" t="s">
        <v>1109</v>
      </c>
      <c r="B565" s="4" t="s">
        <v>7739</v>
      </c>
      <c r="C565" s="10">
        <v>12</v>
      </c>
      <c r="D565" s="12">
        <v>3190</v>
      </c>
      <c r="E565" s="12">
        <v>3145</v>
      </c>
      <c r="F565" s="12">
        <v>1460</v>
      </c>
      <c r="G565" s="12">
        <v>2005</v>
      </c>
      <c r="H565" s="12">
        <v>4920</v>
      </c>
      <c r="I565" s="12">
        <v>2200</v>
      </c>
      <c r="J565" s="11">
        <v>670</v>
      </c>
      <c r="K565" s="12">
        <v>1575</v>
      </c>
      <c r="L565" s="11">
        <v>425</v>
      </c>
      <c r="M565" s="11">
        <v>605</v>
      </c>
      <c r="N565" s="11">
        <v>35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11</v>
      </c>
      <c r="B566" s="4" t="s">
        <v>7740</v>
      </c>
      <c r="C566" s="10">
        <v>12</v>
      </c>
      <c r="D566" s="12">
        <v>120439</v>
      </c>
      <c r="E566" s="12">
        <v>114849</v>
      </c>
      <c r="F566" s="12">
        <v>88424</v>
      </c>
      <c r="G566" s="12">
        <v>118913</v>
      </c>
      <c r="H566" s="12">
        <v>101127</v>
      </c>
      <c r="I566" s="12">
        <v>39638</v>
      </c>
      <c r="J566" s="12">
        <v>21852</v>
      </c>
      <c r="K566" s="12">
        <v>20124</v>
      </c>
      <c r="L566" s="12">
        <v>11078</v>
      </c>
      <c r="M566" s="12">
        <v>15245</v>
      </c>
      <c r="N566" s="12">
        <v>12298</v>
      </c>
      <c r="O566" s="12">
        <v>10672</v>
      </c>
      <c r="P566" s="12">
        <v>12145</v>
      </c>
      <c r="Q566" s="12">
        <v>6403</v>
      </c>
      <c r="R566" s="12">
        <v>5488</v>
      </c>
      <c r="S566" s="12">
        <v>4929</v>
      </c>
      <c r="T566" s="12">
        <v>5674</v>
      </c>
      <c r="U566" s="12">
        <v>3936</v>
      </c>
      <c r="V566" s="12">
        <v>3476</v>
      </c>
      <c r="W566" s="12">
        <v>3239</v>
      </c>
      <c r="X566" s="12">
        <v>3133</v>
      </c>
      <c r="Y566" s="12">
        <v>2791</v>
      </c>
      <c r="Z566" s="12">
        <v>2370</v>
      </c>
      <c r="AA566" s="12">
        <v>2238</v>
      </c>
      <c r="AB566" s="12">
        <v>2449</v>
      </c>
      <c r="AC566" s="12">
        <v>1975</v>
      </c>
      <c r="AD566" s="12">
        <v>1317</v>
      </c>
      <c r="AE566" s="11">
        <v>823</v>
      </c>
      <c r="AF566" s="11">
        <v>934</v>
      </c>
      <c r="AG566" s="11">
        <v>897</v>
      </c>
      <c r="AH566" s="11">
        <v>675</v>
      </c>
      <c r="AI566" s="11">
        <v>658</v>
      </c>
      <c r="AJ566" s="11">
        <v>469</v>
      </c>
      <c r="AK566" s="11">
        <v>617</v>
      </c>
      <c r="AL566" s="11">
        <v>650</v>
      </c>
      <c r="AM566" s="11">
        <v>654</v>
      </c>
      <c r="AN566" s="11">
        <v>588</v>
      </c>
      <c r="AO566" s="12">
        <v>1066</v>
      </c>
      <c r="AP566" s="11">
        <v>778</v>
      </c>
      <c r="AQ566" s="11">
        <v>610</v>
      </c>
      <c r="AR566" s="11">
        <v>449</v>
      </c>
      <c r="AS566" s="11">
        <v>383</v>
      </c>
      <c r="AT566" s="11">
        <v>500</v>
      </c>
      <c r="AU566" s="11">
        <v>384</v>
      </c>
      <c r="AV566" s="11">
        <v>476</v>
      </c>
      <c r="AW566" s="11">
        <v>643</v>
      </c>
      <c r="AX566" s="11">
        <v>509</v>
      </c>
      <c r="AY566" s="11">
        <v>446</v>
      </c>
      <c r="AZ566" s="11">
        <v>502</v>
      </c>
      <c r="BA566" s="11">
        <v>517</v>
      </c>
      <c r="BB566" s="11">
        <v>466</v>
      </c>
      <c r="BC566" s="11">
        <v>388</v>
      </c>
      <c r="BD566" s="11">
        <v>386</v>
      </c>
      <c r="BE566" s="11">
        <v>469</v>
      </c>
      <c r="BF566" s="11">
        <v>778</v>
      </c>
      <c r="BG566" s="11">
        <v>708</v>
      </c>
      <c r="BH566" s="12">
        <v>1592</v>
      </c>
      <c r="BI566" s="12">
        <v>1382</v>
      </c>
      <c r="BJ566" s="11">
        <v>954</v>
      </c>
      <c r="BK566" s="11">
        <v>979</v>
      </c>
      <c r="BL566" s="11">
        <v>885</v>
      </c>
      <c r="BM566" s="11">
        <v>992</v>
      </c>
      <c r="BN566" s="12">
        <v>1105</v>
      </c>
      <c r="BO566" s="11">
        <v>990</v>
      </c>
      <c r="BP566" s="11">
        <v>717</v>
      </c>
    </row>
    <row r="567" spans="1:68" x14ac:dyDescent="0.4">
      <c r="A567" s="10" t="s">
        <v>1113</v>
      </c>
      <c r="B567" s="4" t="s">
        <v>7741</v>
      </c>
      <c r="C567" s="10">
        <v>12</v>
      </c>
      <c r="D567" s="12">
        <v>2628</v>
      </c>
      <c r="E567" s="12">
        <v>3365</v>
      </c>
      <c r="F567" s="12">
        <v>2190</v>
      </c>
      <c r="G567" s="12">
        <v>3504</v>
      </c>
      <c r="H567" s="12">
        <v>5989</v>
      </c>
      <c r="I567" s="12">
        <v>3884</v>
      </c>
      <c r="J567" s="12">
        <v>2744</v>
      </c>
      <c r="K567" s="12">
        <v>3178</v>
      </c>
      <c r="L567" s="12">
        <v>3173</v>
      </c>
      <c r="M567" s="12">
        <v>5497</v>
      </c>
      <c r="N567" s="12">
        <v>5944</v>
      </c>
      <c r="O567" s="12">
        <v>10145</v>
      </c>
      <c r="P567" s="12">
        <v>7598</v>
      </c>
      <c r="Q567" s="12">
        <v>6016</v>
      </c>
      <c r="R567" s="12">
        <v>7955</v>
      </c>
      <c r="S567" s="12">
        <v>9341</v>
      </c>
      <c r="T567" s="12">
        <v>11977</v>
      </c>
      <c r="U567" s="12">
        <v>11084</v>
      </c>
      <c r="V567" s="12">
        <v>11620</v>
      </c>
      <c r="W567" s="12">
        <v>10324</v>
      </c>
      <c r="X567" s="12">
        <v>11084</v>
      </c>
      <c r="Y567" s="12">
        <v>7687</v>
      </c>
      <c r="Z567" s="12">
        <v>9028</v>
      </c>
      <c r="AA567" s="12">
        <v>11039</v>
      </c>
      <c r="AB567" s="12">
        <v>13095</v>
      </c>
      <c r="AC567" s="12">
        <v>20379</v>
      </c>
      <c r="AD567" s="12">
        <v>21586</v>
      </c>
      <c r="AE567" s="12">
        <v>16536</v>
      </c>
      <c r="AF567" s="12">
        <v>14972</v>
      </c>
      <c r="AG567" s="12">
        <v>11600</v>
      </c>
      <c r="AH567" s="12">
        <v>10800</v>
      </c>
      <c r="AI567" s="12">
        <v>6000</v>
      </c>
      <c r="AJ567" s="12">
        <v>9350</v>
      </c>
      <c r="AK567" s="12">
        <v>10450</v>
      </c>
      <c r="AL567" s="12">
        <v>12800</v>
      </c>
      <c r="AM567" s="12">
        <v>13500</v>
      </c>
      <c r="AN567" s="12">
        <v>13800</v>
      </c>
      <c r="AO567" s="12">
        <v>17750</v>
      </c>
      <c r="AP567" s="12">
        <v>27350</v>
      </c>
      <c r="AQ567" s="12">
        <v>31000</v>
      </c>
      <c r="AR567" s="12">
        <v>43300</v>
      </c>
      <c r="AS567" s="12">
        <v>50400</v>
      </c>
      <c r="AT567" s="12">
        <v>25950</v>
      </c>
      <c r="AU567" s="12">
        <v>24600</v>
      </c>
      <c r="AV567" s="12">
        <v>26850</v>
      </c>
      <c r="AW567" s="12">
        <v>21100</v>
      </c>
      <c r="AX567" s="12">
        <v>21350</v>
      </c>
      <c r="AY567" s="12">
        <v>18350</v>
      </c>
      <c r="AZ567" s="12">
        <v>19650</v>
      </c>
      <c r="BA567" s="12">
        <v>16700</v>
      </c>
      <c r="BB567" s="12">
        <v>20800</v>
      </c>
      <c r="BC567" s="12">
        <v>21550</v>
      </c>
      <c r="BD567" s="12">
        <v>19350</v>
      </c>
      <c r="BE567" s="12">
        <v>18350</v>
      </c>
      <c r="BF567" s="12">
        <v>13700</v>
      </c>
      <c r="BG567" s="12">
        <v>11800</v>
      </c>
      <c r="BH567" s="12">
        <v>14600</v>
      </c>
      <c r="BI567" s="12">
        <v>18700</v>
      </c>
      <c r="BJ567" s="12">
        <v>21550</v>
      </c>
      <c r="BK567" s="12">
        <v>27200</v>
      </c>
      <c r="BL567" s="12">
        <v>24950</v>
      </c>
      <c r="BM567" s="12">
        <v>23750</v>
      </c>
      <c r="BN567" s="12">
        <v>24200</v>
      </c>
      <c r="BO567" s="12">
        <v>24700</v>
      </c>
      <c r="BP567" s="12">
        <v>26400</v>
      </c>
    </row>
    <row r="568" spans="1:68" x14ac:dyDescent="0.4">
      <c r="A568" s="10" t="s">
        <v>1115</v>
      </c>
      <c r="B568" s="4" t="s">
        <v>7742</v>
      </c>
      <c r="C568" s="10">
        <v>12</v>
      </c>
      <c r="D568" s="12">
        <v>1175</v>
      </c>
      <c r="E568" s="12">
        <v>1250</v>
      </c>
      <c r="F568" s="11">
        <v>700</v>
      </c>
      <c r="G568" s="11">
        <v>800</v>
      </c>
      <c r="H568" s="12">
        <v>1025</v>
      </c>
      <c r="I568" s="12">
        <v>3540</v>
      </c>
      <c r="J568" s="12">
        <v>1370</v>
      </c>
      <c r="K568" s="12">
        <v>1080</v>
      </c>
      <c r="L568" s="11">
        <v>620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</row>
    <row r="569" spans="1:68" x14ac:dyDescent="0.4">
      <c r="A569" s="10" t="s">
        <v>1117</v>
      </c>
      <c r="B569" s="4" t="s">
        <v>7743</v>
      </c>
      <c r="C569" s="10">
        <v>12</v>
      </c>
      <c r="D569" s="12">
        <v>14700</v>
      </c>
      <c r="E569" s="12">
        <v>18750</v>
      </c>
      <c r="F569" s="12">
        <v>10500</v>
      </c>
      <c r="G569" s="12">
        <v>7350</v>
      </c>
      <c r="H569" s="12">
        <v>4980</v>
      </c>
      <c r="I569" s="12">
        <v>7000</v>
      </c>
      <c r="J569" s="12">
        <v>4200</v>
      </c>
      <c r="K569" s="12">
        <v>5750</v>
      </c>
      <c r="L569" s="12">
        <v>5110</v>
      </c>
      <c r="M569" s="12">
        <v>4650</v>
      </c>
      <c r="N569" s="12">
        <v>3600</v>
      </c>
      <c r="O569" s="12">
        <v>2380</v>
      </c>
      <c r="P569" s="12">
        <v>3400</v>
      </c>
      <c r="Q569" s="12">
        <v>3695</v>
      </c>
      <c r="R569" s="12">
        <v>2185</v>
      </c>
      <c r="S569" s="11">
        <v>880</v>
      </c>
      <c r="T569" s="12">
        <v>145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</row>
    <row r="570" spans="1:68" x14ac:dyDescent="0.4">
      <c r="A570" s="10" t="s">
        <v>1119</v>
      </c>
      <c r="B570" s="4" t="s">
        <v>7744</v>
      </c>
      <c r="C570" s="10">
        <v>12</v>
      </c>
      <c r="D570" s="12">
        <v>6550</v>
      </c>
      <c r="E570" s="12">
        <v>6750</v>
      </c>
      <c r="F570" s="12">
        <v>3300</v>
      </c>
      <c r="G570" s="12">
        <v>4310</v>
      </c>
      <c r="H570" s="12">
        <v>6090</v>
      </c>
      <c r="I570" s="12">
        <v>3870</v>
      </c>
      <c r="J570" s="12">
        <v>4170</v>
      </c>
      <c r="K570" s="12">
        <v>3300</v>
      </c>
      <c r="L570" s="12">
        <v>2295</v>
      </c>
      <c r="M570" s="12">
        <v>2900</v>
      </c>
      <c r="N570" s="12">
        <v>1940</v>
      </c>
      <c r="O570" s="12">
        <v>1620</v>
      </c>
      <c r="P570" s="12">
        <v>1540</v>
      </c>
      <c r="Q570" s="12">
        <v>1340</v>
      </c>
      <c r="R570" s="12">
        <v>2890</v>
      </c>
      <c r="S570" s="12">
        <v>8500</v>
      </c>
      <c r="T570" s="12">
        <v>5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</row>
    <row r="571" spans="1:68" x14ac:dyDescent="0.4">
      <c r="A571" s="10" t="s">
        <v>1121</v>
      </c>
      <c r="B571" s="4" t="s">
        <v>7745</v>
      </c>
      <c r="C571" s="10">
        <v>12</v>
      </c>
      <c r="D571" s="12">
        <v>2247</v>
      </c>
      <c r="E571" s="12">
        <v>2374</v>
      </c>
      <c r="F571" s="12">
        <v>1662</v>
      </c>
      <c r="G571" s="12">
        <v>2089</v>
      </c>
      <c r="H571" s="12">
        <v>3276</v>
      </c>
      <c r="I571" s="12">
        <v>2231</v>
      </c>
      <c r="J571" s="12">
        <v>1796</v>
      </c>
      <c r="K571" s="12">
        <v>1788</v>
      </c>
      <c r="L571" s="12">
        <v>2461</v>
      </c>
      <c r="M571" s="12">
        <v>2168</v>
      </c>
      <c r="N571" s="12">
        <v>3054</v>
      </c>
      <c r="O571" s="12">
        <v>3759</v>
      </c>
      <c r="P571" s="12">
        <v>4692</v>
      </c>
      <c r="Q571" s="12">
        <v>4146</v>
      </c>
      <c r="R571" s="12">
        <v>4874</v>
      </c>
      <c r="S571" s="12">
        <v>5128</v>
      </c>
      <c r="T571" s="12">
        <v>5523</v>
      </c>
      <c r="U571" s="12">
        <v>5056</v>
      </c>
      <c r="V571" s="12">
        <v>4732</v>
      </c>
      <c r="W571" s="12">
        <v>6963</v>
      </c>
      <c r="X571" s="12">
        <v>6220</v>
      </c>
      <c r="Y571" s="12">
        <v>6884</v>
      </c>
      <c r="Z571" s="12">
        <v>6647</v>
      </c>
      <c r="AA571" s="12">
        <v>8261</v>
      </c>
      <c r="AB571" s="12">
        <v>7858</v>
      </c>
      <c r="AC571" s="12">
        <v>12487</v>
      </c>
      <c r="AD571" s="12">
        <v>15035</v>
      </c>
      <c r="AE571" s="12">
        <v>16143</v>
      </c>
      <c r="AF571" s="12">
        <v>12708</v>
      </c>
      <c r="AG571" s="12">
        <v>11632</v>
      </c>
      <c r="AH571" s="12">
        <v>14164</v>
      </c>
      <c r="AI571" s="12">
        <v>9891</v>
      </c>
      <c r="AJ571" s="12">
        <v>13690</v>
      </c>
      <c r="AK571" s="12">
        <v>18200</v>
      </c>
      <c r="AL571" s="12">
        <v>22650</v>
      </c>
      <c r="AM571" s="12">
        <v>34900</v>
      </c>
      <c r="AN571" s="12">
        <v>30500</v>
      </c>
      <c r="AO571" s="12">
        <v>24750</v>
      </c>
      <c r="AP571" s="12">
        <v>30150</v>
      </c>
      <c r="AQ571" s="12">
        <v>36650</v>
      </c>
      <c r="AR571" s="12">
        <v>32850</v>
      </c>
      <c r="AS571" s="12">
        <v>40300</v>
      </c>
      <c r="AT571" s="12">
        <v>40000</v>
      </c>
      <c r="AU571" s="12">
        <v>56200</v>
      </c>
      <c r="AV571" s="12">
        <v>56800</v>
      </c>
      <c r="AW571" s="12">
        <v>63700</v>
      </c>
      <c r="AX571" s="12">
        <v>68300</v>
      </c>
      <c r="AY571" s="12">
        <v>59700</v>
      </c>
      <c r="AZ571" s="12">
        <v>77300</v>
      </c>
      <c r="BA571" s="12">
        <v>68700</v>
      </c>
      <c r="BB571" s="12">
        <v>61900</v>
      </c>
      <c r="BC571" s="12">
        <v>78900</v>
      </c>
      <c r="BD571" s="12">
        <v>66500</v>
      </c>
      <c r="BE571" s="12">
        <v>79400</v>
      </c>
      <c r="BF571" s="12">
        <v>101000</v>
      </c>
      <c r="BG571" s="12">
        <v>88900</v>
      </c>
      <c r="BH571" s="12">
        <v>92500</v>
      </c>
      <c r="BI571" s="12">
        <v>88000</v>
      </c>
      <c r="BJ571" s="12">
        <v>85500</v>
      </c>
      <c r="BK571" s="12">
        <v>68000</v>
      </c>
      <c r="BL571" s="12">
        <v>72000</v>
      </c>
      <c r="BM571" s="12">
        <v>62700</v>
      </c>
      <c r="BN571" s="12">
        <v>59400</v>
      </c>
      <c r="BO571" s="12">
        <v>59500</v>
      </c>
      <c r="BP571" s="12">
        <v>52600</v>
      </c>
    </row>
    <row r="572" spans="1:68" x14ac:dyDescent="0.4">
      <c r="A572" s="10" t="s">
        <v>1123</v>
      </c>
      <c r="B572" s="4" t="s">
        <v>774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25</v>
      </c>
      <c r="B573" s="4" t="s">
        <v>7747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27</v>
      </c>
      <c r="B574" s="4" t="s">
        <v>774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29</v>
      </c>
      <c r="B575" s="4" t="s">
        <v>7749</v>
      </c>
      <c r="C575" s="10">
        <v>12</v>
      </c>
      <c r="D575" s="11">
        <v>900</v>
      </c>
      <c r="E575" s="12">
        <v>1045</v>
      </c>
      <c r="F575" s="11">
        <v>583</v>
      </c>
      <c r="G575" s="11">
        <v>698</v>
      </c>
      <c r="H575" s="11">
        <v>950</v>
      </c>
      <c r="I575" s="11">
        <v>903</v>
      </c>
      <c r="J575" s="11">
        <v>730</v>
      </c>
      <c r="K575" s="11">
        <v>665</v>
      </c>
      <c r="L575" s="11">
        <v>550</v>
      </c>
      <c r="M575" s="11">
        <v>635</v>
      </c>
      <c r="N575" s="11">
        <v>603</v>
      </c>
      <c r="O575" s="11">
        <v>650</v>
      </c>
      <c r="P575" s="11">
        <v>613</v>
      </c>
      <c r="Q575" s="11">
        <v>585</v>
      </c>
      <c r="R575" s="11">
        <v>650</v>
      </c>
      <c r="S575" s="11">
        <v>635</v>
      </c>
      <c r="T575" s="12">
        <v>1150</v>
      </c>
      <c r="U575" s="12">
        <v>1180</v>
      </c>
      <c r="V575" s="12">
        <v>1320</v>
      </c>
      <c r="W575" s="12">
        <v>1885</v>
      </c>
      <c r="X575" s="12">
        <v>2015</v>
      </c>
      <c r="Y575" s="12">
        <v>1675</v>
      </c>
      <c r="Z575" s="12">
        <v>1770</v>
      </c>
      <c r="AA575" s="12">
        <v>1925</v>
      </c>
      <c r="AB575" s="12">
        <v>2300</v>
      </c>
      <c r="AC575" s="12">
        <v>3850</v>
      </c>
      <c r="AD575" s="12">
        <v>6900</v>
      </c>
      <c r="AE575" s="12">
        <v>5210</v>
      </c>
      <c r="AF575" s="12">
        <v>4200</v>
      </c>
      <c r="AG575" s="12">
        <v>4330</v>
      </c>
      <c r="AH575" s="12">
        <v>3090</v>
      </c>
      <c r="AI575" s="12">
        <v>1900</v>
      </c>
      <c r="AJ575" s="12">
        <v>2275</v>
      </c>
      <c r="AK575" s="12">
        <v>5600</v>
      </c>
      <c r="AL575" s="12">
        <v>3505</v>
      </c>
      <c r="AM575" s="12">
        <v>3450</v>
      </c>
      <c r="AN575" s="12">
        <v>2890</v>
      </c>
      <c r="AO575" s="12">
        <v>2980</v>
      </c>
      <c r="AP575" s="12">
        <v>3135</v>
      </c>
      <c r="AQ575" s="12">
        <v>3410</v>
      </c>
      <c r="AR575" s="12">
        <v>3180</v>
      </c>
      <c r="AS575" s="12">
        <v>3295</v>
      </c>
      <c r="AT575" s="12">
        <v>3050</v>
      </c>
      <c r="AU575" s="12">
        <v>3290</v>
      </c>
      <c r="AV575" s="12">
        <v>3470</v>
      </c>
      <c r="AW575" s="12">
        <v>3370</v>
      </c>
      <c r="AX575" s="12">
        <v>3660</v>
      </c>
      <c r="AY575" s="12">
        <v>3115</v>
      </c>
      <c r="AZ575" s="12">
        <v>3700</v>
      </c>
      <c r="BA575" s="12">
        <v>3690</v>
      </c>
      <c r="BB575" s="12">
        <v>3370</v>
      </c>
      <c r="BC575" s="12">
        <v>3585</v>
      </c>
      <c r="BD575" s="12">
        <v>4450</v>
      </c>
      <c r="BE575" s="12">
        <v>3650</v>
      </c>
      <c r="BF575" s="12">
        <v>3470</v>
      </c>
      <c r="BG575" s="12">
        <v>3180</v>
      </c>
      <c r="BH575" s="12">
        <v>3635</v>
      </c>
      <c r="BI575" s="12">
        <v>4285</v>
      </c>
      <c r="BJ575" s="12">
        <v>3120</v>
      </c>
      <c r="BK575" s="12">
        <v>3105</v>
      </c>
      <c r="BL575" s="12">
        <v>3005</v>
      </c>
      <c r="BM575" s="12">
        <v>2890</v>
      </c>
      <c r="BN575" s="12">
        <v>3270</v>
      </c>
      <c r="BO575" s="12">
        <v>3145</v>
      </c>
      <c r="BP575" s="12">
        <v>3130</v>
      </c>
    </row>
    <row r="576" spans="1:68" x14ac:dyDescent="0.4">
      <c r="A576" s="10" t="s">
        <v>1131</v>
      </c>
      <c r="B576" s="4" t="s">
        <v>7750</v>
      </c>
      <c r="C576" s="10">
        <v>12</v>
      </c>
      <c r="D576" s="11">
        <v>541</v>
      </c>
      <c r="E576" s="11">
        <v>719</v>
      </c>
      <c r="F576" s="11">
        <v>486</v>
      </c>
      <c r="G576" s="11">
        <v>663</v>
      </c>
      <c r="H576" s="12">
        <v>1319</v>
      </c>
      <c r="I576" s="11">
        <v>666</v>
      </c>
      <c r="J576" s="11">
        <v>646</v>
      </c>
      <c r="K576" s="11">
        <v>394</v>
      </c>
      <c r="L576" s="11">
        <v>308</v>
      </c>
      <c r="M576" s="11">
        <v>305</v>
      </c>
      <c r="N576" s="11">
        <v>252</v>
      </c>
      <c r="O576" s="11">
        <v>275</v>
      </c>
      <c r="P576" s="11">
        <v>279</v>
      </c>
      <c r="Q576" s="11">
        <v>287</v>
      </c>
      <c r="R576" s="11">
        <v>281</v>
      </c>
      <c r="S576" s="11">
        <v>315</v>
      </c>
      <c r="T576" s="11">
        <v>404</v>
      </c>
      <c r="U576" s="11">
        <v>473</v>
      </c>
      <c r="V576" s="12">
        <v>1119</v>
      </c>
      <c r="W576" s="12">
        <v>1601</v>
      </c>
      <c r="X576" s="12">
        <v>1559</v>
      </c>
      <c r="Y576" s="12">
        <v>1162</v>
      </c>
      <c r="Z576" s="12">
        <v>1120</v>
      </c>
      <c r="AA576" s="12">
        <v>1043</v>
      </c>
      <c r="AB576" s="11">
        <v>968</v>
      </c>
      <c r="AC576" s="12">
        <v>1946</v>
      </c>
      <c r="AD576" s="12">
        <v>1876</v>
      </c>
      <c r="AE576" s="12">
        <v>1981</v>
      </c>
      <c r="AF576" s="12">
        <v>2223</v>
      </c>
      <c r="AG576" s="12">
        <v>2692</v>
      </c>
      <c r="AH576" s="12">
        <v>1608</v>
      </c>
      <c r="AI576" s="12">
        <v>1057</v>
      </c>
      <c r="AJ576" s="11">
        <v>928</v>
      </c>
      <c r="AK576" s="12">
        <v>1378</v>
      </c>
      <c r="AL576" s="12">
        <v>2297</v>
      </c>
      <c r="AM576" s="12">
        <v>2058</v>
      </c>
      <c r="AN576" s="12">
        <v>2113</v>
      </c>
      <c r="AO576" s="12">
        <v>1865</v>
      </c>
      <c r="AP576" s="12">
        <v>1663</v>
      </c>
      <c r="AQ576" s="12">
        <v>1731</v>
      </c>
      <c r="AR576" s="12">
        <v>1292</v>
      </c>
      <c r="AS576" s="12">
        <v>1057</v>
      </c>
      <c r="AT576" s="11">
        <v>772</v>
      </c>
      <c r="AU576" s="11">
        <v>726</v>
      </c>
      <c r="AV576" s="11">
        <v>944</v>
      </c>
      <c r="AW576" s="11">
        <v>856</v>
      </c>
      <c r="AX576" s="11">
        <v>763</v>
      </c>
      <c r="AY576" s="11">
        <v>599</v>
      </c>
      <c r="AZ576" s="12">
        <v>1167</v>
      </c>
      <c r="BA576" s="11">
        <v>920</v>
      </c>
      <c r="BB576" s="11">
        <v>757</v>
      </c>
      <c r="BC576" s="11">
        <v>611</v>
      </c>
      <c r="BD576" s="11">
        <v>451</v>
      </c>
      <c r="BE576" s="11">
        <v>449</v>
      </c>
      <c r="BF576" s="11">
        <v>475</v>
      </c>
      <c r="BG576" s="11">
        <v>397</v>
      </c>
      <c r="BH576" s="11">
        <v>413</v>
      </c>
      <c r="BI576" s="11">
        <v>630</v>
      </c>
      <c r="BJ576" s="11">
        <v>607</v>
      </c>
      <c r="BK576" s="11">
        <v>585</v>
      </c>
      <c r="BL576" s="11">
        <v>556</v>
      </c>
      <c r="BM576" s="11">
        <v>603</v>
      </c>
      <c r="BN576" s="11">
        <v>727</v>
      </c>
      <c r="BO576" s="11">
        <v>685</v>
      </c>
      <c r="BP576" s="11">
        <v>641</v>
      </c>
    </row>
    <row r="577" spans="1:68" x14ac:dyDescent="0.4">
      <c r="A577" s="10" t="s">
        <v>1133</v>
      </c>
      <c r="B577" s="4" t="s">
        <v>7751</v>
      </c>
      <c r="C577" s="10">
        <v>12</v>
      </c>
      <c r="D577" s="12">
        <v>5578</v>
      </c>
      <c r="E577" s="12">
        <v>8859</v>
      </c>
      <c r="F577" s="12">
        <v>7191</v>
      </c>
      <c r="G577" s="12">
        <v>11050</v>
      </c>
      <c r="H577" s="12">
        <v>14200</v>
      </c>
      <c r="I577" s="12">
        <v>10000</v>
      </c>
      <c r="J577" s="12">
        <v>10150</v>
      </c>
      <c r="K577" s="12">
        <v>9990</v>
      </c>
      <c r="L577" s="12">
        <v>7900</v>
      </c>
      <c r="M577" s="12">
        <v>12800</v>
      </c>
      <c r="N577" s="12">
        <v>14000</v>
      </c>
      <c r="O577" s="12">
        <v>15300</v>
      </c>
      <c r="P577" s="12">
        <v>15250</v>
      </c>
      <c r="Q577" s="12">
        <v>16050</v>
      </c>
      <c r="R577" s="12">
        <v>16100</v>
      </c>
      <c r="S577" s="12">
        <v>15900</v>
      </c>
      <c r="T577" s="12">
        <v>22750</v>
      </c>
      <c r="U577" s="12">
        <v>24000</v>
      </c>
      <c r="V577" s="12">
        <v>29000</v>
      </c>
      <c r="W577" s="12">
        <v>27050</v>
      </c>
      <c r="X577" s="12">
        <v>34900</v>
      </c>
      <c r="Y577" s="12">
        <v>36450</v>
      </c>
      <c r="Z577" s="12">
        <v>45500</v>
      </c>
      <c r="AA577" s="12">
        <v>48900</v>
      </c>
      <c r="AB577" s="12">
        <v>64900</v>
      </c>
      <c r="AC577" s="12">
        <v>125500</v>
      </c>
      <c r="AD577" s="12">
        <v>216500</v>
      </c>
      <c r="AE577" s="12">
        <v>251000</v>
      </c>
      <c r="AF577" s="12">
        <v>377500</v>
      </c>
      <c r="AG577" s="12">
        <v>353000</v>
      </c>
      <c r="AH577" s="12">
        <v>319500</v>
      </c>
      <c r="AI577" s="12">
        <v>220000</v>
      </c>
      <c r="AJ577" s="12">
        <v>200500</v>
      </c>
      <c r="AK577" s="12">
        <v>214500</v>
      </c>
      <c r="AL577" s="12">
        <v>264000</v>
      </c>
      <c r="AM577" s="12">
        <v>218500</v>
      </c>
      <c r="AN577" s="12">
        <v>197000</v>
      </c>
      <c r="AO577" s="12">
        <v>249000</v>
      </c>
      <c r="AP577" s="12">
        <v>353500</v>
      </c>
      <c r="AQ577" s="12">
        <v>330000</v>
      </c>
      <c r="AR577" s="12">
        <v>494000</v>
      </c>
      <c r="AS577" s="12">
        <v>403000</v>
      </c>
      <c r="AT577" s="12">
        <v>207500</v>
      </c>
      <c r="AU577" s="12">
        <v>219500</v>
      </c>
      <c r="AV577" s="12">
        <v>230500</v>
      </c>
      <c r="AW577" s="12">
        <v>225500</v>
      </c>
      <c r="AX577" s="12">
        <v>180000</v>
      </c>
      <c r="AY577" s="12">
        <v>165500</v>
      </c>
      <c r="AZ577" s="12">
        <v>159500</v>
      </c>
      <c r="BA577" s="12">
        <v>134000</v>
      </c>
      <c r="BB577" s="12">
        <v>172500</v>
      </c>
      <c r="BC577" s="12">
        <v>191000</v>
      </c>
      <c r="BD577" s="12">
        <v>177500</v>
      </c>
      <c r="BE577" s="12">
        <v>172000</v>
      </c>
      <c r="BF577" s="12">
        <v>130000</v>
      </c>
      <c r="BG577" s="12">
        <v>78600</v>
      </c>
      <c r="BH577" s="12">
        <v>103500</v>
      </c>
      <c r="BI577" s="12">
        <v>90000</v>
      </c>
      <c r="BJ577" s="12">
        <v>82400</v>
      </c>
      <c r="BK577" s="12">
        <v>75000</v>
      </c>
      <c r="BL577" s="12">
        <v>106000</v>
      </c>
      <c r="BM577" s="12">
        <v>90300</v>
      </c>
      <c r="BN577" s="12">
        <v>93500</v>
      </c>
      <c r="BO577" s="12">
        <v>78700</v>
      </c>
      <c r="BP577" s="12">
        <v>84700</v>
      </c>
    </row>
    <row r="578" spans="1:68" x14ac:dyDescent="0.4">
      <c r="A578" s="10" t="s">
        <v>1135</v>
      </c>
      <c r="B578" s="4" t="s">
        <v>7752</v>
      </c>
      <c r="C578" s="10">
        <v>12</v>
      </c>
      <c r="D578" s="11">
        <v>900</v>
      </c>
      <c r="E578" s="12">
        <v>1370</v>
      </c>
      <c r="F578" s="12">
        <v>1100</v>
      </c>
      <c r="G578" s="12">
        <v>1175</v>
      </c>
      <c r="H578" s="12">
        <v>1380</v>
      </c>
      <c r="I578" s="12">
        <v>1475</v>
      </c>
      <c r="J578" s="11">
        <v>880</v>
      </c>
      <c r="K578" s="11">
        <v>820</v>
      </c>
      <c r="L578" s="11">
        <v>800</v>
      </c>
      <c r="M578" s="12">
        <v>1385</v>
      </c>
      <c r="N578" s="11">
        <v>545</v>
      </c>
      <c r="O578" s="11">
        <v>645</v>
      </c>
      <c r="P578" s="11">
        <v>59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10" t="s">
        <v>1137</v>
      </c>
      <c r="B579" s="4" t="s">
        <v>7753</v>
      </c>
      <c r="C579" s="10">
        <v>12</v>
      </c>
      <c r="D579" s="12">
        <v>2775</v>
      </c>
      <c r="E579" s="12">
        <v>4110</v>
      </c>
      <c r="F579" s="12">
        <v>3257</v>
      </c>
      <c r="G579" s="12">
        <v>4324</v>
      </c>
      <c r="H579" s="12">
        <v>9013</v>
      </c>
      <c r="I579" s="12">
        <v>7585</v>
      </c>
      <c r="J579" s="12">
        <v>7228</v>
      </c>
      <c r="K579" s="12">
        <v>6202</v>
      </c>
      <c r="L579" s="12">
        <v>4511</v>
      </c>
      <c r="M579" s="12">
        <v>7151</v>
      </c>
      <c r="N579" s="12">
        <v>6951</v>
      </c>
      <c r="O579" s="12">
        <v>12498</v>
      </c>
      <c r="P579" s="12">
        <v>9491</v>
      </c>
      <c r="Q579" s="12">
        <v>7686</v>
      </c>
      <c r="R579" s="12">
        <v>9424</v>
      </c>
      <c r="S579" s="12">
        <v>12300</v>
      </c>
      <c r="T579" s="12">
        <v>15950</v>
      </c>
      <c r="U579" s="12">
        <v>15450</v>
      </c>
      <c r="V579" s="12">
        <v>21550</v>
      </c>
      <c r="W579" s="12">
        <v>17300</v>
      </c>
      <c r="X579" s="12">
        <v>13350</v>
      </c>
      <c r="Y579" s="12">
        <v>11300</v>
      </c>
      <c r="Z579" s="12">
        <v>12700</v>
      </c>
      <c r="AA579" s="12">
        <v>11200</v>
      </c>
      <c r="AB579" s="12">
        <v>11350</v>
      </c>
      <c r="AC579" s="12">
        <v>14550</v>
      </c>
      <c r="AD579" s="12">
        <v>16800</v>
      </c>
      <c r="AE579" s="12">
        <v>14950</v>
      </c>
      <c r="AF579" s="12">
        <v>13100</v>
      </c>
      <c r="AG579" s="12">
        <v>14600</v>
      </c>
      <c r="AH579" s="12">
        <v>11000</v>
      </c>
      <c r="AI579" s="12">
        <v>6510</v>
      </c>
      <c r="AJ579" s="12">
        <v>10950</v>
      </c>
      <c r="AK579" s="12">
        <v>13900</v>
      </c>
      <c r="AL579" s="12">
        <v>11650</v>
      </c>
      <c r="AM579" s="12">
        <v>10600</v>
      </c>
      <c r="AN579" s="12">
        <v>10700</v>
      </c>
      <c r="AO579" s="12">
        <v>10000</v>
      </c>
      <c r="AP579" s="12">
        <v>10950</v>
      </c>
      <c r="AQ579" s="12">
        <v>14950</v>
      </c>
      <c r="AR579" s="12">
        <v>15850</v>
      </c>
      <c r="AS579" s="12">
        <v>21500</v>
      </c>
      <c r="AT579" s="12">
        <v>13350</v>
      </c>
      <c r="AU579" s="12">
        <v>12550</v>
      </c>
      <c r="AV579" s="12">
        <v>12950</v>
      </c>
      <c r="AW579" s="12">
        <v>12450</v>
      </c>
      <c r="AX579" s="12">
        <v>13400</v>
      </c>
      <c r="AY579" s="12">
        <v>12250</v>
      </c>
      <c r="AZ579" s="12">
        <v>13100</v>
      </c>
      <c r="BA579" s="12">
        <v>14450</v>
      </c>
      <c r="BB579" s="12">
        <v>13800</v>
      </c>
      <c r="BC579" s="12">
        <v>12050</v>
      </c>
      <c r="BD579" s="12">
        <v>13850</v>
      </c>
      <c r="BE579" s="12">
        <v>19500</v>
      </c>
      <c r="BF579" s="12">
        <v>21550</v>
      </c>
      <c r="BG579" s="12">
        <v>17300</v>
      </c>
      <c r="BH579" s="12">
        <v>16050</v>
      </c>
      <c r="BI579" s="12">
        <v>14850</v>
      </c>
      <c r="BJ579" s="12">
        <v>14450</v>
      </c>
      <c r="BK579" s="12">
        <v>14350</v>
      </c>
      <c r="BL579" s="12">
        <v>15850</v>
      </c>
      <c r="BM579" s="12">
        <v>13950</v>
      </c>
      <c r="BN579" s="12">
        <v>15450</v>
      </c>
      <c r="BO579" s="12">
        <v>13600</v>
      </c>
      <c r="BP579" s="12">
        <v>12800</v>
      </c>
    </row>
    <row r="580" spans="1:68" x14ac:dyDescent="0.4">
      <c r="A580" s="10" t="s">
        <v>1139</v>
      </c>
      <c r="B580" s="4" t="s">
        <v>775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</row>
    <row r="581" spans="1:68" x14ac:dyDescent="0.4">
      <c r="A581" s="10" t="s">
        <v>1141</v>
      </c>
      <c r="B581" s="4" t="s">
        <v>7755</v>
      </c>
      <c r="C581" s="10">
        <v>12</v>
      </c>
      <c r="D581" s="12">
        <v>5875</v>
      </c>
      <c r="E581" s="12">
        <v>10924</v>
      </c>
      <c r="F581" s="12">
        <v>6242</v>
      </c>
      <c r="G581" s="12">
        <v>7197</v>
      </c>
      <c r="H581" s="12">
        <v>11493</v>
      </c>
      <c r="I581" s="12">
        <v>8959</v>
      </c>
      <c r="J581" s="12">
        <v>6554</v>
      </c>
      <c r="K581" s="12">
        <v>5141</v>
      </c>
      <c r="L581" s="12">
        <v>4700</v>
      </c>
      <c r="M581" s="12">
        <v>5580</v>
      </c>
      <c r="N581" s="12">
        <v>7430</v>
      </c>
      <c r="O581" s="12">
        <v>12250</v>
      </c>
      <c r="P581" s="12">
        <v>18800</v>
      </c>
      <c r="Q581" s="12">
        <v>15000</v>
      </c>
      <c r="R581" s="12">
        <v>16550</v>
      </c>
      <c r="S581" s="12">
        <v>18000</v>
      </c>
      <c r="T581" s="12">
        <v>18150</v>
      </c>
      <c r="U581" s="12">
        <v>19500</v>
      </c>
      <c r="V581" s="12">
        <v>29000</v>
      </c>
      <c r="W581" s="12">
        <v>27800</v>
      </c>
      <c r="X581" s="12">
        <v>33400</v>
      </c>
      <c r="Y581" s="12">
        <v>33300</v>
      </c>
      <c r="Z581" s="12">
        <v>34800</v>
      </c>
      <c r="AA581" s="12">
        <v>32350</v>
      </c>
      <c r="AB581" s="12">
        <v>34900</v>
      </c>
      <c r="AC581" s="12">
        <v>39050</v>
      </c>
      <c r="AD581" s="12">
        <v>65300</v>
      </c>
      <c r="AE581" s="12">
        <v>55600</v>
      </c>
      <c r="AF581" s="12">
        <v>61000</v>
      </c>
      <c r="AG581" s="12">
        <v>51400</v>
      </c>
      <c r="AH581" s="12">
        <v>49100</v>
      </c>
      <c r="AI581" s="12">
        <v>49200</v>
      </c>
      <c r="AJ581" s="12">
        <v>54100</v>
      </c>
      <c r="AK581" s="12">
        <v>76200</v>
      </c>
      <c r="AL581" s="12">
        <v>93000</v>
      </c>
      <c r="AM581" s="12">
        <v>97000</v>
      </c>
      <c r="AN581" s="12">
        <v>80300</v>
      </c>
      <c r="AO581" s="12">
        <v>78000</v>
      </c>
      <c r="AP581" s="12">
        <v>93500</v>
      </c>
      <c r="AQ581" s="12">
        <v>90400</v>
      </c>
      <c r="AR581" s="12">
        <v>81000</v>
      </c>
      <c r="AS581" s="12">
        <v>77000</v>
      </c>
      <c r="AT581" s="12">
        <v>51000</v>
      </c>
      <c r="AU581" s="12">
        <v>66500</v>
      </c>
      <c r="AV581" s="12">
        <v>65700</v>
      </c>
      <c r="AW581" s="12">
        <v>64700</v>
      </c>
      <c r="AX581" s="12">
        <v>69800</v>
      </c>
      <c r="AY581" s="12">
        <v>67100</v>
      </c>
      <c r="AZ581" s="12">
        <v>61600</v>
      </c>
      <c r="BA581" s="12">
        <v>57300</v>
      </c>
      <c r="BB581" s="12">
        <v>65000</v>
      </c>
      <c r="BC581" s="12">
        <v>65700</v>
      </c>
      <c r="BD581" s="12">
        <v>67200</v>
      </c>
      <c r="BE581" s="12">
        <v>65900</v>
      </c>
      <c r="BF581" s="12">
        <v>58700</v>
      </c>
      <c r="BG581" s="12">
        <v>59800</v>
      </c>
      <c r="BH581" s="12">
        <v>63800</v>
      </c>
      <c r="BI581" s="12">
        <v>45700</v>
      </c>
      <c r="BJ581" s="12">
        <v>45500</v>
      </c>
      <c r="BK581" s="12">
        <v>46000</v>
      </c>
      <c r="BL581" s="12">
        <v>47650</v>
      </c>
      <c r="BM581" s="12">
        <v>47550</v>
      </c>
      <c r="BN581" s="12">
        <v>42000</v>
      </c>
      <c r="BO581" s="12">
        <v>39750</v>
      </c>
      <c r="BP581" s="12">
        <v>47250</v>
      </c>
    </row>
    <row r="582" spans="1:68" x14ac:dyDescent="0.4">
      <c r="A582" s="10" t="s">
        <v>1143</v>
      </c>
      <c r="B582" s="4" t="s">
        <v>7756</v>
      </c>
      <c r="C582" s="10">
        <v>12</v>
      </c>
      <c r="D582" s="12">
        <v>20500</v>
      </c>
      <c r="E582" s="12">
        <v>19650</v>
      </c>
      <c r="F582" s="12">
        <v>12500</v>
      </c>
      <c r="G582" s="12">
        <v>20000</v>
      </c>
      <c r="H582" s="12">
        <v>30900</v>
      </c>
      <c r="I582" s="12">
        <v>22300</v>
      </c>
      <c r="J582" s="12">
        <v>13800</v>
      </c>
      <c r="K582" s="12">
        <v>18000</v>
      </c>
      <c r="L582" s="12">
        <v>17800</v>
      </c>
      <c r="M582" s="12">
        <v>21500</v>
      </c>
      <c r="N582" s="12">
        <v>22300</v>
      </c>
      <c r="O582" s="12">
        <v>31400</v>
      </c>
      <c r="P582" s="12">
        <v>22900</v>
      </c>
      <c r="Q582" s="12">
        <v>19100</v>
      </c>
      <c r="R582" s="12">
        <v>21350</v>
      </c>
      <c r="S582" s="12">
        <v>31800</v>
      </c>
      <c r="T582" s="12">
        <v>33900</v>
      </c>
      <c r="U582" s="12">
        <v>26900</v>
      </c>
      <c r="V582" s="12">
        <v>35050</v>
      </c>
      <c r="W582" s="12">
        <v>51000</v>
      </c>
      <c r="X582" s="12">
        <v>76200</v>
      </c>
      <c r="Y582" s="12">
        <v>74400</v>
      </c>
      <c r="Z582" s="12">
        <v>85500</v>
      </c>
      <c r="AA582" s="12">
        <v>98700</v>
      </c>
      <c r="AB582" s="12">
        <v>100500</v>
      </c>
      <c r="AC582" s="12">
        <v>157000</v>
      </c>
      <c r="AD582" s="12">
        <v>173000</v>
      </c>
      <c r="AE582" s="12">
        <v>130500</v>
      </c>
      <c r="AF582" s="12">
        <v>119500</v>
      </c>
      <c r="AG582" s="12">
        <v>143000</v>
      </c>
      <c r="AH582" s="12">
        <v>94700</v>
      </c>
      <c r="AI582" s="12">
        <v>73100</v>
      </c>
      <c r="AJ582" s="12">
        <v>113000</v>
      </c>
      <c r="AK582" s="12">
        <v>138500</v>
      </c>
      <c r="AL582" s="12">
        <v>175500</v>
      </c>
      <c r="AM582" s="12">
        <v>204000</v>
      </c>
      <c r="AN582" s="12">
        <v>202000</v>
      </c>
      <c r="AO582" s="12">
        <v>218000</v>
      </c>
      <c r="AP582" s="12">
        <v>313000</v>
      </c>
      <c r="AQ582" s="12">
        <v>276500</v>
      </c>
      <c r="AR582" s="12">
        <v>399000</v>
      </c>
      <c r="AS582" s="12">
        <v>409500</v>
      </c>
      <c r="AT582" s="12">
        <v>291500</v>
      </c>
      <c r="AU582" s="12">
        <v>304000</v>
      </c>
      <c r="AV582" s="12">
        <v>391500</v>
      </c>
      <c r="AW582" s="12">
        <v>385000</v>
      </c>
      <c r="AX582" s="12">
        <v>488500</v>
      </c>
      <c r="AY582" s="12">
        <v>405000</v>
      </c>
      <c r="AZ582" s="12">
        <v>353000</v>
      </c>
      <c r="BA582" s="12">
        <v>277000</v>
      </c>
      <c r="BB582" s="12">
        <v>325000</v>
      </c>
      <c r="BC582" s="12">
        <v>318000</v>
      </c>
      <c r="BD582" s="12">
        <v>330500</v>
      </c>
      <c r="BE582" s="12">
        <v>397000</v>
      </c>
      <c r="BF582" s="12">
        <v>390000</v>
      </c>
      <c r="BG582" s="12">
        <v>403500</v>
      </c>
      <c r="BH582" s="12">
        <v>424000</v>
      </c>
      <c r="BI582" s="12">
        <v>545000</v>
      </c>
      <c r="BJ582" s="12">
        <v>465500</v>
      </c>
      <c r="BK582" s="12">
        <v>469000</v>
      </c>
      <c r="BL582" s="12">
        <v>481500</v>
      </c>
      <c r="BM582" s="12">
        <v>508000</v>
      </c>
      <c r="BN582" s="12">
        <v>481000</v>
      </c>
      <c r="BO582" s="12">
        <v>475000</v>
      </c>
      <c r="BP582" s="12">
        <v>432000</v>
      </c>
    </row>
    <row r="583" spans="1:68" x14ac:dyDescent="0.4">
      <c r="A583" s="10" t="s">
        <v>1145</v>
      </c>
      <c r="B583" s="4" t="s">
        <v>7757</v>
      </c>
      <c r="C583" s="10">
        <v>12</v>
      </c>
      <c r="D583" s="12">
        <v>5182</v>
      </c>
      <c r="E583" s="12">
        <v>4774</v>
      </c>
      <c r="F583" s="12">
        <v>3229</v>
      </c>
      <c r="G583" s="12">
        <v>3259</v>
      </c>
      <c r="H583" s="12">
        <v>5416</v>
      </c>
      <c r="I583" s="12">
        <v>3819</v>
      </c>
      <c r="J583" s="12">
        <v>3250</v>
      </c>
      <c r="K583" s="12">
        <v>3515</v>
      </c>
      <c r="L583" s="12">
        <v>3949</v>
      </c>
      <c r="M583" s="12">
        <v>4157</v>
      </c>
      <c r="N583" s="12">
        <v>3845</v>
      </c>
      <c r="O583" s="12">
        <v>5720</v>
      </c>
      <c r="P583" s="12">
        <v>4704</v>
      </c>
      <c r="Q583" s="12">
        <v>4496</v>
      </c>
      <c r="R583" s="12">
        <v>4860</v>
      </c>
      <c r="S583" s="12">
        <v>5607</v>
      </c>
      <c r="T583" s="12">
        <v>7985</v>
      </c>
      <c r="U583" s="12">
        <v>8167</v>
      </c>
      <c r="V583" s="12">
        <v>13192</v>
      </c>
      <c r="W583" s="12">
        <v>15406</v>
      </c>
      <c r="X583" s="12">
        <v>15102</v>
      </c>
      <c r="Y583" s="12">
        <v>19008</v>
      </c>
      <c r="Z583" s="12">
        <v>20049</v>
      </c>
      <c r="AA583" s="12">
        <v>19355</v>
      </c>
      <c r="AB583" s="12">
        <v>21785</v>
      </c>
      <c r="AC583" s="12">
        <v>39230</v>
      </c>
      <c r="AD583" s="12">
        <v>42225</v>
      </c>
      <c r="AE583" s="12">
        <v>34891</v>
      </c>
      <c r="AF583" s="12">
        <v>27383</v>
      </c>
      <c r="AG583" s="12">
        <v>32374</v>
      </c>
      <c r="AH583" s="12">
        <v>26906</v>
      </c>
      <c r="AI583" s="12">
        <v>19615</v>
      </c>
      <c r="AJ583" s="12">
        <v>22219</v>
      </c>
      <c r="AK583" s="12">
        <v>25170</v>
      </c>
      <c r="AL583" s="12">
        <v>22219</v>
      </c>
      <c r="AM583" s="12">
        <v>21004</v>
      </c>
      <c r="AN583" s="12">
        <v>22870</v>
      </c>
      <c r="AO583" s="12">
        <v>20049</v>
      </c>
      <c r="AP583" s="12">
        <v>26168</v>
      </c>
      <c r="AQ583" s="12">
        <v>35758</v>
      </c>
      <c r="AR583" s="12">
        <v>34630</v>
      </c>
      <c r="AS583" s="12">
        <v>41313</v>
      </c>
      <c r="AT583" s="12">
        <v>24085</v>
      </c>
      <c r="AU583" s="12">
        <v>24215</v>
      </c>
      <c r="AV583" s="12">
        <v>32764</v>
      </c>
      <c r="AW583" s="12">
        <v>32374</v>
      </c>
      <c r="AX583" s="12">
        <v>32721</v>
      </c>
      <c r="AY583" s="12">
        <v>33458</v>
      </c>
      <c r="AZ583" s="12">
        <v>30204</v>
      </c>
      <c r="BA583" s="12">
        <v>31072</v>
      </c>
      <c r="BB583" s="12">
        <v>37321</v>
      </c>
      <c r="BC583" s="12">
        <v>33025</v>
      </c>
      <c r="BD583" s="12">
        <v>27643</v>
      </c>
      <c r="BE583" s="12">
        <v>23477</v>
      </c>
      <c r="BF583" s="12">
        <v>21915</v>
      </c>
      <c r="BG583" s="12">
        <v>17315</v>
      </c>
      <c r="BH583" s="12">
        <v>15666</v>
      </c>
      <c r="BI583" s="12">
        <v>14798</v>
      </c>
      <c r="BJ583" s="12">
        <v>10675</v>
      </c>
      <c r="BK583" s="12">
        <v>9417</v>
      </c>
      <c r="BL583" s="12">
        <v>9591</v>
      </c>
      <c r="BM583" s="12">
        <v>7950</v>
      </c>
      <c r="BN583" s="12">
        <v>9370</v>
      </c>
      <c r="BO583" s="12">
        <v>9250</v>
      </c>
      <c r="BP583" s="12">
        <v>11200</v>
      </c>
    </row>
    <row r="584" spans="1:68" x14ac:dyDescent="0.4">
      <c r="A584" s="10" t="s">
        <v>1147</v>
      </c>
      <c r="B584" s="4" t="s">
        <v>7758</v>
      </c>
      <c r="C584" s="10">
        <v>12</v>
      </c>
      <c r="D584" s="12">
        <v>3127</v>
      </c>
      <c r="E584" s="12">
        <v>4344</v>
      </c>
      <c r="F584" s="12">
        <v>4935</v>
      </c>
      <c r="G584" s="12">
        <v>5030</v>
      </c>
      <c r="H584" s="12">
        <v>7030</v>
      </c>
      <c r="I584" s="12">
        <v>3910</v>
      </c>
      <c r="J584" s="12">
        <v>3070</v>
      </c>
      <c r="K584" s="12">
        <v>2600</v>
      </c>
      <c r="L584" s="12">
        <v>3390</v>
      </c>
      <c r="M584" s="12">
        <v>3800</v>
      </c>
      <c r="N584" s="12">
        <v>3800</v>
      </c>
      <c r="O584" s="12">
        <v>3750</v>
      </c>
      <c r="P584" s="12">
        <v>3360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</row>
    <row r="585" spans="1:68" x14ac:dyDescent="0.4">
      <c r="A585" s="10" t="s">
        <v>1149</v>
      </c>
      <c r="B585" s="4" t="s">
        <v>7759</v>
      </c>
      <c r="C585" s="10">
        <v>12</v>
      </c>
      <c r="D585" s="12">
        <v>5100</v>
      </c>
      <c r="E585" s="12">
        <v>6320</v>
      </c>
      <c r="F585" s="12">
        <v>4140</v>
      </c>
      <c r="G585" s="12">
        <v>5200</v>
      </c>
      <c r="H585" s="12">
        <v>9110</v>
      </c>
      <c r="I585" s="12">
        <v>9200</v>
      </c>
      <c r="J585" s="12">
        <v>4950</v>
      </c>
      <c r="K585" s="12">
        <v>5000</v>
      </c>
      <c r="L585" s="12">
        <v>5590</v>
      </c>
      <c r="M585" s="12">
        <v>5270</v>
      </c>
      <c r="N585" s="12">
        <v>4040</v>
      </c>
      <c r="O585" s="12">
        <v>3550</v>
      </c>
      <c r="P585" s="12">
        <v>3530</v>
      </c>
      <c r="Q585" s="12">
        <v>2855</v>
      </c>
      <c r="R585" s="12">
        <v>267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</row>
    <row r="586" spans="1:68" x14ac:dyDescent="0.4">
      <c r="A586" s="10" t="s">
        <v>1151</v>
      </c>
      <c r="B586" s="4" t="s">
        <v>7760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53</v>
      </c>
      <c r="B587" s="4" t="s">
        <v>7761</v>
      </c>
      <c r="C587" s="10">
        <v>12</v>
      </c>
      <c r="D587" s="12">
        <v>16750</v>
      </c>
      <c r="E587" s="12">
        <v>22425</v>
      </c>
      <c r="F587" s="12">
        <v>11650</v>
      </c>
      <c r="G587" s="12">
        <v>11200</v>
      </c>
      <c r="H587" s="12">
        <v>9475</v>
      </c>
      <c r="I587" s="12">
        <v>6200</v>
      </c>
      <c r="J587" s="12">
        <v>4050</v>
      </c>
      <c r="K587" s="12">
        <v>2550</v>
      </c>
      <c r="L587" s="12">
        <v>215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</row>
    <row r="588" spans="1:68" x14ac:dyDescent="0.4">
      <c r="A588" s="10" t="s">
        <v>1155</v>
      </c>
      <c r="B588" s="4" t="s">
        <v>7762</v>
      </c>
      <c r="C588" s="10">
        <v>12</v>
      </c>
      <c r="D588" s="12">
        <v>11984</v>
      </c>
      <c r="E588" s="12">
        <v>12242</v>
      </c>
      <c r="F588" s="12">
        <v>5649</v>
      </c>
      <c r="G588" s="12">
        <v>6851</v>
      </c>
      <c r="H588" s="12">
        <v>10094</v>
      </c>
      <c r="I588" s="12">
        <v>7474</v>
      </c>
      <c r="J588" s="12">
        <v>5305</v>
      </c>
      <c r="K588" s="12">
        <v>4381</v>
      </c>
      <c r="L588" s="12">
        <v>2835</v>
      </c>
      <c r="M588" s="12">
        <v>3973</v>
      </c>
      <c r="N588" s="12">
        <v>3393</v>
      </c>
      <c r="O588" s="12">
        <v>2792</v>
      </c>
      <c r="P588" s="12">
        <v>1450</v>
      </c>
      <c r="Q588" s="12">
        <v>1954</v>
      </c>
      <c r="R588" s="12">
        <v>2352</v>
      </c>
      <c r="S588" s="12">
        <v>1640</v>
      </c>
      <c r="T588" s="12">
        <v>1138</v>
      </c>
      <c r="U588" s="11">
        <v>967</v>
      </c>
      <c r="V588" s="12">
        <v>1742</v>
      </c>
      <c r="W588" s="12">
        <v>2947</v>
      </c>
      <c r="X588" s="12">
        <v>3739</v>
      </c>
      <c r="Y588" s="12">
        <v>2175</v>
      </c>
      <c r="Z588" s="12">
        <v>1658</v>
      </c>
      <c r="AA588" s="12">
        <v>1782</v>
      </c>
      <c r="AB588" s="12">
        <v>1853</v>
      </c>
      <c r="AC588" s="12">
        <v>1816</v>
      </c>
      <c r="AD588" s="12">
        <v>1652</v>
      </c>
      <c r="AE588" s="12">
        <v>1262</v>
      </c>
      <c r="AF588" s="12">
        <v>1131</v>
      </c>
      <c r="AG588" s="12">
        <v>1592</v>
      </c>
      <c r="AH588" s="12">
        <v>1500</v>
      </c>
      <c r="AI588" s="12">
        <v>1179</v>
      </c>
      <c r="AJ588" s="12">
        <v>1409</v>
      </c>
      <c r="AK588" s="12">
        <v>1097</v>
      </c>
      <c r="AL588" s="12">
        <v>1327</v>
      </c>
      <c r="AM588" s="12">
        <v>1603</v>
      </c>
      <c r="AN588" s="12">
        <v>1603</v>
      </c>
      <c r="AO588" s="12">
        <v>2143</v>
      </c>
      <c r="AP588" s="12">
        <v>1648</v>
      </c>
      <c r="AQ588" s="12">
        <v>1204</v>
      </c>
      <c r="AR588" s="12">
        <v>1133</v>
      </c>
      <c r="AS588" s="11">
        <v>987</v>
      </c>
      <c r="AT588" s="11">
        <v>706</v>
      </c>
      <c r="AU588" s="11">
        <v>857</v>
      </c>
      <c r="AV588" s="12">
        <v>1067</v>
      </c>
      <c r="AW588" s="11">
        <v>878</v>
      </c>
      <c r="AX588" s="11">
        <v>989</v>
      </c>
      <c r="AY588" s="11">
        <v>899</v>
      </c>
      <c r="AZ588" s="12">
        <v>1618</v>
      </c>
      <c r="BA588" s="12">
        <v>1480</v>
      </c>
      <c r="BB588" s="12">
        <v>1546</v>
      </c>
      <c r="BC588" s="12">
        <v>1220</v>
      </c>
      <c r="BD588" s="12">
        <v>1368</v>
      </c>
      <c r="BE588" s="12">
        <v>1261</v>
      </c>
      <c r="BF588" s="12">
        <v>1490</v>
      </c>
      <c r="BG588" s="12">
        <v>1174</v>
      </c>
      <c r="BH588" s="12">
        <v>1388</v>
      </c>
      <c r="BI588" s="12">
        <v>1204</v>
      </c>
      <c r="BJ588" s="12">
        <v>1199</v>
      </c>
      <c r="BK588" s="12">
        <v>1654</v>
      </c>
      <c r="BL588" s="12">
        <v>1531</v>
      </c>
      <c r="BM588" s="12">
        <v>1756</v>
      </c>
      <c r="BN588" s="12">
        <v>2280</v>
      </c>
      <c r="BO588" s="12">
        <v>2080</v>
      </c>
      <c r="BP588" s="12">
        <v>2300</v>
      </c>
    </row>
    <row r="589" spans="1:68" x14ac:dyDescent="0.4">
      <c r="A589" s="10" t="s">
        <v>1157</v>
      </c>
      <c r="B589" s="4" t="s">
        <v>7763</v>
      </c>
      <c r="C589" s="10">
        <v>12</v>
      </c>
      <c r="D589" s="12">
        <v>34672</v>
      </c>
      <c r="E589" s="12">
        <v>40120</v>
      </c>
      <c r="F589" s="12">
        <v>35167</v>
      </c>
      <c r="G589" s="12">
        <v>36323</v>
      </c>
      <c r="H589" s="12">
        <v>35662</v>
      </c>
      <c r="I589" s="12">
        <v>27242</v>
      </c>
      <c r="J589" s="12">
        <v>8188</v>
      </c>
      <c r="K589" s="12">
        <v>6403</v>
      </c>
      <c r="L589" s="12">
        <v>6403</v>
      </c>
      <c r="M589" s="12">
        <v>6577</v>
      </c>
      <c r="N589" s="12">
        <v>5314</v>
      </c>
      <c r="O589" s="12">
        <v>5335</v>
      </c>
      <c r="P589" s="12">
        <v>5314</v>
      </c>
      <c r="Q589" s="12">
        <v>5466</v>
      </c>
      <c r="R589" s="12">
        <v>5531</v>
      </c>
      <c r="S589" s="12">
        <v>7465</v>
      </c>
      <c r="T589" s="12">
        <v>12902</v>
      </c>
      <c r="U589" s="12">
        <v>18718</v>
      </c>
      <c r="V589" s="12">
        <v>19342</v>
      </c>
      <c r="W589" s="12">
        <v>18473</v>
      </c>
      <c r="X589" s="12">
        <v>18273</v>
      </c>
      <c r="Y589" s="12">
        <v>20947</v>
      </c>
      <c r="Z589" s="12">
        <v>19342</v>
      </c>
      <c r="AA589" s="12">
        <v>21393</v>
      </c>
      <c r="AB589" s="12">
        <v>23309</v>
      </c>
      <c r="AC589" s="12">
        <v>32490</v>
      </c>
      <c r="AD589" s="12">
        <v>35389</v>
      </c>
      <c r="AE589" s="12">
        <v>27176</v>
      </c>
      <c r="AF589" s="12">
        <v>24906</v>
      </c>
      <c r="AG589" s="12">
        <v>26976</v>
      </c>
      <c r="AH589" s="12">
        <v>25874</v>
      </c>
      <c r="AI589" s="12">
        <v>17928</v>
      </c>
      <c r="AJ589" s="12">
        <v>18729</v>
      </c>
      <c r="AK589" s="12">
        <v>20699</v>
      </c>
      <c r="AL589" s="12">
        <v>21100</v>
      </c>
      <c r="AM589" s="12">
        <v>22569</v>
      </c>
      <c r="AN589" s="12">
        <v>21033</v>
      </c>
      <c r="AO589" s="12">
        <v>21367</v>
      </c>
      <c r="AP589" s="12">
        <v>21150</v>
      </c>
      <c r="AQ589" s="12">
        <v>20100</v>
      </c>
      <c r="AR589" s="12">
        <v>19300</v>
      </c>
      <c r="AS589" s="12">
        <v>21650</v>
      </c>
      <c r="AT589" s="12">
        <v>20700</v>
      </c>
      <c r="AU589" s="12">
        <v>15600</v>
      </c>
      <c r="AV589" s="12">
        <v>20750</v>
      </c>
      <c r="AW589" s="12">
        <v>23000</v>
      </c>
      <c r="AX589" s="12">
        <v>22600</v>
      </c>
      <c r="AY589" s="12">
        <v>25350</v>
      </c>
      <c r="AZ589" s="12">
        <v>24250</v>
      </c>
      <c r="BA589" s="12">
        <v>24500</v>
      </c>
      <c r="BB589" s="12">
        <v>24650</v>
      </c>
      <c r="BC589" s="12">
        <v>30800</v>
      </c>
      <c r="BD589" s="12">
        <v>30500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  <c r="BP589" s="11"/>
    </row>
    <row r="590" spans="1:68" x14ac:dyDescent="0.4">
      <c r="A590" s="10" t="s">
        <v>1159</v>
      </c>
      <c r="B590" s="4" t="s">
        <v>7764</v>
      </c>
      <c r="C590" s="10">
        <v>12</v>
      </c>
      <c r="D590" s="12">
        <v>1880</v>
      </c>
      <c r="E590" s="12">
        <v>2090</v>
      </c>
      <c r="F590" s="12">
        <v>1100</v>
      </c>
      <c r="G590" s="12">
        <v>1515</v>
      </c>
      <c r="H590" s="12">
        <v>2060</v>
      </c>
      <c r="I590" s="12">
        <v>2880</v>
      </c>
      <c r="J590" s="12">
        <v>1930</v>
      </c>
      <c r="K590" s="12">
        <v>1830</v>
      </c>
      <c r="L590" s="12">
        <v>1625</v>
      </c>
      <c r="M590" s="12">
        <v>1850</v>
      </c>
      <c r="N590" s="12">
        <v>1425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61</v>
      </c>
      <c r="B591" s="4" t="s">
        <v>7765</v>
      </c>
      <c r="C591" s="10">
        <v>12</v>
      </c>
      <c r="D591" s="12">
        <v>4476</v>
      </c>
      <c r="E591" s="12">
        <v>4047</v>
      </c>
      <c r="F591" s="12">
        <v>3050</v>
      </c>
      <c r="G591" s="12">
        <v>4476</v>
      </c>
      <c r="H591" s="12">
        <v>6874</v>
      </c>
      <c r="I591" s="12">
        <v>4957</v>
      </c>
      <c r="J591" s="12">
        <v>4667</v>
      </c>
      <c r="K591" s="12">
        <v>4652</v>
      </c>
      <c r="L591" s="12">
        <v>4295</v>
      </c>
      <c r="M591" s="12">
        <v>4652</v>
      </c>
      <c r="N591" s="12">
        <v>4869</v>
      </c>
      <c r="O591" s="12">
        <v>6637</v>
      </c>
      <c r="P591" s="12">
        <v>5158</v>
      </c>
      <c r="Q591" s="12">
        <v>4476</v>
      </c>
      <c r="R591" s="12">
        <v>6823</v>
      </c>
      <c r="S591" s="12">
        <v>7836</v>
      </c>
      <c r="T591" s="12">
        <v>13749</v>
      </c>
      <c r="U591" s="12">
        <v>13025</v>
      </c>
      <c r="V591" s="12">
        <v>17884</v>
      </c>
      <c r="W591" s="12">
        <v>12767</v>
      </c>
      <c r="X591" s="12">
        <v>12457</v>
      </c>
      <c r="Y591" s="12">
        <v>10958</v>
      </c>
      <c r="Z591" s="12">
        <v>10906</v>
      </c>
      <c r="AA591" s="12">
        <v>9831</v>
      </c>
      <c r="AB591" s="12">
        <v>9562</v>
      </c>
      <c r="AC591" s="12">
        <v>12198</v>
      </c>
      <c r="AD591" s="12">
        <v>12922</v>
      </c>
      <c r="AE591" s="12">
        <v>10389</v>
      </c>
      <c r="AF591" s="12">
        <v>8952</v>
      </c>
      <c r="AG591" s="12">
        <v>13232</v>
      </c>
      <c r="AH591" s="12">
        <v>11216</v>
      </c>
      <c r="AI591" s="12">
        <v>7701</v>
      </c>
      <c r="AJ591" s="12">
        <v>7598</v>
      </c>
      <c r="AK591" s="12">
        <v>11578</v>
      </c>
      <c r="AL591" s="12">
        <v>16540</v>
      </c>
      <c r="AM591" s="12">
        <v>17470</v>
      </c>
      <c r="AN591" s="12">
        <v>19744</v>
      </c>
      <c r="AO591" s="12">
        <v>18452</v>
      </c>
      <c r="AP591" s="12">
        <v>23569</v>
      </c>
      <c r="AQ591" s="12">
        <v>25998</v>
      </c>
      <c r="AR591" s="12">
        <v>32924</v>
      </c>
      <c r="AS591" s="12">
        <v>52824</v>
      </c>
      <c r="AT591" s="12">
        <v>48275</v>
      </c>
      <c r="AU591" s="12">
        <v>36336</v>
      </c>
      <c r="AV591" s="12">
        <v>41453</v>
      </c>
      <c r="AW591" s="12">
        <v>42125</v>
      </c>
      <c r="AX591" s="12">
        <v>48792</v>
      </c>
      <c r="AY591" s="12">
        <v>46983</v>
      </c>
      <c r="AZ591" s="12">
        <v>34527</v>
      </c>
      <c r="BA591" s="12">
        <v>35405</v>
      </c>
      <c r="BB591" s="12">
        <v>47603</v>
      </c>
      <c r="BC591" s="12">
        <v>42900</v>
      </c>
      <c r="BD591" s="12">
        <v>55000</v>
      </c>
      <c r="BE591" s="12">
        <v>67500</v>
      </c>
      <c r="BF591" s="12">
        <v>78000</v>
      </c>
      <c r="BG591" s="12">
        <v>72700</v>
      </c>
      <c r="BH591" s="12">
        <v>63700</v>
      </c>
      <c r="BI591" s="12">
        <v>57600</v>
      </c>
      <c r="BJ591" s="11"/>
      <c r="BK591" s="11"/>
      <c r="BL591" s="11"/>
      <c r="BM591" s="11"/>
      <c r="BN591" s="11"/>
      <c r="BO591" s="11"/>
      <c r="BP591" s="11"/>
    </row>
    <row r="592" spans="1:68" x14ac:dyDescent="0.4">
      <c r="A592" s="10" t="s">
        <v>1163</v>
      </c>
      <c r="B592" s="4" t="s">
        <v>776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</row>
    <row r="593" spans="1:68" x14ac:dyDescent="0.4">
      <c r="A593" s="10" t="s">
        <v>1165</v>
      </c>
      <c r="B593" s="4" t="s">
        <v>7767</v>
      </c>
      <c r="C593" s="10">
        <v>12</v>
      </c>
      <c r="D593" s="11">
        <v>751</v>
      </c>
      <c r="E593" s="11">
        <v>760</v>
      </c>
      <c r="F593" s="11">
        <v>751</v>
      </c>
      <c r="G593" s="11">
        <v>799</v>
      </c>
      <c r="H593" s="11">
        <v>712</v>
      </c>
      <c r="I593" s="11">
        <v>507</v>
      </c>
      <c r="J593" s="11">
        <v>486</v>
      </c>
      <c r="K593" s="11">
        <v>339</v>
      </c>
      <c r="L593" s="11">
        <v>260</v>
      </c>
      <c r="M593" s="11">
        <v>578</v>
      </c>
      <c r="N593" s="11">
        <v>321</v>
      </c>
      <c r="O593" s="11">
        <v>374</v>
      </c>
      <c r="P593" s="11">
        <v>377</v>
      </c>
      <c r="Q593" s="11">
        <v>326</v>
      </c>
      <c r="R593" s="11">
        <v>282</v>
      </c>
      <c r="S593" s="11">
        <v>265</v>
      </c>
      <c r="T593" s="11">
        <v>769</v>
      </c>
      <c r="U593" s="11">
        <v>621</v>
      </c>
      <c r="V593" s="12">
        <v>1016</v>
      </c>
      <c r="W593" s="12">
        <v>1898</v>
      </c>
      <c r="X593" s="12">
        <v>1651</v>
      </c>
      <c r="Y593" s="12">
        <v>1216</v>
      </c>
      <c r="Z593" s="12">
        <v>1251</v>
      </c>
      <c r="AA593" s="12">
        <v>1034</v>
      </c>
      <c r="AB593" s="12">
        <v>1238</v>
      </c>
      <c r="AC593" s="12">
        <v>1268</v>
      </c>
      <c r="AD593" s="12">
        <v>1268</v>
      </c>
      <c r="AE593" s="12">
        <v>1003</v>
      </c>
      <c r="AF593" s="11">
        <v>856</v>
      </c>
      <c r="AG593" s="11">
        <v>821</v>
      </c>
      <c r="AH593" s="11">
        <v>660</v>
      </c>
      <c r="AI593" s="11">
        <v>413</v>
      </c>
      <c r="AJ593" s="11">
        <v>495</v>
      </c>
      <c r="AK593" s="11">
        <v>743</v>
      </c>
      <c r="AL593" s="11">
        <v>951</v>
      </c>
      <c r="AM593" s="11">
        <v>847</v>
      </c>
      <c r="AN593" s="11">
        <v>882</v>
      </c>
      <c r="AO593" s="11">
        <v>743</v>
      </c>
      <c r="AP593" s="11">
        <v>708</v>
      </c>
      <c r="AQ593" s="11">
        <v>833</v>
      </c>
      <c r="AR593" s="11">
        <v>648</v>
      </c>
      <c r="AS593" s="11">
        <v>659</v>
      </c>
      <c r="AT593" s="11">
        <v>571</v>
      </c>
      <c r="AU593" s="11">
        <v>553</v>
      </c>
      <c r="AV593" s="11">
        <v>659</v>
      </c>
      <c r="AW593" s="11">
        <v>670</v>
      </c>
      <c r="AX593" s="11">
        <v>628</v>
      </c>
      <c r="AY593" s="11">
        <v>509</v>
      </c>
      <c r="AZ593" s="11">
        <v>553</v>
      </c>
      <c r="BA593" s="11">
        <v>441</v>
      </c>
      <c r="BB593" s="11">
        <v>523</v>
      </c>
      <c r="BC593" s="11">
        <v>513</v>
      </c>
      <c r="BD593" s="11">
        <v>506</v>
      </c>
      <c r="BE593" s="11">
        <v>472</v>
      </c>
      <c r="BF593" s="11">
        <v>467</v>
      </c>
      <c r="BG593" s="11">
        <v>452</v>
      </c>
      <c r="BH593" s="11">
        <v>579</v>
      </c>
      <c r="BI593" s="11">
        <v>672</v>
      </c>
      <c r="BJ593" s="11">
        <v>711</v>
      </c>
      <c r="BK593" s="11">
        <v>708</v>
      </c>
      <c r="BL593" s="11">
        <v>925</v>
      </c>
      <c r="BM593" s="12">
        <v>1325</v>
      </c>
      <c r="BN593" s="11">
        <v>926</v>
      </c>
      <c r="BO593" s="12">
        <v>1055</v>
      </c>
      <c r="BP593" s="12">
        <v>1100</v>
      </c>
    </row>
    <row r="594" spans="1:68" x14ac:dyDescent="0.4">
      <c r="A594" s="10" t="s">
        <v>1167</v>
      </c>
      <c r="B594" s="4" t="s">
        <v>7768</v>
      </c>
      <c r="C594" s="10">
        <v>12</v>
      </c>
      <c r="D594" s="12">
        <v>5301</v>
      </c>
      <c r="E594" s="12">
        <v>5471</v>
      </c>
      <c r="F594" s="12">
        <v>3889</v>
      </c>
      <c r="G594" s="12">
        <v>4824</v>
      </c>
      <c r="H594" s="12">
        <v>6812</v>
      </c>
      <c r="I594" s="12">
        <v>4408</v>
      </c>
      <c r="J594" s="12">
        <v>4159</v>
      </c>
      <c r="K594" s="12">
        <v>3959</v>
      </c>
      <c r="L594" s="12">
        <v>3581</v>
      </c>
      <c r="M594" s="12">
        <v>4034</v>
      </c>
      <c r="N594" s="12">
        <v>3418</v>
      </c>
      <c r="O594" s="12">
        <v>3651</v>
      </c>
      <c r="P594" s="12">
        <v>3369</v>
      </c>
      <c r="Q594" s="12">
        <v>3273</v>
      </c>
      <c r="R594" s="12">
        <v>3044</v>
      </c>
      <c r="S594" s="12">
        <v>3057</v>
      </c>
      <c r="T594" s="12">
        <v>5232</v>
      </c>
      <c r="U594" s="12">
        <v>4225</v>
      </c>
      <c r="V594" s="12">
        <v>4433</v>
      </c>
      <c r="W594" s="12">
        <v>9482</v>
      </c>
      <c r="X594" s="12">
        <v>12019</v>
      </c>
      <c r="Y594" s="12">
        <v>13516</v>
      </c>
      <c r="Z594" s="12">
        <v>12476</v>
      </c>
      <c r="AA594" s="12">
        <v>10147</v>
      </c>
      <c r="AB594" s="12">
        <v>11062</v>
      </c>
      <c r="AC594" s="12">
        <v>13516</v>
      </c>
      <c r="AD594" s="12">
        <v>10937</v>
      </c>
      <c r="AE594" s="12">
        <v>8068</v>
      </c>
      <c r="AF594" s="12">
        <v>8276</v>
      </c>
      <c r="AG594" s="12">
        <v>5450</v>
      </c>
      <c r="AH594" s="12">
        <v>6250</v>
      </c>
      <c r="AI594" s="12">
        <v>6450</v>
      </c>
      <c r="AJ594" s="12">
        <v>4650</v>
      </c>
      <c r="AK594" s="12">
        <v>3850</v>
      </c>
      <c r="AL594" s="12">
        <v>4400</v>
      </c>
      <c r="AM594" s="12">
        <v>4550</v>
      </c>
      <c r="AN594" s="12">
        <v>5950</v>
      </c>
      <c r="AO594" s="12">
        <v>3400</v>
      </c>
      <c r="AP594" s="12">
        <v>2200</v>
      </c>
      <c r="AQ594" s="12">
        <v>1800</v>
      </c>
      <c r="AR594" s="12">
        <v>1570</v>
      </c>
      <c r="AS594" s="12">
        <v>1130</v>
      </c>
      <c r="AT594" s="11">
        <v>940</v>
      </c>
      <c r="AU594" s="12">
        <v>1020</v>
      </c>
      <c r="AV594" s="12">
        <v>1525</v>
      </c>
      <c r="AW594" s="12">
        <v>1615</v>
      </c>
      <c r="AX594" s="12">
        <v>1385</v>
      </c>
      <c r="AY594" s="12">
        <v>1190</v>
      </c>
      <c r="AZ594" s="12">
        <v>1285</v>
      </c>
      <c r="BA594" s="12">
        <v>1125</v>
      </c>
      <c r="BB594" s="12">
        <v>1490</v>
      </c>
      <c r="BC594" s="12">
        <v>1390</v>
      </c>
      <c r="BD594" s="12">
        <v>1450</v>
      </c>
      <c r="BE594" s="12">
        <v>2075</v>
      </c>
      <c r="BF594" s="12">
        <v>1900</v>
      </c>
      <c r="BG594" s="12">
        <v>1970</v>
      </c>
      <c r="BH594" s="12">
        <v>2350</v>
      </c>
      <c r="BI594" s="12">
        <v>2235</v>
      </c>
      <c r="BJ594" s="12">
        <v>2200</v>
      </c>
      <c r="BK594" s="12">
        <v>2390</v>
      </c>
      <c r="BL594" s="12">
        <v>2460</v>
      </c>
      <c r="BM594" s="12">
        <v>2230</v>
      </c>
      <c r="BN594" s="12">
        <v>2465</v>
      </c>
      <c r="BO594" s="12">
        <v>2005</v>
      </c>
      <c r="BP594" s="12">
        <v>1885</v>
      </c>
    </row>
    <row r="595" spans="1:68" x14ac:dyDescent="0.4">
      <c r="A595" s="10" t="s">
        <v>1169</v>
      </c>
      <c r="B595" s="4" t="s">
        <v>7769</v>
      </c>
      <c r="C595" s="10">
        <v>12</v>
      </c>
      <c r="D595" s="12">
        <v>5060</v>
      </c>
      <c r="E595" s="12">
        <v>8929</v>
      </c>
      <c r="F595" s="12">
        <v>5944</v>
      </c>
      <c r="G595" s="12">
        <v>6675</v>
      </c>
      <c r="H595" s="12">
        <v>7811</v>
      </c>
      <c r="I595" s="12">
        <v>4546</v>
      </c>
      <c r="J595" s="12">
        <v>3247</v>
      </c>
      <c r="K595" s="12">
        <v>4113</v>
      </c>
      <c r="L595" s="12">
        <v>3495</v>
      </c>
      <c r="M595" s="12">
        <v>6584</v>
      </c>
      <c r="N595" s="12">
        <v>8956</v>
      </c>
      <c r="O595" s="12">
        <v>14700</v>
      </c>
      <c r="P595" s="12">
        <v>17100</v>
      </c>
      <c r="Q595" s="12">
        <v>17700</v>
      </c>
      <c r="R595" s="12">
        <v>25900</v>
      </c>
      <c r="S595" s="12">
        <v>35000</v>
      </c>
      <c r="T595" s="12">
        <v>57000</v>
      </c>
      <c r="U595" s="12">
        <v>58600</v>
      </c>
      <c r="V595" s="12">
        <v>75000</v>
      </c>
      <c r="W595" s="12">
        <v>61300</v>
      </c>
      <c r="X595" s="12">
        <v>83600</v>
      </c>
      <c r="Y595" s="12">
        <v>95000</v>
      </c>
      <c r="Z595" s="12">
        <v>118000</v>
      </c>
      <c r="AA595" s="12">
        <v>119000</v>
      </c>
      <c r="AB595" s="12">
        <v>173500</v>
      </c>
      <c r="AC595" s="12">
        <v>257000</v>
      </c>
      <c r="AD595" s="12">
        <v>315000</v>
      </c>
      <c r="AE595" s="12">
        <v>288500</v>
      </c>
      <c r="AF595" s="12">
        <v>222500</v>
      </c>
      <c r="AG595" s="12">
        <v>205000</v>
      </c>
      <c r="AH595" s="12">
        <v>169000</v>
      </c>
      <c r="AI595" s="12">
        <v>135000</v>
      </c>
      <c r="AJ595" s="12">
        <v>129500</v>
      </c>
      <c r="AK595" s="12">
        <v>126500</v>
      </c>
      <c r="AL595" s="12">
        <v>124500</v>
      </c>
      <c r="AM595" s="12">
        <v>103000</v>
      </c>
      <c r="AN595" s="12">
        <v>155500</v>
      </c>
      <c r="AO595" s="12">
        <v>129500</v>
      </c>
      <c r="AP595" s="12">
        <v>188500</v>
      </c>
      <c r="AQ595" s="12">
        <v>224000</v>
      </c>
      <c r="AR595" s="12">
        <v>187000</v>
      </c>
      <c r="AS595" s="12">
        <v>169500</v>
      </c>
      <c r="AT595" s="12">
        <v>104000</v>
      </c>
      <c r="AU595" s="12">
        <v>112000</v>
      </c>
      <c r="AV595" s="12">
        <v>136000</v>
      </c>
      <c r="AW595" s="12">
        <v>118000</v>
      </c>
      <c r="AX595" s="12">
        <v>136000</v>
      </c>
      <c r="AY595" s="12">
        <v>127000</v>
      </c>
      <c r="AZ595" s="12">
        <v>116500</v>
      </c>
      <c r="BA595" s="12">
        <v>126000</v>
      </c>
      <c r="BB595" s="12">
        <v>157000</v>
      </c>
      <c r="BC595" s="12">
        <v>178000</v>
      </c>
      <c r="BD595" s="12">
        <v>155000</v>
      </c>
      <c r="BE595" s="12">
        <v>146500</v>
      </c>
      <c r="BF595" s="12">
        <v>124000</v>
      </c>
      <c r="BG595" s="12">
        <v>69700</v>
      </c>
      <c r="BH595" s="12">
        <v>76200</v>
      </c>
      <c r="BI595" s="12">
        <v>64800</v>
      </c>
      <c r="BJ595" s="12">
        <v>66500</v>
      </c>
      <c r="BK595" s="12">
        <v>52100</v>
      </c>
      <c r="BL595" s="12">
        <v>64200</v>
      </c>
      <c r="BM595" s="12">
        <v>69100</v>
      </c>
      <c r="BN595" s="12">
        <v>74200</v>
      </c>
      <c r="BO595" s="12">
        <v>67200</v>
      </c>
      <c r="BP595" s="12">
        <v>88600</v>
      </c>
    </row>
    <row r="596" spans="1:68" x14ac:dyDescent="0.4">
      <c r="A596" s="10" t="s">
        <v>1171</v>
      </c>
      <c r="B596" s="4" t="s">
        <v>7770</v>
      </c>
      <c r="C596" s="10">
        <v>12</v>
      </c>
      <c r="D596" s="11">
        <v>237</v>
      </c>
      <c r="E596" s="11">
        <v>297</v>
      </c>
      <c r="F596" s="11">
        <v>259</v>
      </c>
      <c r="G596" s="11">
        <v>205</v>
      </c>
      <c r="H596" s="11">
        <v>227</v>
      </c>
      <c r="I596" s="11">
        <v>195</v>
      </c>
      <c r="J596" s="11">
        <v>181</v>
      </c>
      <c r="K596" s="11">
        <v>172</v>
      </c>
      <c r="L596" s="11">
        <v>164</v>
      </c>
      <c r="M596" s="11">
        <v>187</v>
      </c>
      <c r="N596" s="11">
        <v>166</v>
      </c>
      <c r="O596" s="11">
        <v>176</v>
      </c>
      <c r="P596" s="11">
        <v>164</v>
      </c>
      <c r="Q596" s="11">
        <v>155</v>
      </c>
      <c r="R596" s="11">
        <v>157</v>
      </c>
      <c r="S596" s="11">
        <v>159</v>
      </c>
      <c r="T596" s="11">
        <v>169</v>
      </c>
      <c r="U596" s="11">
        <v>170</v>
      </c>
      <c r="V596" s="11">
        <v>202</v>
      </c>
      <c r="W596" s="11">
        <v>298</v>
      </c>
      <c r="X596" s="11">
        <v>266</v>
      </c>
      <c r="Y596" s="11">
        <v>245</v>
      </c>
      <c r="Z596" s="11">
        <v>235</v>
      </c>
      <c r="AA596" s="11">
        <v>246</v>
      </c>
      <c r="AB596" s="11">
        <v>340</v>
      </c>
      <c r="AC596" s="11">
        <v>382</v>
      </c>
      <c r="AD596" s="11">
        <v>477</v>
      </c>
      <c r="AE596" s="11">
        <v>589</v>
      </c>
      <c r="AF596" s="11">
        <v>849</v>
      </c>
      <c r="AG596" s="11">
        <v>837</v>
      </c>
      <c r="AH596" s="11">
        <v>648</v>
      </c>
      <c r="AI596" s="11">
        <v>456</v>
      </c>
      <c r="AJ596" s="11">
        <v>840</v>
      </c>
      <c r="AK596" s="11">
        <v>920</v>
      </c>
      <c r="AL596" s="11">
        <v>840</v>
      </c>
      <c r="AM596" s="11">
        <v>885</v>
      </c>
      <c r="AN596" s="11">
        <v>840</v>
      </c>
      <c r="AO596" s="11">
        <v>920</v>
      </c>
      <c r="AP596" s="12">
        <v>1025</v>
      </c>
      <c r="AQ596" s="12">
        <v>1160</v>
      </c>
      <c r="AR596" s="12">
        <v>1225</v>
      </c>
      <c r="AS596" s="12">
        <v>1155</v>
      </c>
      <c r="AT596" s="12">
        <v>1115</v>
      </c>
      <c r="AU596" s="12">
        <v>1310</v>
      </c>
      <c r="AV596" s="12">
        <v>1545</v>
      </c>
      <c r="AW596" s="12">
        <v>1570</v>
      </c>
      <c r="AX596" s="12">
        <v>1715</v>
      </c>
      <c r="AY596" s="12">
        <v>1615</v>
      </c>
      <c r="AZ596" s="12">
        <v>1760</v>
      </c>
      <c r="BA596" s="12">
        <v>1925</v>
      </c>
      <c r="BB596" s="12">
        <v>2115</v>
      </c>
      <c r="BC596" s="12">
        <v>2020</v>
      </c>
      <c r="BD596" s="12">
        <v>2100</v>
      </c>
      <c r="BE596" s="12">
        <v>2320</v>
      </c>
      <c r="BF596" s="12">
        <v>2535</v>
      </c>
      <c r="BG596" s="12">
        <v>2385</v>
      </c>
      <c r="BH596" s="12">
        <v>2480</v>
      </c>
      <c r="BI596" s="12">
        <v>2610</v>
      </c>
      <c r="BJ596" s="12">
        <v>2300</v>
      </c>
      <c r="BK596" s="12">
        <v>2300</v>
      </c>
      <c r="BL596" s="12">
        <v>2300</v>
      </c>
      <c r="BM596" s="12">
        <v>2300</v>
      </c>
      <c r="BN596" s="12">
        <v>2300</v>
      </c>
      <c r="BO596" s="12">
        <v>2345</v>
      </c>
      <c r="BP596" s="12">
        <v>2240</v>
      </c>
    </row>
    <row r="597" spans="1:68" x14ac:dyDescent="0.4">
      <c r="A597" s="10" t="s">
        <v>1173</v>
      </c>
      <c r="B597" s="4" t="s">
        <v>7771</v>
      </c>
      <c r="C597" s="10">
        <v>12</v>
      </c>
      <c r="D597" s="12">
        <v>6200</v>
      </c>
      <c r="E597" s="12">
        <v>6750</v>
      </c>
      <c r="F597" s="12">
        <v>4300</v>
      </c>
      <c r="G597" s="12">
        <v>5950</v>
      </c>
      <c r="H597" s="12">
        <v>10400</v>
      </c>
      <c r="I597" s="12">
        <v>6390</v>
      </c>
      <c r="J597" s="12">
        <v>7450</v>
      </c>
      <c r="K597" s="12">
        <v>6620</v>
      </c>
      <c r="L597" s="12">
        <v>5600</v>
      </c>
      <c r="M597" s="12">
        <v>6490</v>
      </c>
      <c r="N597" s="12">
        <v>6480</v>
      </c>
      <c r="O597" s="12">
        <v>6650</v>
      </c>
      <c r="P597" s="12">
        <v>6850</v>
      </c>
      <c r="Q597" s="12">
        <v>6800</v>
      </c>
      <c r="R597" s="12">
        <v>7970</v>
      </c>
      <c r="S597" s="12">
        <v>7720</v>
      </c>
      <c r="T597" s="12">
        <v>11200</v>
      </c>
      <c r="U597" s="12">
        <v>12000</v>
      </c>
      <c r="V597" s="12">
        <v>17000</v>
      </c>
      <c r="W597" s="12">
        <v>15250</v>
      </c>
      <c r="X597" s="12">
        <v>13800</v>
      </c>
      <c r="Y597" s="12">
        <v>15200</v>
      </c>
      <c r="Z597" s="12">
        <v>15950</v>
      </c>
      <c r="AA597" s="12">
        <v>14500</v>
      </c>
      <c r="AB597" s="12">
        <v>16000</v>
      </c>
      <c r="AC597" s="12">
        <v>20350</v>
      </c>
      <c r="AD597" s="12">
        <v>20600</v>
      </c>
      <c r="AE597" s="12">
        <v>18350</v>
      </c>
      <c r="AF597" s="12">
        <v>16550</v>
      </c>
      <c r="AG597" s="12">
        <v>16950</v>
      </c>
      <c r="AH597" s="12">
        <v>15550</v>
      </c>
      <c r="AI597" s="12">
        <v>11150</v>
      </c>
      <c r="AJ597" s="12">
        <v>12250</v>
      </c>
      <c r="AK597" s="12">
        <v>14150</v>
      </c>
      <c r="AL597" s="12">
        <v>13750</v>
      </c>
      <c r="AM597" s="12">
        <v>13500</v>
      </c>
      <c r="AN597" s="12">
        <v>16000</v>
      </c>
      <c r="AO597" s="12">
        <v>17950</v>
      </c>
      <c r="AP597" s="12">
        <v>17900</v>
      </c>
      <c r="AQ597" s="12">
        <v>21000</v>
      </c>
      <c r="AR597" s="12">
        <v>20350</v>
      </c>
      <c r="AS597" s="12">
        <v>32350</v>
      </c>
      <c r="AT597" s="12">
        <v>26300</v>
      </c>
      <c r="AU597" s="12">
        <v>29000</v>
      </c>
      <c r="AV597" s="12">
        <v>28600</v>
      </c>
      <c r="AW597" s="12">
        <v>25100</v>
      </c>
      <c r="AX597" s="12">
        <v>26900</v>
      </c>
      <c r="AY597" s="12">
        <v>23950</v>
      </c>
      <c r="AZ597" s="12">
        <v>26850</v>
      </c>
      <c r="BA597" s="12">
        <v>28800</v>
      </c>
      <c r="BB597" s="12">
        <v>29400</v>
      </c>
      <c r="BC597" s="12">
        <v>26550</v>
      </c>
      <c r="BD597" s="12">
        <v>28700</v>
      </c>
      <c r="BE597" s="12">
        <v>30500</v>
      </c>
      <c r="BF597" s="12">
        <v>34500</v>
      </c>
      <c r="BG597" s="12">
        <v>31300</v>
      </c>
      <c r="BH597" s="12">
        <v>32350</v>
      </c>
      <c r="BI597" s="12">
        <v>31000</v>
      </c>
      <c r="BJ597" s="12">
        <v>29950</v>
      </c>
      <c r="BK597" s="12">
        <v>26450</v>
      </c>
      <c r="BL597" s="12">
        <v>24900</v>
      </c>
      <c r="BM597" s="12">
        <v>24000</v>
      </c>
      <c r="BN597" s="12">
        <v>23350</v>
      </c>
      <c r="BO597" s="12">
        <v>21600</v>
      </c>
      <c r="BP597" s="12">
        <v>21700</v>
      </c>
    </row>
    <row r="598" spans="1:68" x14ac:dyDescent="0.4">
      <c r="A598" s="10" t="s">
        <v>1175</v>
      </c>
      <c r="B598" s="4" t="s">
        <v>7772</v>
      </c>
      <c r="C598" s="10">
        <v>12</v>
      </c>
      <c r="D598" s="12">
        <v>1095</v>
      </c>
      <c r="E598" s="12">
        <v>1655</v>
      </c>
      <c r="F598" s="12">
        <v>1000</v>
      </c>
      <c r="G598" s="12">
        <v>1185</v>
      </c>
      <c r="H598" s="12">
        <v>1575</v>
      </c>
      <c r="I598" s="12">
        <v>1240</v>
      </c>
      <c r="J598" s="12">
        <v>1000</v>
      </c>
      <c r="K598" s="11">
        <v>900</v>
      </c>
      <c r="L598" s="11">
        <v>710</v>
      </c>
      <c r="M598" s="12">
        <v>1125</v>
      </c>
      <c r="N598" s="12">
        <v>1075</v>
      </c>
      <c r="O598" s="12">
        <v>1205</v>
      </c>
      <c r="P598" s="12">
        <v>1065</v>
      </c>
      <c r="Q598" s="11">
        <v>935</v>
      </c>
      <c r="R598" s="12">
        <v>1000</v>
      </c>
      <c r="S598" s="12">
        <v>1050</v>
      </c>
      <c r="T598" s="12">
        <v>1360</v>
      </c>
      <c r="U598" s="12">
        <v>1645</v>
      </c>
      <c r="V598" s="12">
        <v>2670</v>
      </c>
      <c r="W598" s="12">
        <v>3240</v>
      </c>
      <c r="X598" s="12">
        <v>2580</v>
      </c>
      <c r="Y598" s="12">
        <v>2690</v>
      </c>
      <c r="Z598" s="12">
        <v>2590</v>
      </c>
      <c r="AA598" s="12">
        <v>2430</v>
      </c>
      <c r="AB598" s="12">
        <v>2670</v>
      </c>
      <c r="AC598" s="12">
        <v>3390</v>
      </c>
      <c r="AD598" s="12">
        <v>3740</v>
      </c>
      <c r="AE598" s="12">
        <v>2995</v>
      </c>
      <c r="AF598" s="12">
        <v>2750</v>
      </c>
      <c r="AG598" s="12">
        <v>2910</v>
      </c>
      <c r="AH598" s="12">
        <v>2465</v>
      </c>
      <c r="AI598" s="12">
        <v>1335</v>
      </c>
      <c r="AJ598" s="12">
        <v>1635</v>
      </c>
      <c r="AK598" s="12">
        <v>2210</v>
      </c>
      <c r="AL598" s="12">
        <v>3480</v>
      </c>
      <c r="AM598" s="12">
        <v>3845</v>
      </c>
      <c r="AN598" s="12">
        <v>6680</v>
      </c>
      <c r="AO598" s="12">
        <v>11950</v>
      </c>
      <c r="AP598" s="12">
        <v>15250</v>
      </c>
      <c r="AQ598" s="12">
        <v>11500</v>
      </c>
      <c r="AR598" s="12">
        <v>15250</v>
      </c>
      <c r="AS598" s="12">
        <v>20000</v>
      </c>
      <c r="AT598" s="12">
        <v>14900</v>
      </c>
      <c r="AU598" s="12">
        <v>12550</v>
      </c>
      <c r="AV598" s="12">
        <v>11600</v>
      </c>
      <c r="AW598" s="12">
        <v>10950</v>
      </c>
      <c r="AX598" s="12">
        <v>10000</v>
      </c>
      <c r="AY598" s="12">
        <v>10050</v>
      </c>
      <c r="AZ598" s="12">
        <v>11950</v>
      </c>
      <c r="BA598" s="12">
        <v>13950</v>
      </c>
      <c r="BB598" s="12">
        <v>14050</v>
      </c>
      <c r="BC598" s="12">
        <v>11400</v>
      </c>
      <c r="BD598" s="12">
        <v>12300</v>
      </c>
      <c r="BE598" s="12">
        <v>12400</v>
      </c>
      <c r="BF598" s="12">
        <v>10600</v>
      </c>
      <c r="BG598" s="12">
        <v>7280</v>
      </c>
      <c r="BH598" s="12">
        <v>7480</v>
      </c>
      <c r="BI598" s="12">
        <v>5900</v>
      </c>
      <c r="BJ598" s="12">
        <v>6040</v>
      </c>
      <c r="BK598" s="12">
        <v>6320</v>
      </c>
      <c r="BL598" s="12">
        <v>6560</v>
      </c>
      <c r="BM598" s="12">
        <v>7340</v>
      </c>
      <c r="BN598" s="12">
        <v>8010</v>
      </c>
      <c r="BO598" s="12">
        <v>6460</v>
      </c>
      <c r="BP598" s="12">
        <v>6450</v>
      </c>
    </row>
    <row r="599" spans="1:68" x14ac:dyDescent="0.4">
      <c r="A599" s="10" t="s">
        <v>1177</v>
      </c>
      <c r="B599" s="4" t="s">
        <v>7773</v>
      </c>
      <c r="C599" s="10">
        <v>9</v>
      </c>
      <c r="D599" s="11">
        <v>933</v>
      </c>
      <c r="E599" s="11">
        <v>993</v>
      </c>
      <c r="F599" s="11">
        <v>617</v>
      </c>
      <c r="G599" s="11">
        <v>730</v>
      </c>
      <c r="H599" s="11">
        <v>662</v>
      </c>
      <c r="I599" s="12">
        <v>1016</v>
      </c>
      <c r="J599" s="11">
        <v>820</v>
      </c>
      <c r="K599" s="12">
        <v>1065</v>
      </c>
      <c r="L599" s="11">
        <v>385</v>
      </c>
      <c r="M599" s="11">
        <v>370</v>
      </c>
      <c r="N599" s="11">
        <v>340</v>
      </c>
      <c r="O599" s="11">
        <v>325</v>
      </c>
      <c r="P599" s="11">
        <v>145</v>
      </c>
      <c r="Q599" s="11">
        <v>7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10" t="s">
        <v>1179</v>
      </c>
      <c r="B600" s="4" t="s">
        <v>7774</v>
      </c>
      <c r="C600" s="10">
        <v>12</v>
      </c>
      <c r="D600" s="12">
        <v>2607</v>
      </c>
      <c r="E600" s="12">
        <v>3708</v>
      </c>
      <c r="F600" s="12">
        <v>2245</v>
      </c>
      <c r="G600" s="12">
        <v>3086</v>
      </c>
      <c r="H600" s="12">
        <v>6229</v>
      </c>
      <c r="I600" s="12">
        <v>3636</v>
      </c>
      <c r="J600" s="12">
        <v>3013</v>
      </c>
      <c r="K600" s="12">
        <v>3187</v>
      </c>
      <c r="L600" s="12">
        <v>2347</v>
      </c>
      <c r="M600" s="12">
        <v>3868</v>
      </c>
      <c r="N600" s="12">
        <v>4005</v>
      </c>
      <c r="O600" s="12">
        <v>7938</v>
      </c>
      <c r="P600" s="12">
        <v>6374</v>
      </c>
      <c r="Q600" s="12">
        <v>4592</v>
      </c>
      <c r="R600" s="12">
        <v>5548</v>
      </c>
      <c r="S600" s="12">
        <v>5505</v>
      </c>
      <c r="T600" s="12">
        <v>6388</v>
      </c>
      <c r="U600" s="12">
        <v>6591</v>
      </c>
      <c r="V600" s="12">
        <v>12916</v>
      </c>
      <c r="W600" s="12">
        <v>13208</v>
      </c>
      <c r="X600" s="12">
        <v>10357</v>
      </c>
      <c r="Y600" s="12">
        <v>4085</v>
      </c>
      <c r="Z600" s="12">
        <v>4770</v>
      </c>
      <c r="AA600" s="12">
        <v>4575</v>
      </c>
      <c r="AB600" s="12">
        <v>4360</v>
      </c>
      <c r="AC600" s="12">
        <v>5600</v>
      </c>
      <c r="AD600" s="12">
        <v>6100</v>
      </c>
      <c r="AE600" s="12">
        <v>4600</v>
      </c>
      <c r="AF600" s="12">
        <v>3120</v>
      </c>
      <c r="AG600" s="12">
        <v>3250</v>
      </c>
      <c r="AH600" s="12">
        <v>2415</v>
      </c>
      <c r="AI600" s="12">
        <v>1565</v>
      </c>
      <c r="AJ600" s="12">
        <v>1735</v>
      </c>
      <c r="AK600" s="12">
        <v>1970</v>
      </c>
      <c r="AL600" s="12">
        <v>2400</v>
      </c>
      <c r="AM600" s="12">
        <v>2230</v>
      </c>
      <c r="AN600" s="12">
        <v>2420</v>
      </c>
      <c r="AO600" s="12">
        <v>2685</v>
      </c>
      <c r="AP600" s="12">
        <v>2980</v>
      </c>
      <c r="AQ600" s="12">
        <v>3090</v>
      </c>
      <c r="AR600" s="12">
        <v>3800</v>
      </c>
      <c r="AS600" s="12">
        <v>3410</v>
      </c>
      <c r="AT600" s="12">
        <v>3240</v>
      </c>
      <c r="AU600" s="12">
        <v>2910</v>
      </c>
      <c r="AV600" s="12">
        <v>3070</v>
      </c>
      <c r="AW600" s="12">
        <v>2750</v>
      </c>
      <c r="AX600" s="12">
        <v>3000</v>
      </c>
      <c r="AY600" s="12">
        <v>2820</v>
      </c>
      <c r="AZ600" s="12">
        <v>2710</v>
      </c>
      <c r="BA600" s="12">
        <v>2770</v>
      </c>
      <c r="BB600" s="12">
        <v>3125</v>
      </c>
      <c r="BC600" s="12">
        <v>2950</v>
      </c>
      <c r="BD600" s="12">
        <v>3090</v>
      </c>
      <c r="BE600" s="12">
        <v>3065</v>
      </c>
      <c r="BF600" s="12">
        <v>3085</v>
      </c>
      <c r="BG600" s="12">
        <v>2920</v>
      </c>
      <c r="BH600" s="12">
        <v>3245</v>
      </c>
      <c r="BI600" s="12">
        <v>3915</v>
      </c>
      <c r="BJ600" s="12">
        <v>3215</v>
      </c>
      <c r="BK600" s="12">
        <v>3520</v>
      </c>
      <c r="BL600" s="12">
        <v>3440</v>
      </c>
      <c r="BM600" s="12">
        <v>3595</v>
      </c>
      <c r="BN600" s="12">
        <v>4090</v>
      </c>
      <c r="BO600" s="12">
        <v>3625</v>
      </c>
      <c r="BP600" s="12">
        <v>3480</v>
      </c>
    </row>
    <row r="601" spans="1:68" x14ac:dyDescent="0.4">
      <c r="A601" s="10" t="s">
        <v>1181</v>
      </c>
      <c r="B601" s="4" t="s">
        <v>7775</v>
      </c>
      <c r="C601" s="10">
        <v>12</v>
      </c>
      <c r="D601" s="12">
        <v>1246</v>
      </c>
      <c r="E601" s="12">
        <v>2123</v>
      </c>
      <c r="F601" s="12">
        <v>1811</v>
      </c>
      <c r="G601" s="12">
        <v>2685</v>
      </c>
      <c r="H601" s="12">
        <v>1778</v>
      </c>
      <c r="I601" s="12">
        <v>1685</v>
      </c>
      <c r="J601" s="12">
        <v>1862</v>
      </c>
      <c r="K601" s="12">
        <v>1893</v>
      </c>
      <c r="L601" s="12">
        <v>1912</v>
      </c>
      <c r="M601" s="12">
        <v>1851</v>
      </c>
      <c r="N601" s="12">
        <v>2756</v>
      </c>
      <c r="O601" s="12">
        <v>2330</v>
      </c>
      <c r="P601" s="12">
        <v>2288</v>
      </c>
      <c r="Q601" s="12">
        <v>2423</v>
      </c>
      <c r="R601" s="12">
        <v>2558</v>
      </c>
      <c r="S601" s="12">
        <v>2371</v>
      </c>
      <c r="T601" s="12">
        <v>2465</v>
      </c>
      <c r="U601" s="12">
        <v>18471</v>
      </c>
      <c r="V601" s="12">
        <v>79952</v>
      </c>
      <c r="W601" s="12">
        <v>13496</v>
      </c>
      <c r="X601" s="12">
        <v>13272</v>
      </c>
      <c r="Y601" s="12">
        <v>13048</v>
      </c>
      <c r="Z601" s="12">
        <v>12920</v>
      </c>
      <c r="AA601" s="12">
        <v>12057</v>
      </c>
      <c r="AB601" s="12">
        <v>10106</v>
      </c>
      <c r="AC601" s="12">
        <v>11193</v>
      </c>
      <c r="AD601" s="12">
        <v>10873</v>
      </c>
      <c r="AE601" s="12">
        <v>10746</v>
      </c>
      <c r="AF601" s="12">
        <v>11993</v>
      </c>
      <c r="AG601" s="12">
        <v>10809</v>
      </c>
      <c r="AH601" s="12">
        <v>8411</v>
      </c>
      <c r="AI601" s="12">
        <v>4292</v>
      </c>
      <c r="AJ601" s="12">
        <v>3678</v>
      </c>
      <c r="AK601" s="12">
        <v>4797</v>
      </c>
      <c r="AL601" s="12">
        <v>5047</v>
      </c>
      <c r="AM601" s="12">
        <v>5136</v>
      </c>
      <c r="AN601" s="12">
        <v>5264</v>
      </c>
      <c r="AO601" s="12">
        <v>7260</v>
      </c>
      <c r="AP601" s="12">
        <v>9946</v>
      </c>
      <c r="AQ601" s="12">
        <v>11513</v>
      </c>
      <c r="AR601" s="12">
        <v>12249</v>
      </c>
      <c r="AS601" s="12">
        <v>18133</v>
      </c>
      <c r="AT601" s="12">
        <v>8270</v>
      </c>
      <c r="AU601" s="12">
        <v>13800</v>
      </c>
      <c r="AV601" s="12">
        <v>16200</v>
      </c>
      <c r="AW601" s="12">
        <v>9870</v>
      </c>
      <c r="AX601" s="12">
        <v>13400</v>
      </c>
      <c r="AY601" s="12">
        <v>10050</v>
      </c>
      <c r="AZ601" s="12">
        <v>11700</v>
      </c>
      <c r="BA601" s="12">
        <v>14000</v>
      </c>
      <c r="BB601" s="12">
        <v>16450</v>
      </c>
      <c r="BC601" s="12">
        <v>15950</v>
      </c>
      <c r="BD601" s="12">
        <v>23650</v>
      </c>
      <c r="BE601" s="12">
        <v>28850</v>
      </c>
      <c r="BF601" s="12">
        <v>38850</v>
      </c>
      <c r="BG601" s="12">
        <v>49950</v>
      </c>
      <c r="BH601" s="12">
        <v>73300</v>
      </c>
      <c r="BI601" s="12">
        <v>72700</v>
      </c>
      <c r="BJ601" s="12">
        <v>52900</v>
      </c>
      <c r="BK601" s="12">
        <v>44500</v>
      </c>
      <c r="BL601" s="12">
        <v>47200</v>
      </c>
      <c r="BM601" s="12">
        <v>60400</v>
      </c>
      <c r="BN601" s="12">
        <v>55400</v>
      </c>
      <c r="BO601" s="12">
        <v>44550</v>
      </c>
      <c r="BP601" s="12">
        <v>45550</v>
      </c>
    </row>
    <row r="602" spans="1:68" x14ac:dyDescent="0.4">
      <c r="A602" s="10" t="s">
        <v>1183</v>
      </c>
      <c r="B602" s="4" t="s">
        <v>7776</v>
      </c>
      <c r="C602" s="10">
        <v>12</v>
      </c>
      <c r="D602" s="12">
        <v>2348</v>
      </c>
      <c r="E602" s="12">
        <v>2459</v>
      </c>
      <c r="F602" s="12">
        <v>2571</v>
      </c>
      <c r="G602" s="12">
        <v>2236</v>
      </c>
      <c r="H602" s="12">
        <v>1677</v>
      </c>
      <c r="I602" s="11">
        <v>900</v>
      </c>
      <c r="J602" s="11">
        <v>827</v>
      </c>
      <c r="K602" s="11">
        <v>945</v>
      </c>
      <c r="L602" s="11">
        <v>771</v>
      </c>
      <c r="M602" s="11">
        <v>799</v>
      </c>
      <c r="N602" s="11">
        <v>855</v>
      </c>
      <c r="O602" s="11">
        <v>715</v>
      </c>
      <c r="P602" s="11">
        <v>648</v>
      </c>
      <c r="Q602" s="11">
        <v>950</v>
      </c>
      <c r="R602" s="11">
        <v>676</v>
      </c>
      <c r="S602" s="11">
        <v>833</v>
      </c>
      <c r="T602" s="12">
        <v>1470</v>
      </c>
      <c r="U602" s="12">
        <v>2057</v>
      </c>
      <c r="V602" s="12">
        <v>1789</v>
      </c>
      <c r="W602" s="12">
        <v>1967</v>
      </c>
      <c r="X602" s="12">
        <v>2023</v>
      </c>
      <c r="Y602" s="12">
        <v>1319</v>
      </c>
      <c r="Z602" s="12">
        <v>1476</v>
      </c>
      <c r="AA602" s="12">
        <v>1030</v>
      </c>
      <c r="AB602" s="12">
        <v>1690</v>
      </c>
      <c r="AC602" s="12">
        <v>1630</v>
      </c>
      <c r="AD602" s="12">
        <v>1845</v>
      </c>
      <c r="AE602" s="12">
        <v>1600</v>
      </c>
      <c r="AF602" s="12">
        <v>2810</v>
      </c>
      <c r="AG602" s="12">
        <v>1820</v>
      </c>
      <c r="AH602" s="12">
        <v>1365</v>
      </c>
      <c r="AI602" s="12">
        <v>1100</v>
      </c>
      <c r="AJ602" s="12">
        <v>1440</v>
      </c>
      <c r="AK602" s="12">
        <v>1730</v>
      </c>
      <c r="AL602" s="12">
        <v>1615</v>
      </c>
      <c r="AM602" s="12">
        <v>1755</v>
      </c>
      <c r="AN602" s="12">
        <v>3615</v>
      </c>
      <c r="AO602" s="12">
        <v>2440</v>
      </c>
      <c r="AP602" s="12">
        <v>2975</v>
      </c>
      <c r="AQ602" s="12">
        <v>2480</v>
      </c>
      <c r="AR602" s="12">
        <v>2620</v>
      </c>
      <c r="AS602" s="12">
        <v>2120</v>
      </c>
      <c r="AT602" s="12">
        <v>1470</v>
      </c>
      <c r="AU602" s="12">
        <v>1930</v>
      </c>
      <c r="AV602" s="12">
        <v>2135</v>
      </c>
      <c r="AW602" s="12">
        <v>1810</v>
      </c>
      <c r="AX602" s="12">
        <v>2200</v>
      </c>
      <c r="AY602" s="12">
        <v>1865</v>
      </c>
      <c r="AZ602" s="12">
        <v>2245</v>
      </c>
      <c r="BA602" s="12">
        <v>1800</v>
      </c>
      <c r="BB602" s="12">
        <v>1865</v>
      </c>
      <c r="BC602" s="12">
        <v>1915</v>
      </c>
      <c r="BD602" s="12">
        <v>2205</v>
      </c>
      <c r="BE602" s="12">
        <v>1885</v>
      </c>
      <c r="BF602" s="12">
        <v>2070</v>
      </c>
      <c r="BG602" s="12">
        <v>1945</v>
      </c>
      <c r="BH602" s="12">
        <v>4455</v>
      </c>
      <c r="BI602" s="12">
        <v>3725</v>
      </c>
      <c r="BJ602" s="12">
        <v>3680</v>
      </c>
      <c r="BK602" s="12">
        <v>5240</v>
      </c>
      <c r="BL602" s="12">
        <v>4615</v>
      </c>
      <c r="BM602" s="12">
        <v>4520</v>
      </c>
      <c r="BN602" s="12">
        <v>4070</v>
      </c>
      <c r="BO602" s="12">
        <v>3775</v>
      </c>
      <c r="BP602" s="12">
        <v>4425</v>
      </c>
    </row>
    <row r="603" spans="1:68" x14ac:dyDescent="0.4">
      <c r="A603" s="10" t="s">
        <v>1185</v>
      </c>
      <c r="B603" s="4" t="s">
        <v>7777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</row>
    <row r="604" spans="1:68" x14ac:dyDescent="0.4">
      <c r="A604" s="10" t="s">
        <v>1187</v>
      </c>
      <c r="B604" s="4" t="s">
        <v>7778</v>
      </c>
      <c r="C604" s="10">
        <v>12</v>
      </c>
      <c r="D604" s="12">
        <v>14350</v>
      </c>
      <c r="E604" s="12">
        <v>17100</v>
      </c>
      <c r="F604" s="12">
        <v>20350</v>
      </c>
      <c r="G604" s="12">
        <v>21900</v>
      </c>
      <c r="H604" s="12">
        <v>26800</v>
      </c>
      <c r="I604" s="12">
        <v>20850</v>
      </c>
      <c r="J604" s="12">
        <v>19000</v>
      </c>
      <c r="K604" s="12">
        <v>16250</v>
      </c>
      <c r="L604" s="12">
        <v>15200</v>
      </c>
      <c r="M604" s="12">
        <v>20500</v>
      </c>
      <c r="N604" s="12">
        <v>21900</v>
      </c>
      <c r="O604" s="12">
        <v>28000</v>
      </c>
      <c r="P604" s="12">
        <v>46000</v>
      </c>
      <c r="Q604" s="12">
        <v>48200</v>
      </c>
      <c r="R604" s="12">
        <v>57200</v>
      </c>
      <c r="S604" s="12">
        <v>67000</v>
      </c>
      <c r="T604" s="12">
        <v>78800</v>
      </c>
      <c r="U604" s="12">
        <v>82500</v>
      </c>
      <c r="V604" s="12">
        <v>85500</v>
      </c>
      <c r="W604" s="12">
        <v>70600</v>
      </c>
      <c r="X604" s="12">
        <v>74600</v>
      </c>
      <c r="Y604" s="12">
        <v>67100</v>
      </c>
      <c r="Z604" s="12">
        <v>63300</v>
      </c>
      <c r="AA604" s="12">
        <v>68500</v>
      </c>
      <c r="AB604" s="12">
        <v>64800</v>
      </c>
      <c r="AC604" s="12">
        <v>71100</v>
      </c>
      <c r="AD604" s="12">
        <v>81400</v>
      </c>
      <c r="AE604" s="12">
        <v>79000</v>
      </c>
      <c r="AF604" s="12">
        <v>63100</v>
      </c>
      <c r="AG604" s="12">
        <v>67200</v>
      </c>
      <c r="AH604" s="12">
        <v>68600</v>
      </c>
      <c r="AI604" s="12">
        <v>61500</v>
      </c>
      <c r="AJ604" s="12">
        <v>56300</v>
      </c>
      <c r="AK604" s="12">
        <v>56900</v>
      </c>
      <c r="AL604" s="12">
        <v>62300</v>
      </c>
      <c r="AM604" s="12">
        <v>54000</v>
      </c>
      <c r="AN604" s="12">
        <v>57000</v>
      </c>
      <c r="AO604" s="12">
        <v>53800</v>
      </c>
      <c r="AP604" s="12">
        <v>70500</v>
      </c>
      <c r="AQ604" s="12">
        <v>92500</v>
      </c>
      <c r="AR604" s="12">
        <v>152000</v>
      </c>
      <c r="AS604" s="12">
        <v>137500</v>
      </c>
      <c r="AT604" s="12">
        <v>105000</v>
      </c>
      <c r="AU604" s="12">
        <v>100000</v>
      </c>
      <c r="AV604" s="12">
        <v>112000</v>
      </c>
      <c r="AW604" s="12">
        <v>90800</v>
      </c>
      <c r="AX604" s="12">
        <v>106000</v>
      </c>
      <c r="AY604" s="12">
        <v>104000</v>
      </c>
      <c r="AZ604" s="12">
        <v>93200</v>
      </c>
      <c r="BA604" s="12">
        <v>73200</v>
      </c>
      <c r="BB604" s="12">
        <v>77900</v>
      </c>
      <c r="BC604" s="12">
        <v>74000</v>
      </c>
      <c r="BD604" s="12">
        <v>61600</v>
      </c>
      <c r="BE604" s="12">
        <v>56900</v>
      </c>
      <c r="BF604" s="12">
        <v>42800</v>
      </c>
      <c r="BG604" s="12">
        <v>48400</v>
      </c>
      <c r="BH604" s="12">
        <v>64300</v>
      </c>
      <c r="BI604" s="12">
        <v>67600</v>
      </c>
      <c r="BJ604" s="12">
        <v>62600</v>
      </c>
      <c r="BK604" s="12">
        <v>79400</v>
      </c>
      <c r="BL604" s="12">
        <v>97900</v>
      </c>
      <c r="BM604" s="12">
        <v>75700</v>
      </c>
      <c r="BN604" s="12">
        <v>81200</v>
      </c>
      <c r="BO604" s="12">
        <v>84700</v>
      </c>
      <c r="BP604" s="12">
        <v>100500</v>
      </c>
    </row>
    <row r="605" spans="1:68" x14ac:dyDescent="0.4">
      <c r="A605" s="10" t="s">
        <v>1189</v>
      </c>
      <c r="B605" s="4" t="s">
        <v>7779</v>
      </c>
      <c r="C605" s="10">
        <v>12</v>
      </c>
      <c r="D605" s="11"/>
      <c r="E605" s="11"/>
      <c r="F605" s="11"/>
      <c r="G605" s="11"/>
      <c r="H605" s="11"/>
      <c r="I605" s="11"/>
      <c r="J605" s="11">
        <v>925</v>
      </c>
      <c r="K605" s="11">
        <v>637</v>
      </c>
      <c r="L605" s="11">
        <v>428</v>
      </c>
      <c r="M605" s="11">
        <v>567</v>
      </c>
      <c r="N605" s="11">
        <v>462</v>
      </c>
      <c r="O605" s="11">
        <v>358</v>
      </c>
      <c r="P605" s="11">
        <v>510</v>
      </c>
      <c r="Q605" s="11">
        <v>380</v>
      </c>
      <c r="R605" s="11">
        <v>380</v>
      </c>
      <c r="S605" s="11">
        <v>541</v>
      </c>
      <c r="T605" s="11">
        <v>803</v>
      </c>
      <c r="U605" s="12">
        <v>1278</v>
      </c>
      <c r="V605" s="12">
        <v>1318</v>
      </c>
      <c r="W605" s="12">
        <v>1514</v>
      </c>
      <c r="X605" s="12">
        <v>1209</v>
      </c>
      <c r="Y605" s="12">
        <v>1139</v>
      </c>
      <c r="Z605" s="12">
        <v>1108</v>
      </c>
      <c r="AA605" s="12">
        <v>1335</v>
      </c>
      <c r="AB605" s="12">
        <v>4651</v>
      </c>
      <c r="AC605" s="12">
        <v>6885</v>
      </c>
      <c r="AD605" s="12">
        <v>10166</v>
      </c>
      <c r="AE605" s="12">
        <v>8517</v>
      </c>
      <c r="AF605" s="12">
        <v>8124</v>
      </c>
      <c r="AG605" s="12">
        <v>3883</v>
      </c>
      <c r="AH605" s="12">
        <v>2965</v>
      </c>
      <c r="AI605" s="12">
        <v>6116</v>
      </c>
      <c r="AJ605" s="12">
        <v>5153</v>
      </c>
      <c r="AK605" s="12">
        <v>4234</v>
      </c>
      <c r="AL605" s="12">
        <v>6310</v>
      </c>
      <c r="AM605" s="12">
        <v>5279</v>
      </c>
      <c r="AN605" s="12">
        <v>3816</v>
      </c>
      <c r="AO605" s="12">
        <v>2440</v>
      </c>
      <c r="AP605" s="12">
        <v>3265</v>
      </c>
      <c r="AQ605" s="12">
        <v>2775</v>
      </c>
      <c r="AR605" s="12">
        <v>2330</v>
      </c>
      <c r="AS605" s="12">
        <v>2230</v>
      </c>
      <c r="AT605" s="12">
        <v>1795</v>
      </c>
      <c r="AU605" s="12">
        <v>2070</v>
      </c>
      <c r="AV605" s="12">
        <v>2450</v>
      </c>
      <c r="AW605" s="12">
        <v>2155</v>
      </c>
      <c r="AX605" s="12">
        <v>2010</v>
      </c>
      <c r="AY605" s="12">
        <v>2000</v>
      </c>
      <c r="AZ605" s="12">
        <v>2480</v>
      </c>
      <c r="BA605" s="12">
        <v>2420</v>
      </c>
      <c r="BB605" s="12">
        <v>2300</v>
      </c>
      <c r="BC605" s="12">
        <v>2460</v>
      </c>
      <c r="BD605" s="12">
        <v>3080</v>
      </c>
      <c r="BE605" s="12">
        <v>3050</v>
      </c>
      <c r="BF605" s="12">
        <v>3310</v>
      </c>
      <c r="BG605" s="12">
        <v>3100</v>
      </c>
      <c r="BH605" s="12">
        <v>3245</v>
      </c>
      <c r="BI605" s="12">
        <v>3430</v>
      </c>
      <c r="BJ605" s="12">
        <v>3505</v>
      </c>
      <c r="BK605" s="12">
        <v>3575</v>
      </c>
      <c r="BL605" s="12">
        <v>3740</v>
      </c>
      <c r="BM605" s="12">
        <v>3440</v>
      </c>
      <c r="BN605" s="12">
        <v>3480</v>
      </c>
      <c r="BO605" s="12">
        <v>3500</v>
      </c>
      <c r="BP605" s="12">
        <v>4305</v>
      </c>
    </row>
    <row r="606" spans="1:68" x14ac:dyDescent="0.4">
      <c r="A606" s="10" t="s">
        <v>1191</v>
      </c>
      <c r="B606" s="4" t="s">
        <v>7780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193</v>
      </c>
      <c r="B607" s="4" t="s">
        <v>7781</v>
      </c>
      <c r="C607" s="10">
        <v>12</v>
      </c>
      <c r="D607" s="12">
        <v>2135</v>
      </c>
      <c r="E607" s="12">
        <v>2519</v>
      </c>
      <c r="F607" s="12">
        <v>1306</v>
      </c>
      <c r="G607" s="12">
        <v>1770</v>
      </c>
      <c r="H607" s="12">
        <v>1863</v>
      </c>
      <c r="I607" s="12">
        <v>1412</v>
      </c>
      <c r="J607" s="12">
        <v>1301</v>
      </c>
      <c r="K607" s="12">
        <v>1167</v>
      </c>
      <c r="L607" s="11">
        <v>899</v>
      </c>
      <c r="M607" s="11">
        <v>906</v>
      </c>
      <c r="N607" s="11">
        <v>902</v>
      </c>
      <c r="O607" s="11">
        <v>876</v>
      </c>
      <c r="P607" s="11">
        <v>719</v>
      </c>
      <c r="Q607" s="11">
        <v>806</v>
      </c>
      <c r="R607" s="11">
        <v>839</v>
      </c>
      <c r="S607" s="11">
        <v>696</v>
      </c>
      <c r="T607" s="11">
        <v>776</v>
      </c>
      <c r="U607" s="12">
        <v>2161</v>
      </c>
      <c r="V607" s="12">
        <v>6225</v>
      </c>
      <c r="W607" s="12">
        <v>26916</v>
      </c>
      <c r="X607" s="12">
        <v>40440</v>
      </c>
      <c r="Y607" s="12">
        <v>39445</v>
      </c>
      <c r="Z607" s="12">
        <v>23601</v>
      </c>
      <c r="AA607" s="12">
        <v>25323</v>
      </c>
      <c r="AB607" s="12">
        <v>26011</v>
      </c>
      <c r="AC607" s="12">
        <v>25323</v>
      </c>
      <c r="AD607" s="12">
        <v>19535</v>
      </c>
      <c r="AE607" s="12">
        <v>11396</v>
      </c>
      <c r="AF607" s="12">
        <v>8194</v>
      </c>
      <c r="AG607" s="12">
        <v>9116</v>
      </c>
      <c r="AH607" s="12">
        <v>5607</v>
      </c>
      <c r="AI607" s="12">
        <v>4828</v>
      </c>
      <c r="AJ607" s="12">
        <v>7860</v>
      </c>
      <c r="AK607" s="12">
        <v>9017</v>
      </c>
      <c r="AL607" s="12">
        <v>11267</v>
      </c>
      <c r="AM607" s="12">
        <v>7654</v>
      </c>
      <c r="AN607" s="12">
        <v>8063</v>
      </c>
      <c r="AO607" s="12">
        <v>6515</v>
      </c>
      <c r="AP607" s="12">
        <v>7698</v>
      </c>
      <c r="AQ607" s="12">
        <v>6859</v>
      </c>
      <c r="AR607" s="12">
        <v>6472</v>
      </c>
      <c r="AS607" s="12">
        <v>5137</v>
      </c>
      <c r="AT607" s="12">
        <v>6513</v>
      </c>
      <c r="AU607" s="12">
        <v>5871</v>
      </c>
      <c r="AV607" s="12">
        <v>5390</v>
      </c>
      <c r="AW607" s="12">
        <v>4862</v>
      </c>
      <c r="AX607" s="12">
        <v>5183</v>
      </c>
      <c r="AY607" s="12">
        <v>6376</v>
      </c>
      <c r="AZ607" s="12">
        <v>6169</v>
      </c>
      <c r="BA607" s="12">
        <v>5000</v>
      </c>
      <c r="BB607" s="12">
        <v>6697</v>
      </c>
      <c r="BC607" s="12">
        <v>5734</v>
      </c>
      <c r="BD607" s="12">
        <v>5550</v>
      </c>
      <c r="BE607" s="12">
        <v>4436</v>
      </c>
      <c r="BF607" s="12">
        <v>5775</v>
      </c>
      <c r="BG607" s="12">
        <v>8250</v>
      </c>
      <c r="BH607" s="12">
        <v>6730</v>
      </c>
      <c r="BI607" s="12">
        <v>12950</v>
      </c>
      <c r="BJ607" s="12">
        <v>13250</v>
      </c>
      <c r="BK607" s="12">
        <v>10700</v>
      </c>
      <c r="BL607" s="12">
        <v>15600</v>
      </c>
      <c r="BM607" s="12">
        <v>15300</v>
      </c>
      <c r="BN607" s="12">
        <v>13850</v>
      </c>
      <c r="BO607" s="12">
        <v>11750</v>
      </c>
      <c r="BP607" s="12">
        <v>9790</v>
      </c>
    </row>
    <row r="608" spans="1:68" x14ac:dyDescent="0.4">
      <c r="A608" s="10" t="s">
        <v>1195</v>
      </c>
      <c r="B608" s="4" t="s">
        <v>7782</v>
      </c>
      <c r="C608" s="10">
        <v>12</v>
      </c>
      <c r="D608" s="12">
        <v>4070</v>
      </c>
      <c r="E608" s="12">
        <v>4890</v>
      </c>
      <c r="F608" s="12">
        <v>4360</v>
      </c>
      <c r="G608" s="12">
        <v>5270</v>
      </c>
      <c r="H608" s="12">
        <v>9700</v>
      </c>
      <c r="I608" s="12">
        <v>7440</v>
      </c>
      <c r="J608" s="12">
        <v>7300</v>
      </c>
      <c r="K608" s="12">
        <v>6000</v>
      </c>
      <c r="L608" s="12">
        <v>5600</v>
      </c>
      <c r="M608" s="12">
        <v>9980</v>
      </c>
      <c r="N608" s="12">
        <v>9030</v>
      </c>
      <c r="O608" s="12">
        <v>8930</v>
      </c>
      <c r="P608" s="12">
        <v>6730</v>
      </c>
      <c r="Q608" s="12">
        <v>5550</v>
      </c>
      <c r="R608" s="12">
        <v>5650</v>
      </c>
      <c r="S608" s="12">
        <v>6700</v>
      </c>
      <c r="T608" s="12">
        <v>7700</v>
      </c>
      <c r="U608" s="12">
        <v>8400</v>
      </c>
      <c r="V608" s="12">
        <v>10850</v>
      </c>
      <c r="W608" s="12">
        <v>14400</v>
      </c>
      <c r="X608" s="12">
        <v>13650</v>
      </c>
      <c r="Y608" s="12">
        <v>13200</v>
      </c>
      <c r="Z608" s="12">
        <v>13700</v>
      </c>
      <c r="AA608" s="12">
        <v>12200</v>
      </c>
      <c r="AB608" s="12">
        <v>1445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197</v>
      </c>
      <c r="B609" s="4" t="s">
        <v>7783</v>
      </c>
      <c r="C609" s="10">
        <v>12</v>
      </c>
      <c r="D609" s="12">
        <v>142064</v>
      </c>
      <c r="E609" s="12">
        <v>197583</v>
      </c>
      <c r="F609" s="12">
        <v>103690</v>
      </c>
      <c r="G609" s="12">
        <v>127368</v>
      </c>
      <c r="H609" s="12">
        <v>171457</v>
      </c>
      <c r="I609" s="12">
        <v>129001</v>
      </c>
      <c r="J609" s="12">
        <v>90627</v>
      </c>
      <c r="K609" s="12">
        <v>84095</v>
      </c>
      <c r="L609" s="12">
        <v>69399</v>
      </c>
      <c r="M609" s="12">
        <v>79197</v>
      </c>
      <c r="N609" s="12">
        <v>71848</v>
      </c>
      <c r="O609" s="12">
        <v>75114</v>
      </c>
      <c r="P609" s="12">
        <v>71848</v>
      </c>
      <c r="Q609" s="12">
        <v>55519</v>
      </c>
      <c r="R609" s="12">
        <v>54703</v>
      </c>
      <c r="S609" s="12">
        <v>50621</v>
      </c>
      <c r="T609" s="12">
        <v>80013</v>
      </c>
      <c r="U609" s="12">
        <v>92260</v>
      </c>
      <c r="V609" s="12">
        <v>78380</v>
      </c>
      <c r="W609" s="12">
        <v>93076</v>
      </c>
      <c r="X609" s="12">
        <v>82462</v>
      </c>
      <c r="Y609" s="12">
        <v>64500</v>
      </c>
      <c r="Z609" s="12">
        <v>68583</v>
      </c>
      <c r="AA609" s="12">
        <v>62867</v>
      </c>
      <c r="AB609" s="12">
        <v>79197</v>
      </c>
      <c r="AC609" s="12">
        <v>112671</v>
      </c>
      <c r="AD609" s="12">
        <v>102057</v>
      </c>
      <c r="AE609" s="12">
        <v>86545</v>
      </c>
      <c r="AF609" s="12">
        <v>35924</v>
      </c>
      <c r="AG609" s="12">
        <v>20000</v>
      </c>
      <c r="AH609" s="12">
        <v>16700</v>
      </c>
      <c r="AI609" s="12">
        <v>14800</v>
      </c>
      <c r="AJ609" s="12">
        <v>7400</v>
      </c>
      <c r="AK609" s="12">
        <v>9300</v>
      </c>
      <c r="AL609" s="12">
        <v>5700</v>
      </c>
      <c r="AM609" s="12">
        <v>2100</v>
      </c>
      <c r="AN609" s="11">
        <v>605</v>
      </c>
      <c r="AO609" s="11">
        <v>605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</row>
    <row r="610" spans="1:68" x14ac:dyDescent="0.4">
      <c r="A610" s="10" t="s">
        <v>1199</v>
      </c>
      <c r="B610" s="4" t="s">
        <v>7784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52603</v>
      </c>
      <c r="AI610" s="12">
        <v>36328</v>
      </c>
      <c r="AJ610" s="12">
        <v>64713</v>
      </c>
      <c r="AK610" s="12">
        <v>123031</v>
      </c>
      <c r="AL610" s="12">
        <v>123031</v>
      </c>
      <c r="AM610" s="12">
        <v>96003</v>
      </c>
      <c r="AN610" s="12">
        <v>124484</v>
      </c>
      <c r="AO610" s="12">
        <v>162500</v>
      </c>
      <c r="AP610" s="12">
        <v>140000</v>
      </c>
      <c r="AQ610" s="12">
        <v>134000</v>
      </c>
      <c r="AR610" s="12">
        <v>116500</v>
      </c>
      <c r="AS610" s="12">
        <v>96400</v>
      </c>
      <c r="AT610" s="12">
        <v>64000</v>
      </c>
      <c r="AU610" s="12">
        <v>67800</v>
      </c>
      <c r="AV610" s="12">
        <v>98600</v>
      </c>
      <c r="AW610" s="12">
        <v>89300</v>
      </c>
      <c r="AX610" s="12">
        <v>81000</v>
      </c>
      <c r="AY610" s="12">
        <v>82300</v>
      </c>
      <c r="AZ610" s="12">
        <v>79100</v>
      </c>
      <c r="BA610" s="12">
        <v>91200</v>
      </c>
      <c r="BB610" s="12">
        <v>85900</v>
      </c>
      <c r="BC610" s="12">
        <v>83700</v>
      </c>
      <c r="BD610" s="12">
        <v>103000</v>
      </c>
      <c r="BE610" s="12">
        <v>145000</v>
      </c>
      <c r="BF610" s="12">
        <v>115000</v>
      </c>
      <c r="BG610" s="12">
        <v>112500</v>
      </c>
      <c r="BH610" s="12">
        <v>116000</v>
      </c>
      <c r="BI610" s="12">
        <v>100500</v>
      </c>
      <c r="BJ610" s="12">
        <v>88000</v>
      </c>
      <c r="BK610" s="12">
        <v>98500</v>
      </c>
      <c r="BL610" s="12">
        <v>79300</v>
      </c>
      <c r="BM610" s="12">
        <v>78800</v>
      </c>
      <c r="BN610" s="12">
        <v>78300</v>
      </c>
      <c r="BO610" s="12">
        <v>88400</v>
      </c>
      <c r="BP610" s="12">
        <v>136500</v>
      </c>
    </row>
    <row r="611" spans="1:68" x14ac:dyDescent="0.4">
      <c r="A611" s="10" t="s">
        <v>1201</v>
      </c>
      <c r="B611" s="4" t="s">
        <v>7785</v>
      </c>
      <c r="C611" s="10">
        <v>12</v>
      </c>
      <c r="D611" s="11">
        <v>710</v>
      </c>
      <c r="E611" s="11">
        <v>629</v>
      </c>
      <c r="F611" s="11">
        <v>388</v>
      </c>
      <c r="G611" s="11">
        <v>539</v>
      </c>
      <c r="H611" s="12">
        <v>1050</v>
      </c>
      <c r="I611" s="11">
        <v>895</v>
      </c>
      <c r="J611" s="12">
        <v>1010</v>
      </c>
      <c r="K611" s="11">
        <v>701</v>
      </c>
      <c r="L611" s="11">
        <v>875</v>
      </c>
      <c r="M611" s="12">
        <v>1035</v>
      </c>
      <c r="N611" s="11">
        <v>910</v>
      </c>
      <c r="O611" s="11">
        <v>813</v>
      </c>
      <c r="P611" s="11">
        <v>768</v>
      </c>
      <c r="Q611" s="11">
        <v>669</v>
      </c>
      <c r="R611" s="11">
        <v>620</v>
      </c>
      <c r="S611" s="11">
        <v>628</v>
      </c>
      <c r="T611" s="11">
        <v>634</v>
      </c>
      <c r="U611" s="11">
        <v>564</v>
      </c>
      <c r="V611" s="11">
        <v>677</v>
      </c>
      <c r="W611" s="11">
        <v>675</v>
      </c>
      <c r="X611" s="11">
        <v>588</v>
      </c>
      <c r="Y611" s="11">
        <v>666</v>
      </c>
      <c r="Z611" s="11">
        <v>650</v>
      </c>
      <c r="AA611" s="11">
        <v>788</v>
      </c>
      <c r="AB611" s="11">
        <v>790</v>
      </c>
      <c r="AC611" s="11">
        <v>993</v>
      </c>
      <c r="AD611" s="12">
        <v>1495</v>
      </c>
      <c r="AE611" s="12">
        <v>1410</v>
      </c>
      <c r="AF611" s="12">
        <v>1240</v>
      </c>
      <c r="AG611" s="12">
        <v>1040</v>
      </c>
      <c r="AH611" s="11">
        <v>710</v>
      </c>
      <c r="AI611" s="11">
        <v>650</v>
      </c>
      <c r="AJ611" s="11">
        <v>655</v>
      </c>
      <c r="AK611" s="11">
        <v>650</v>
      </c>
      <c r="AL611" s="11">
        <v>665</v>
      </c>
      <c r="AM611" s="11">
        <v>610</v>
      </c>
      <c r="AN611" s="11">
        <v>550</v>
      </c>
      <c r="AO611" s="11">
        <v>485</v>
      </c>
      <c r="AP611" s="11">
        <v>450</v>
      </c>
      <c r="AQ611" s="11">
        <v>396</v>
      </c>
      <c r="AR611" s="11">
        <v>359</v>
      </c>
      <c r="AS611" s="11">
        <v>363</v>
      </c>
      <c r="AT611" s="11">
        <v>458</v>
      </c>
      <c r="AU611" s="11">
        <v>452</v>
      </c>
      <c r="AV611" s="11">
        <v>773</v>
      </c>
      <c r="AW611" s="11">
        <v>930</v>
      </c>
      <c r="AX611" s="11">
        <v>776</v>
      </c>
      <c r="AY611" s="11">
        <v>425</v>
      </c>
      <c r="AZ611" s="11">
        <v>452</v>
      </c>
      <c r="BA611" s="11">
        <v>579</v>
      </c>
      <c r="BB611" s="11">
        <v>563</v>
      </c>
      <c r="BC611" s="11">
        <v>765</v>
      </c>
      <c r="BD611" s="12">
        <v>1290</v>
      </c>
      <c r="BE611" s="12">
        <v>1715</v>
      </c>
      <c r="BF611" s="12">
        <v>1885</v>
      </c>
      <c r="BG611" s="12">
        <v>1515</v>
      </c>
      <c r="BH611" s="12">
        <v>2590</v>
      </c>
      <c r="BI611" s="12">
        <v>5850</v>
      </c>
      <c r="BJ611" s="12">
        <v>6660</v>
      </c>
      <c r="BK611" s="12">
        <v>3560</v>
      </c>
      <c r="BL611" s="12">
        <v>4370</v>
      </c>
      <c r="BM611" s="12">
        <v>3150</v>
      </c>
      <c r="BN611" s="12">
        <v>2560</v>
      </c>
      <c r="BO611" s="12">
        <v>2345</v>
      </c>
      <c r="BP611" s="12">
        <v>2605</v>
      </c>
    </row>
    <row r="612" spans="1:68" x14ac:dyDescent="0.4">
      <c r="A612" s="10" t="s">
        <v>1203</v>
      </c>
      <c r="B612" s="4" t="s">
        <v>7786</v>
      </c>
      <c r="C612" s="10">
        <v>12</v>
      </c>
      <c r="D612" s="12">
        <v>2700</v>
      </c>
      <c r="E612" s="12">
        <v>3030</v>
      </c>
      <c r="F612" s="12">
        <v>1670</v>
      </c>
      <c r="G612" s="12">
        <v>1880</v>
      </c>
      <c r="H612" s="12">
        <v>4830</v>
      </c>
      <c r="I612" s="12">
        <v>1150</v>
      </c>
      <c r="J612" s="11">
        <v>985</v>
      </c>
      <c r="K612" s="11">
        <v>680</v>
      </c>
      <c r="L612" s="11">
        <v>595</v>
      </c>
      <c r="M612" s="11">
        <v>630</v>
      </c>
      <c r="N612" s="11">
        <v>500</v>
      </c>
      <c r="O612" s="11">
        <v>485</v>
      </c>
      <c r="P612" s="11">
        <v>575</v>
      </c>
      <c r="Q612" s="11">
        <v>505</v>
      </c>
      <c r="R612" s="11">
        <v>565</v>
      </c>
      <c r="S612" s="11">
        <v>615</v>
      </c>
      <c r="T612" s="11">
        <v>760</v>
      </c>
      <c r="U612" s="11">
        <v>725</v>
      </c>
      <c r="V612" s="11">
        <v>750</v>
      </c>
      <c r="W612" s="11">
        <v>840</v>
      </c>
      <c r="X612" s="12">
        <v>2650</v>
      </c>
      <c r="Y612" s="12">
        <v>1985</v>
      </c>
      <c r="Z612" s="12">
        <v>1745</v>
      </c>
      <c r="AA612" s="12">
        <v>1480</v>
      </c>
      <c r="AB612" s="12">
        <v>1340</v>
      </c>
      <c r="AC612" s="12">
        <v>1360</v>
      </c>
      <c r="AD612" s="12">
        <v>1500</v>
      </c>
      <c r="AE612" s="12">
        <v>1300</v>
      </c>
      <c r="AF612" s="12">
        <v>1235</v>
      </c>
      <c r="AG612" s="12">
        <v>1095</v>
      </c>
      <c r="AH612" s="11">
        <v>710</v>
      </c>
      <c r="AI612" s="11">
        <v>540</v>
      </c>
      <c r="AJ612" s="11">
        <v>695</v>
      </c>
      <c r="AK612" s="11">
        <v>950</v>
      </c>
      <c r="AL612" s="12">
        <v>1025</v>
      </c>
      <c r="AM612" s="12">
        <v>1040</v>
      </c>
      <c r="AN612" s="12">
        <v>1715</v>
      </c>
      <c r="AO612" s="12">
        <v>3330</v>
      </c>
      <c r="AP612" s="12">
        <v>2535</v>
      </c>
      <c r="AQ612" s="12">
        <v>2365</v>
      </c>
      <c r="AR612" s="12">
        <v>3380</v>
      </c>
      <c r="AS612" s="12">
        <v>2435</v>
      </c>
      <c r="AT612" s="12">
        <v>2535</v>
      </c>
      <c r="AU612" s="12">
        <v>2700</v>
      </c>
      <c r="AV612" s="12">
        <v>3065</v>
      </c>
      <c r="AW612" s="12">
        <v>2410</v>
      </c>
      <c r="AX612" s="12">
        <v>2485</v>
      </c>
      <c r="AY612" s="12">
        <v>3015</v>
      </c>
      <c r="AZ612" s="12">
        <v>2915</v>
      </c>
      <c r="BA612" s="12">
        <v>2635</v>
      </c>
      <c r="BB612" s="12">
        <v>2685</v>
      </c>
      <c r="BC612" s="12">
        <v>2495</v>
      </c>
      <c r="BD612" s="12">
        <v>2520</v>
      </c>
      <c r="BE612" s="12">
        <v>2545</v>
      </c>
      <c r="BF612" s="12">
        <v>2820</v>
      </c>
      <c r="BG612" s="12">
        <v>2475</v>
      </c>
      <c r="BH612" s="12">
        <v>2925</v>
      </c>
      <c r="BI612" s="12">
        <v>3205</v>
      </c>
      <c r="BJ612" s="12">
        <v>4795</v>
      </c>
      <c r="BK612" s="12">
        <v>3490</v>
      </c>
      <c r="BL612" s="12">
        <v>3555</v>
      </c>
      <c r="BM612" s="12">
        <v>3175</v>
      </c>
      <c r="BN612" s="12">
        <v>3740</v>
      </c>
      <c r="BO612" s="12">
        <v>3470</v>
      </c>
      <c r="BP612" s="12">
        <v>3340</v>
      </c>
    </row>
    <row r="613" spans="1:68" x14ac:dyDescent="0.4">
      <c r="A613" s="10" t="s">
        <v>1205</v>
      </c>
      <c r="B613" s="4" t="s">
        <v>7396</v>
      </c>
      <c r="C613" s="10">
        <v>12</v>
      </c>
      <c r="D613" s="12">
        <v>36871</v>
      </c>
      <c r="E613" s="12">
        <v>55668</v>
      </c>
      <c r="F613" s="12">
        <v>34702</v>
      </c>
      <c r="G613" s="12">
        <v>39763</v>
      </c>
      <c r="H613" s="12">
        <v>27763</v>
      </c>
      <c r="I613" s="12">
        <v>37595</v>
      </c>
      <c r="J613" s="12">
        <v>24099</v>
      </c>
      <c r="K613" s="12">
        <v>20436</v>
      </c>
      <c r="L613" s="12">
        <v>19472</v>
      </c>
      <c r="M613" s="12">
        <v>34559</v>
      </c>
      <c r="N613" s="12">
        <v>26413</v>
      </c>
      <c r="O613" s="12">
        <v>25786</v>
      </c>
      <c r="P613" s="12">
        <v>19087</v>
      </c>
      <c r="Q613" s="12">
        <v>18701</v>
      </c>
      <c r="R613" s="12">
        <v>22171</v>
      </c>
      <c r="S613" s="12">
        <v>38077</v>
      </c>
      <c r="T613" s="12">
        <v>48151</v>
      </c>
      <c r="U613" s="12">
        <v>59670</v>
      </c>
      <c r="V613" s="12">
        <v>62562</v>
      </c>
      <c r="W613" s="12">
        <v>104109</v>
      </c>
      <c r="X613" s="12">
        <v>87047</v>
      </c>
      <c r="Y613" s="12">
        <v>68924</v>
      </c>
      <c r="Z613" s="12">
        <v>93988</v>
      </c>
      <c r="AA613" s="12">
        <v>114713</v>
      </c>
      <c r="AB613" s="12">
        <v>136885</v>
      </c>
      <c r="AC613" s="12">
        <v>165804</v>
      </c>
      <c r="AD613" s="12">
        <v>139295</v>
      </c>
      <c r="AE613" s="12">
        <v>155200</v>
      </c>
      <c r="AF613" s="12">
        <v>122425</v>
      </c>
      <c r="AG613" s="12">
        <v>88204</v>
      </c>
      <c r="AH613" s="12">
        <v>67768</v>
      </c>
      <c r="AI613" s="12">
        <v>49645</v>
      </c>
      <c r="AJ613" s="12">
        <v>56875</v>
      </c>
      <c r="AK613" s="12">
        <v>64586</v>
      </c>
      <c r="AL613" s="12">
        <v>71141</v>
      </c>
      <c r="AM613" s="12">
        <v>72202</v>
      </c>
      <c r="AN613" s="12">
        <v>59285</v>
      </c>
      <c r="AO613" s="12">
        <v>42126</v>
      </c>
      <c r="AP613" s="12">
        <v>57357</v>
      </c>
      <c r="AQ613" s="12">
        <v>63622</v>
      </c>
      <c r="AR613" s="12">
        <v>51573</v>
      </c>
      <c r="AS613" s="12">
        <v>43909</v>
      </c>
      <c r="AT613" s="12">
        <v>35523</v>
      </c>
      <c r="AU613" s="12">
        <v>29401</v>
      </c>
      <c r="AV613" s="12">
        <v>33402</v>
      </c>
      <c r="AW613" s="12">
        <v>28630</v>
      </c>
      <c r="AX613" s="12">
        <v>27088</v>
      </c>
      <c r="AY613" s="12">
        <v>24244</v>
      </c>
      <c r="AZ613" s="12">
        <v>27850</v>
      </c>
      <c r="BA613" s="12">
        <v>25650</v>
      </c>
      <c r="BB613" s="12">
        <v>24250</v>
      </c>
      <c r="BC613" s="12">
        <v>17800</v>
      </c>
      <c r="BD613" s="12">
        <v>18000</v>
      </c>
      <c r="BE613" s="12">
        <v>14500</v>
      </c>
      <c r="BF613" s="12">
        <v>11250</v>
      </c>
      <c r="BG613" s="12">
        <v>10000</v>
      </c>
      <c r="BH613" s="12">
        <v>11550</v>
      </c>
      <c r="BI613" s="12">
        <v>8330</v>
      </c>
      <c r="BJ613" s="12">
        <v>7980</v>
      </c>
      <c r="BK613" s="12">
        <v>5100</v>
      </c>
      <c r="BL613" s="12">
        <v>4320</v>
      </c>
      <c r="BM613" s="12">
        <v>5240</v>
      </c>
      <c r="BN613" s="12">
        <v>4220</v>
      </c>
      <c r="BO613" s="12">
        <v>3690</v>
      </c>
      <c r="BP613" s="12">
        <v>3380</v>
      </c>
    </row>
    <row r="614" spans="1:68" x14ac:dyDescent="0.4">
      <c r="A614" s="10" t="s">
        <v>1207</v>
      </c>
      <c r="B614" s="4" t="s">
        <v>7787</v>
      </c>
      <c r="C614" s="10">
        <v>12</v>
      </c>
      <c r="D614" s="12">
        <v>8000</v>
      </c>
      <c r="E614" s="12">
        <v>9650</v>
      </c>
      <c r="F614" s="12">
        <v>8700</v>
      </c>
      <c r="G614" s="12">
        <v>17600</v>
      </c>
      <c r="H614" s="12">
        <v>23150</v>
      </c>
      <c r="I614" s="12">
        <v>24650</v>
      </c>
      <c r="J614" s="12">
        <v>16650</v>
      </c>
      <c r="K614" s="12">
        <v>21700</v>
      </c>
      <c r="L614" s="12">
        <v>28850</v>
      </c>
      <c r="M614" s="12">
        <v>35100</v>
      </c>
      <c r="N614" s="12">
        <v>41000</v>
      </c>
      <c r="O614" s="12">
        <v>61500</v>
      </c>
      <c r="P614" s="12">
        <v>46500</v>
      </c>
      <c r="Q614" s="12">
        <v>39400</v>
      </c>
      <c r="R614" s="12">
        <v>45600</v>
      </c>
      <c r="S614" s="12">
        <v>48350</v>
      </c>
      <c r="T614" s="12">
        <v>52000</v>
      </c>
      <c r="U614" s="12">
        <v>43250</v>
      </c>
      <c r="V614" s="12">
        <v>52000</v>
      </c>
      <c r="W614" s="12">
        <v>50000</v>
      </c>
      <c r="X614" s="12">
        <v>59000</v>
      </c>
      <c r="Y614" s="12">
        <v>46300</v>
      </c>
      <c r="Z614" s="12">
        <v>59000</v>
      </c>
      <c r="AA614" s="12">
        <v>69500</v>
      </c>
      <c r="AB614" s="12">
        <v>81500</v>
      </c>
      <c r="AC614" s="12">
        <v>92300</v>
      </c>
      <c r="AD614" s="12">
        <v>151000</v>
      </c>
      <c r="AE614" s="12">
        <v>105500</v>
      </c>
      <c r="AF614" s="12">
        <v>80700</v>
      </c>
      <c r="AG614" s="12">
        <v>74600</v>
      </c>
      <c r="AH614" s="12">
        <v>67500</v>
      </c>
      <c r="AI614" s="12">
        <v>51700</v>
      </c>
      <c r="AJ614" s="12">
        <v>59300</v>
      </c>
      <c r="AK614" s="12">
        <v>76700</v>
      </c>
      <c r="AL614" s="12">
        <v>88700</v>
      </c>
      <c r="AM614" s="12">
        <v>102500</v>
      </c>
      <c r="AN614" s="12">
        <v>113500</v>
      </c>
      <c r="AO614" s="12">
        <v>146500</v>
      </c>
      <c r="AP614" s="12">
        <v>212500</v>
      </c>
      <c r="AQ614" s="12">
        <v>269000</v>
      </c>
      <c r="AR614" s="12">
        <v>387500</v>
      </c>
      <c r="AS614" s="12">
        <v>395500</v>
      </c>
      <c r="AT614" s="12">
        <v>291000</v>
      </c>
      <c r="AU614" s="12">
        <v>298000</v>
      </c>
      <c r="AV614" s="12">
        <v>336500</v>
      </c>
      <c r="AW614" s="12">
        <v>236500</v>
      </c>
      <c r="AX614" s="12">
        <v>265500</v>
      </c>
      <c r="AY614" s="12">
        <v>245500</v>
      </c>
      <c r="AZ614" s="12">
        <v>198000</v>
      </c>
      <c r="BA614" s="12">
        <v>143000</v>
      </c>
      <c r="BB614" s="12">
        <v>198500</v>
      </c>
      <c r="BC614" s="12">
        <v>232000</v>
      </c>
      <c r="BD614" s="12">
        <v>188000</v>
      </c>
      <c r="BE614" s="12">
        <v>184500</v>
      </c>
      <c r="BF614" s="12">
        <v>140500</v>
      </c>
      <c r="BG614" s="12">
        <v>160000</v>
      </c>
      <c r="BH614" s="12">
        <v>203500</v>
      </c>
      <c r="BI614" s="12">
        <v>289000</v>
      </c>
      <c r="BJ614" s="12">
        <v>270000</v>
      </c>
      <c r="BK614" s="12">
        <v>243500</v>
      </c>
      <c r="BL614" s="12">
        <v>341500</v>
      </c>
      <c r="BM614" s="12">
        <v>283000</v>
      </c>
      <c r="BN614" s="12">
        <v>298000</v>
      </c>
      <c r="BO614" s="12">
        <v>369000</v>
      </c>
      <c r="BP614" s="12">
        <v>370500</v>
      </c>
    </row>
    <row r="615" spans="1:68" x14ac:dyDescent="0.4">
      <c r="A615" s="10" t="s">
        <v>1209</v>
      </c>
      <c r="B615" s="4" t="s">
        <v>778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11</v>
      </c>
      <c r="B616" s="4" t="s">
        <v>7789</v>
      </c>
      <c r="C616" s="10">
        <v>12</v>
      </c>
      <c r="D616" s="12">
        <v>14237</v>
      </c>
      <c r="E616" s="12">
        <v>16171</v>
      </c>
      <c r="F616" s="12">
        <v>10194</v>
      </c>
      <c r="G616" s="12">
        <v>14589</v>
      </c>
      <c r="H616" s="12">
        <v>29880</v>
      </c>
      <c r="I616" s="12">
        <v>15409</v>
      </c>
      <c r="J616" s="12">
        <v>11483</v>
      </c>
      <c r="K616" s="12">
        <v>10839</v>
      </c>
      <c r="L616" s="12">
        <v>8407</v>
      </c>
      <c r="M616" s="12">
        <v>19686</v>
      </c>
      <c r="N616" s="12">
        <v>34392</v>
      </c>
      <c r="O616" s="12">
        <v>58003</v>
      </c>
      <c r="P616" s="12">
        <v>46168</v>
      </c>
      <c r="Q616" s="12">
        <v>50679</v>
      </c>
      <c r="R616" s="12">
        <v>56304</v>
      </c>
      <c r="S616" s="12">
        <v>87883</v>
      </c>
      <c r="T616" s="12">
        <v>103116</v>
      </c>
      <c r="U616" s="12">
        <v>90520</v>
      </c>
      <c r="V616" s="12">
        <v>88469</v>
      </c>
      <c r="W616" s="12">
        <v>79681</v>
      </c>
      <c r="X616" s="12">
        <v>80853</v>
      </c>
      <c r="Y616" s="12">
        <v>115129</v>
      </c>
      <c r="Z616" s="12">
        <v>115762</v>
      </c>
      <c r="AA616" s="12">
        <v>129592</v>
      </c>
      <c r="AB616" s="12">
        <v>139486</v>
      </c>
      <c r="AC616" s="12">
        <v>229818</v>
      </c>
      <c r="AD616" s="12">
        <v>308658</v>
      </c>
      <c r="AE616" s="12">
        <v>274504</v>
      </c>
      <c r="AF616" s="12">
        <v>287272</v>
      </c>
      <c r="AG616" s="12">
        <v>250565</v>
      </c>
      <c r="AH616" s="12">
        <v>244820</v>
      </c>
      <c r="AI616" s="12">
        <v>236840</v>
      </c>
      <c r="AJ616" s="12">
        <v>172044</v>
      </c>
      <c r="AK616" s="12">
        <v>156084</v>
      </c>
      <c r="AL616" s="12">
        <v>177789</v>
      </c>
      <c r="AM616" s="12">
        <v>170448</v>
      </c>
      <c r="AN616" s="12">
        <v>195026</v>
      </c>
      <c r="AO616" s="12">
        <v>228541</v>
      </c>
      <c r="AP616" s="12">
        <v>323660</v>
      </c>
      <c r="AQ616" s="12">
        <v>248103</v>
      </c>
      <c r="AR616" s="12">
        <v>221394</v>
      </c>
      <c r="AS616" s="12">
        <v>203374</v>
      </c>
      <c r="AT616" s="12">
        <v>165724</v>
      </c>
      <c r="AU616" s="12">
        <v>161540</v>
      </c>
      <c r="AV616" s="12">
        <v>197581</v>
      </c>
      <c r="AW616" s="12">
        <v>161219</v>
      </c>
      <c r="AX616" s="12">
        <v>171516</v>
      </c>
      <c r="AY616" s="12">
        <v>154237</v>
      </c>
      <c r="AZ616" s="12">
        <v>95745</v>
      </c>
      <c r="BA616" s="12">
        <v>94111</v>
      </c>
      <c r="BB616" s="12">
        <v>118126</v>
      </c>
      <c r="BC616" s="12">
        <v>76081</v>
      </c>
      <c r="BD616" s="12">
        <v>68740</v>
      </c>
      <c r="BE616" s="12">
        <v>61132</v>
      </c>
      <c r="BF616" s="12">
        <v>65203</v>
      </c>
      <c r="BG616" s="12">
        <v>66738</v>
      </c>
      <c r="BH616" s="12">
        <v>63280</v>
      </c>
      <c r="BI616" s="12">
        <v>48300</v>
      </c>
      <c r="BJ616" s="12">
        <v>43050</v>
      </c>
      <c r="BK616" s="12">
        <v>28910</v>
      </c>
      <c r="BL616" s="12">
        <v>15470</v>
      </c>
      <c r="BM616" s="12">
        <v>14700</v>
      </c>
      <c r="BN616" s="12">
        <v>8110</v>
      </c>
      <c r="BO616" s="12">
        <v>6760</v>
      </c>
      <c r="BP616" s="12">
        <v>8250</v>
      </c>
    </row>
    <row r="617" spans="1:68" x14ac:dyDescent="0.4">
      <c r="A617" s="10" t="s">
        <v>1213</v>
      </c>
      <c r="B617" s="4" t="s">
        <v>779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77300</v>
      </c>
      <c r="AS617" s="12">
        <v>162500</v>
      </c>
      <c r="AT617" s="12">
        <v>155000</v>
      </c>
      <c r="AU617" s="12">
        <v>142500</v>
      </c>
      <c r="AV617" s="12">
        <v>138500</v>
      </c>
      <c r="AW617" s="12">
        <v>169000</v>
      </c>
      <c r="AX617" s="12">
        <v>187500</v>
      </c>
      <c r="AY617" s="12">
        <v>173000</v>
      </c>
      <c r="AZ617" s="12">
        <v>164000</v>
      </c>
      <c r="BA617" s="12">
        <v>170000</v>
      </c>
      <c r="BB617" s="12">
        <v>169500</v>
      </c>
      <c r="BC617" s="12">
        <v>190000</v>
      </c>
      <c r="BD617" s="12">
        <v>171000</v>
      </c>
      <c r="BE617" s="12">
        <v>196000</v>
      </c>
      <c r="BF617" s="12">
        <v>215000</v>
      </c>
      <c r="BG617" s="12">
        <v>176000</v>
      </c>
      <c r="BH617" s="12">
        <v>141500</v>
      </c>
      <c r="BI617" s="12">
        <v>103000</v>
      </c>
      <c r="BJ617" s="12">
        <v>129000</v>
      </c>
      <c r="BK617" s="12">
        <v>112000</v>
      </c>
      <c r="BL617" s="12">
        <v>105000</v>
      </c>
      <c r="BM617" s="12">
        <v>89100</v>
      </c>
      <c r="BN617" s="12">
        <v>86600</v>
      </c>
      <c r="BO617" s="12">
        <v>73000</v>
      </c>
      <c r="BP617" s="12">
        <v>67900</v>
      </c>
    </row>
    <row r="618" spans="1:68" x14ac:dyDescent="0.4">
      <c r="A618" s="10" t="s">
        <v>1215</v>
      </c>
      <c r="B618" s="4" t="s">
        <v>7791</v>
      </c>
      <c r="C618" s="10">
        <v>12</v>
      </c>
      <c r="D618" s="12">
        <v>10348</v>
      </c>
      <c r="E618" s="12">
        <v>11046</v>
      </c>
      <c r="F618" s="12">
        <v>3901</v>
      </c>
      <c r="G618" s="12">
        <v>5757</v>
      </c>
      <c r="H618" s="12">
        <v>10184</v>
      </c>
      <c r="I618" s="12">
        <v>6611</v>
      </c>
      <c r="J618" s="12">
        <v>5281</v>
      </c>
      <c r="K618" s="12">
        <v>4156</v>
      </c>
      <c r="L618" s="12">
        <v>2907</v>
      </c>
      <c r="M618" s="12">
        <v>3926</v>
      </c>
      <c r="N618" s="12">
        <v>2587</v>
      </c>
      <c r="O618" s="12">
        <v>2094</v>
      </c>
      <c r="P618" s="12">
        <v>1712</v>
      </c>
      <c r="Q618" s="12">
        <v>1404</v>
      </c>
      <c r="R618" s="12">
        <v>1482</v>
      </c>
      <c r="S618" s="12">
        <v>1470</v>
      </c>
      <c r="T618" s="12">
        <v>1478</v>
      </c>
      <c r="U618" s="12">
        <v>1240</v>
      </c>
      <c r="V618" s="12">
        <v>2271</v>
      </c>
      <c r="W618" s="12">
        <v>2464</v>
      </c>
      <c r="X618" s="12">
        <v>1445</v>
      </c>
      <c r="Y618" s="12">
        <v>1289</v>
      </c>
      <c r="Z618" s="12">
        <v>1109</v>
      </c>
      <c r="AA618" s="12">
        <v>1491</v>
      </c>
      <c r="AB618" s="12">
        <v>1248</v>
      </c>
      <c r="AC618" s="12">
        <v>1655</v>
      </c>
      <c r="AD618" s="12">
        <v>1585</v>
      </c>
      <c r="AE618" s="12">
        <v>1593</v>
      </c>
      <c r="AF618" s="12">
        <v>1380</v>
      </c>
      <c r="AG618" s="12">
        <v>4977</v>
      </c>
      <c r="AH618" s="12">
        <v>3490</v>
      </c>
      <c r="AI618" s="12">
        <v>3154</v>
      </c>
      <c r="AJ618" s="12">
        <v>2838</v>
      </c>
      <c r="AK618" s="12">
        <v>4016</v>
      </c>
      <c r="AL618" s="12">
        <v>2710</v>
      </c>
      <c r="AM618" s="12">
        <v>2283</v>
      </c>
      <c r="AN618" s="12">
        <v>2365</v>
      </c>
      <c r="AO618" s="12">
        <v>2127</v>
      </c>
      <c r="AP618" s="12">
        <v>1790</v>
      </c>
      <c r="AQ618" s="12">
        <v>1620</v>
      </c>
      <c r="AR618" s="12">
        <v>1500</v>
      </c>
      <c r="AS618" s="12">
        <v>1430</v>
      </c>
      <c r="AT618" s="12">
        <v>1385</v>
      </c>
      <c r="AU618" s="12">
        <v>1470</v>
      </c>
      <c r="AV618" s="12">
        <v>1570</v>
      </c>
      <c r="AW618" s="12">
        <v>1575</v>
      </c>
      <c r="AX618" s="12">
        <v>1500</v>
      </c>
      <c r="AY618" s="12">
        <v>1360</v>
      </c>
      <c r="AZ618" s="12">
        <v>1760</v>
      </c>
      <c r="BA618" s="12">
        <v>1880</v>
      </c>
      <c r="BB618" s="12">
        <v>2250</v>
      </c>
      <c r="BC618" s="12">
        <v>1580</v>
      </c>
      <c r="BD618" s="12">
        <v>1560</v>
      </c>
      <c r="BE618" s="12">
        <v>1705</v>
      </c>
      <c r="BF618" s="12">
        <v>1435</v>
      </c>
      <c r="BG618" s="12">
        <v>1270</v>
      </c>
      <c r="BH618" s="12">
        <v>1495</v>
      </c>
      <c r="BI618" s="12">
        <v>1365</v>
      </c>
      <c r="BJ618" s="12">
        <v>1470</v>
      </c>
      <c r="BK618" s="12">
        <v>1800</v>
      </c>
      <c r="BL618" s="12">
        <v>1590</v>
      </c>
      <c r="BM618" s="12">
        <v>1670</v>
      </c>
      <c r="BN618" s="12">
        <v>2210</v>
      </c>
      <c r="BO618" s="12">
        <v>2000</v>
      </c>
      <c r="BP618" s="12">
        <v>2310</v>
      </c>
    </row>
    <row r="619" spans="1:68" x14ac:dyDescent="0.4">
      <c r="A619" s="10" t="s">
        <v>1217</v>
      </c>
      <c r="B619" s="4" t="s">
        <v>7792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19</v>
      </c>
      <c r="B620" s="4" t="s">
        <v>7793</v>
      </c>
      <c r="C620" s="10">
        <v>12</v>
      </c>
      <c r="D620" s="11">
        <v>334</v>
      </c>
      <c r="E620" s="11">
        <v>355</v>
      </c>
      <c r="F620" s="11">
        <v>308</v>
      </c>
      <c r="G620" s="11">
        <v>389</v>
      </c>
      <c r="H620" s="11">
        <v>526</v>
      </c>
      <c r="I620" s="11">
        <v>371</v>
      </c>
      <c r="J620" s="11">
        <v>356</v>
      </c>
      <c r="K620" s="11">
        <v>321</v>
      </c>
      <c r="L620" s="11">
        <v>268</v>
      </c>
      <c r="M620" s="11">
        <v>307</v>
      </c>
      <c r="N620" s="11">
        <v>280</v>
      </c>
      <c r="O620" s="11">
        <v>286</v>
      </c>
      <c r="P620" s="11">
        <v>281</v>
      </c>
      <c r="Q620" s="11">
        <v>258</v>
      </c>
      <c r="R620" s="11">
        <v>275</v>
      </c>
      <c r="S620" s="11">
        <v>294</v>
      </c>
      <c r="T620" s="11">
        <v>399</v>
      </c>
      <c r="U620" s="11">
        <v>476</v>
      </c>
      <c r="V620" s="11">
        <v>530</v>
      </c>
      <c r="W620" s="11">
        <v>640</v>
      </c>
      <c r="X620" s="11">
        <v>569</v>
      </c>
      <c r="Y620" s="11">
        <v>607</v>
      </c>
      <c r="Z620" s="11">
        <v>645</v>
      </c>
      <c r="AA620" s="11">
        <v>840</v>
      </c>
      <c r="AB620" s="12">
        <v>1030</v>
      </c>
      <c r="AC620" s="12">
        <v>1125</v>
      </c>
      <c r="AD620" s="12">
        <v>1270</v>
      </c>
      <c r="AE620" s="12">
        <v>1085</v>
      </c>
      <c r="AF620" s="11">
        <v>995</v>
      </c>
      <c r="AG620" s="11">
        <v>975</v>
      </c>
      <c r="AH620" s="11">
        <v>800</v>
      </c>
      <c r="AI620" s="11">
        <v>600</v>
      </c>
      <c r="AJ620" s="11">
        <v>720</v>
      </c>
      <c r="AK620" s="11">
        <v>815</v>
      </c>
      <c r="AL620" s="11">
        <v>865</v>
      </c>
      <c r="AM620" s="11">
        <v>885</v>
      </c>
      <c r="AN620" s="12">
        <v>1180</v>
      </c>
      <c r="AO620" s="12">
        <v>1410</v>
      </c>
      <c r="AP620" s="12">
        <v>1195</v>
      </c>
      <c r="AQ620" s="12">
        <v>1585</v>
      </c>
      <c r="AR620" s="12">
        <v>1435</v>
      </c>
      <c r="AS620" s="12">
        <v>1255</v>
      </c>
      <c r="AT620" s="12">
        <v>1170</v>
      </c>
      <c r="AU620" s="12">
        <v>1585</v>
      </c>
      <c r="AV620" s="12">
        <v>1665</v>
      </c>
      <c r="AW620" s="12">
        <v>1420</v>
      </c>
      <c r="AX620" s="12">
        <v>1905</v>
      </c>
      <c r="AY620" s="12">
        <v>1910</v>
      </c>
      <c r="AZ620" s="12">
        <v>2610</v>
      </c>
      <c r="BA620" s="12">
        <v>2895</v>
      </c>
      <c r="BB620" s="12">
        <v>2285</v>
      </c>
      <c r="BC620" s="12">
        <v>2165</v>
      </c>
      <c r="BD620" s="12">
        <v>2160</v>
      </c>
      <c r="BE620" s="12">
        <v>1920</v>
      </c>
      <c r="BF620" s="12">
        <v>2275</v>
      </c>
      <c r="BG620" s="12">
        <v>2230</v>
      </c>
      <c r="BH620" s="12">
        <v>3020</v>
      </c>
      <c r="BI620" s="12">
        <v>3620</v>
      </c>
      <c r="BJ620" s="12">
        <v>3445</v>
      </c>
      <c r="BK620" s="12">
        <v>3170</v>
      </c>
      <c r="BL620" s="12">
        <v>3140</v>
      </c>
      <c r="BM620" s="12">
        <v>3180</v>
      </c>
      <c r="BN620" s="12">
        <v>2995</v>
      </c>
      <c r="BO620" s="12">
        <v>3160</v>
      </c>
      <c r="BP620" s="12">
        <v>3110</v>
      </c>
    </row>
    <row r="621" spans="1:68" x14ac:dyDescent="0.4">
      <c r="A621" s="10" t="s">
        <v>1221</v>
      </c>
      <c r="B621" s="4" t="s">
        <v>779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10" t="s">
        <v>1223</v>
      </c>
      <c r="B622" s="4" t="s">
        <v>7795</v>
      </c>
      <c r="C622" s="10">
        <v>12</v>
      </c>
      <c r="D622" s="11">
        <v>430</v>
      </c>
      <c r="E622" s="11">
        <v>331</v>
      </c>
      <c r="F622" s="11">
        <v>262</v>
      </c>
      <c r="G622" s="11">
        <v>295</v>
      </c>
      <c r="H622" s="11">
        <v>359</v>
      </c>
      <c r="I622" s="11">
        <v>270</v>
      </c>
      <c r="J622" s="11">
        <v>231</v>
      </c>
      <c r="K622" s="11">
        <v>206</v>
      </c>
      <c r="L622" s="11">
        <v>149</v>
      </c>
      <c r="M622" s="11">
        <v>191</v>
      </c>
      <c r="N622" s="11">
        <v>167</v>
      </c>
      <c r="O622" s="11">
        <v>173</v>
      </c>
      <c r="P622" s="11">
        <v>130</v>
      </c>
      <c r="Q622" s="11">
        <v>150</v>
      </c>
      <c r="R622" s="11">
        <v>134</v>
      </c>
      <c r="S622" s="11">
        <v>131</v>
      </c>
      <c r="T622" s="11">
        <v>157</v>
      </c>
      <c r="U622" s="11">
        <v>171</v>
      </c>
      <c r="V622" s="11">
        <v>279</v>
      </c>
      <c r="W622" s="11">
        <v>317</v>
      </c>
      <c r="X622" s="11">
        <v>334</v>
      </c>
      <c r="Y622" s="11">
        <v>249</v>
      </c>
      <c r="Z622" s="11">
        <v>299</v>
      </c>
      <c r="AA622" s="11">
        <v>329</v>
      </c>
      <c r="AB622" s="11">
        <v>310</v>
      </c>
      <c r="AC622" s="11">
        <v>292</v>
      </c>
      <c r="AD622" s="11">
        <v>272</v>
      </c>
      <c r="AE622" s="11">
        <v>235</v>
      </c>
      <c r="AF622" s="11">
        <v>215</v>
      </c>
      <c r="AG622" s="11">
        <v>221</v>
      </c>
      <c r="AH622" s="11">
        <v>179</v>
      </c>
      <c r="AI622" s="11">
        <v>124</v>
      </c>
      <c r="AJ622" s="11">
        <v>158</v>
      </c>
      <c r="AK622" s="11">
        <v>201</v>
      </c>
      <c r="AL622" s="11">
        <v>233</v>
      </c>
      <c r="AM622" s="11">
        <v>217</v>
      </c>
      <c r="AN622" s="11">
        <v>381</v>
      </c>
      <c r="AO622" s="11">
        <v>425</v>
      </c>
      <c r="AP622" s="11">
        <v>400</v>
      </c>
      <c r="AQ622" s="11">
        <v>349</v>
      </c>
      <c r="AR622" s="11">
        <v>821</v>
      </c>
      <c r="AS622" s="11">
        <v>734</v>
      </c>
      <c r="AT622" s="11">
        <v>665</v>
      </c>
      <c r="AU622" s="11">
        <v>835</v>
      </c>
      <c r="AV622" s="12">
        <v>1015</v>
      </c>
      <c r="AW622" s="12">
        <v>1100</v>
      </c>
      <c r="AX622" s="12">
        <v>1560</v>
      </c>
      <c r="AY622" s="11">
        <v>847</v>
      </c>
      <c r="AZ622" s="11">
        <v>903</v>
      </c>
      <c r="BA622" s="11">
        <v>810</v>
      </c>
      <c r="BB622" s="11">
        <v>750</v>
      </c>
      <c r="BC622" s="11">
        <v>660</v>
      </c>
      <c r="BD622" s="11">
        <v>708</v>
      </c>
      <c r="BE622" s="11">
        <v>631</v>
      </c>
      <c r="BF622" s="11">
        <v>641</v>
      </c>
      <c r="BG622" s="11">
        <v>663</v>
      </c>
      <c r="BH622" s="11">
        <v>792</v>
      </c>
      <c r="BI622" s="11">
        <v>860</v>
      </c>
      <c r="BJ622" s="12">
        <v>1115</v>
      </c>
      <c r="BK622" s="12">
        <v>1010</v>
      </c>
      <c r="BL622" s="11">
        <v>905</v>
      </c>
      <c r="BM622" s="11">
        <v>970</v>
      </c>
      <c r="BN622" s="12">
        <v>1100</v>
      </c>
      <c r="BO622" s="11">
        <v>911</v>
      </c>
      <c r="BP622" s="11">
        <v>749</v>
      </c>
    </row>
    <row r="623" spans="1:68" x14ac:dyDescent="0.4">
      <c r="A623" s="10" t="s">
        <v>1225</v>
      </c>
      <c r="B623" s="4" t="s">
        <v>7796</v>
      </c>
      <c r="C623" s="10">
        <v>12</v>
      </c>
      <c r="D623" s="12">
        <v>60765</v>
      </c>
      <c r="E623" s="12">
        <v>61213</v>
      </c>
      <c r="F623" s="12">
        <v>44776</v>
      </c>
      <c r="G623" s="12">
        <v>46288</v>
      </c>
      <c r="H623" s="12">
        <v>38258</v>
      </c>
      <c r="I623" s="12">
        <v>34952</v>
      </c>
      <c r="J623" s="12">
        <v>24608</v>
      </c>
      <c r="K623" s="12">
        <v>23144</v>
      </c>
      <c r="L623" s="12">
        <v>19271</v>
      </c>
      <c r="M623" s="12">
        <v>27064</v>
      </c>
      <c r="N623" s="12">
        <v>18279</v>
      </c>
      <c r="O623" s="12">
        <v>34574</v>
      </c>
      <c r="P623" s="12">
        <v>26922</v>
      </c>
      <c r="Q623" s="12">
        <v>28009</v>
      </c>
      <c r="R623" s="12">
        <v>23211</v>
      </c>
      <c r="S623" s="12">
        <v>27307</v>
      </c>
      <c r="T623" s="12">
        <v>40552</v>
      </c>
      <c r="U623" s="12">
        <v>57892</v>
      </c>
      <c r="V623" s="12">
        <v>44700</v>
      </c>
      <c r="W623" s="12">
        <v>51601</v>
      </c>
      <c r="X623" s="12">
        <v>47400</v>
      </c>
      <c r="Y623" s="12">
        <v>52201</v>
      </c>
      <c r="Z623" s="12">
        <v>43650</v>
      </c>
      <c r="AA623" s="12">
        <v>36900</v>
      </c>
      <c r="AB623" s="12">
        <v>36450</v>
      </c>
      <c r="AC623" s="12">
        <v>36600</v>
      </c>
      <c r="AD623" s="12">
        <v>32250</v>
      </c>
      <c r="AE623" s="12">
        <v>24300</v>
      </c>
      <c r="AF623" s="12">
        <v>19200</v>
      </c>
      <c r="AG623" s="12">
        <v>23100</v>
      </c>
      <c r="AH623" s="12">
        <v>19200</v>
      </c>
      <c r="AI623" s="12">
        <v>15750</v>
      </c>
      <c r="AJ623" s="12">
        <v>21600</v>
      </c>
      <c r="AK623" s="12">
        <v>40650</v>
      </c>
      <c r="AL623" s="12">
        <v>18750</v>
      </c>
      <c r="AM623" s="12">
        <v>10425</v>
      </c>
      <c r="AN623" s="12">
        <v>4800</v>
      </c>
      <c r="AO623" s="12">
        <v>11550</v>
      </c>
      <c r="AP623" s="12">
        <v>9150</v>
      </c>
      <c r="AQ623" s="12">
        <v>10020</v>
      </c>
      <c r="AR623" s="12">
        <v>18450</v>
      </c>
      <c r="AS623" s="12">
        <v>13170</v>
      </c>
      <c r="AT623" s="12">
        <v>9600</v>
      </c>
      <c r="AU623" s="12">
        <v>8340</v>
      </c>
      <c r="AV623" s="12">
        <v>6700</v>
      </c>
      <c r="AW623" s="12">
        <v>7870</v>
      </c>
      <c r="AX623" s="12">
        <v>4610</v>
      </c>
      <c r="AY623" s="12">
        <v>4000</v>
      </c>
      <c r="AZ623" s="12">
        <v>4820</v>
      </c>
      <c r="BA623" s="12">
        <v>4580</v>
      </c>
      <c r="BB623" s="12">
        <v>5590</v>
      </c>
      <c r="BC623" s="12">
        <v>4600</v>
      </c>
      <c r="BD623" s="12">
        <v>1730</v>
      </c>
      <c r="BE623" s="12">
        <v>1134</v>
      </c>
      <c r="BF623" s="12">
        <v>1648</v>
      </c>
      <c r="BG623" s="12">
        <v>1136</v>
      </c>
      <c r="BH623" s="12">
        <v>1038</v>
      </c>
      <c r="BI623" s="12">
        <v>1780</v>
      </c>
      <c r="BJ623" s="12">
        <v>1780</v>
      </c>
      <c r="BK623" s="12">
        <v>1780</v>
      </c>
      <c r="BL623" s="12">
        <v>1780</v>
      </c>
      <c r="BM623" s="12">
        <v>1780</v>
      </c>
      <c r="BN623" s="12">
        <v>2030</v>
      </c>
      <c r="BO623" s="12">
        <v>1585</v>
      </c>
      <c r="BP623" s="12">
        <v>1760</v>
      </c>
    </row>
    <row r="624" spans="1:68" x14ac:dyDescent="0.4">
      <c r="A624" s="10" t="s">
        <v>1227</v>
      </c>
      <c r="B624" s="4" t="s">
        <v>7797</v>
      </c>
      <c r="C624" s="10">
        <v>12</v>
      </c>
      <c r="D624" s="12">
        <v>5000</v>
      </c>
      <c r="E624" s="12">
        <v>5200</v>
      </c>
      <c r="F624" s="12">
        <v>4260</v>
      </c>
      <c r="G624" s="12">
        <v>5830</v>
      </c>
      <c r="H624" s="12">
        <v>7650</v>
      </c>
      <c r="I624" s="12">
        <v>5640</v>
      </c>
      <c r="J624" s="12">
        <v>6700</v>
      </c>
      <c r="K624" s="12">
        <v>5500</v>
      </c>
      <c r="L624" s="12">
        <v>5900</v>
      </c>
      <c r="M624" s="12">
        <v>6900</v>
      </c>
      <c r="N624" s="12">
        <v>7370</v>
      </c>
      <c r="O624" s="12">
        <v>6640</v>
      </c>
      <c r="P624" s="12">
        <v>6680</v>
      </c>
      <c r="Q624" s="12">
        <v>6300</v>
      </c>
      <c r="R624" s="12">
        <v>6450</v>
      </c>
      <c r="S624" s="12">
        <v>6110</v>
      </c>
      <c r="T624" s="12">
        <v>8100</v>
      </c>
      <c r="U624" s="12">
        <v>8410</v>
      </c>
      <c r="V624" s="12">
        <v>10850</v>
      </c>
      <c r="W624" s="12">
        <v>10850</v>
      </c>
      <c r="X624" s="12">
        <v>8520</v>
      </c>
      <c r="Y624" s="12">
        <v>7530</v>
      </c>
      <c r="Z624" s="12">
        <v>8170</v>
      </c>
      <c r="AA624" s="12">
        <v>12850</v>
      </c>
      <c r="AB624" s="12">
        <v>17350</v>
      </c>
      <c r="AC624" s="12">
        <v>34600</v>
      </c>
      <c r="AD624" s="12">
        <v>17300</v>
      </c>
      <c r="AE624" s="12">
        <v>12400</v>
      </c>
      <c r="AF624" s="12">
        <v>13800</v>
      </c>
      <c r="AG624" s="12">
        <v>12700</v>
      </c>
      <c r="AH624" s="12">
        <v>10600</v>
      </c>
      <c r="AI624" s="12">
        <v>9230</v>
      </c>
      <c r="AJ624" s="12">
        <v>8150</v>
      </c>
      <c r="AK624" s="12">
        <v>9480</v>
      </c>
      <c r="AL624" s="12">
        <v>10700</v>
      </c>
      <c r="AM624" s="12">
        <v>10700</v>
      </c>
      <c r="AN624" s="12">
        <v>12100</v>
      </c>
      <c r="AO624" s="12">
        <v>13850</v>
      </c>
      <c r="AP624" s="12">
        <v>25400</v>
      </c>
      <c r="AQ624" s="12">
        <v>17000</v>
      </c>
      <c r="AR624" s="12">
        <v>19050</v>
      </c>
      <c r="AS624" s="12">
        <v>15050</v>
      </c>
      <c r="AT624" s="12">
        <v>14100</v>
      </c>
      <c r="AU624" s="12">
        <v>13250</v>
      </c>
      <c r="AV624" s="12">
        <v>21650</v>
      </c>
      <c r="AW624" s="12">
        <v>17450</v>
      </c>
      <c r="AX624" s="12">
        <v>20250</v>
      </c>
      <c r="AY624" s="12">
        <v>15150</v>
      </c>
      <c r="AZ624" s="12">
        <v>16150</v>
      </c>
      <c r="BA624" s="12">
        <v>14700</v>
      </c>
      <c r="BB624" s="12">
        <v>15500</v>
      </c>
      <c r="BC624" s="12">
        <v>17500</v>
      </c>
      <c r="BD624" s="12">
        <v>27500</v>
      </c>
      <c r="BE624" s="12">
        <v>36400</v>
      </c>
      <c r="BF624" s="12">
        <v>24600</v>
      </c>
      <c r="BG624" s="12">
        <v>20800</v>
      </c>
      <c r="BH624" s="12">
        <v>36350</v>
      </c>
      <c r="BI624" s="12">
        <v>29600</v>
      </c>
      <c r="BJ624" s="12">
        <v>28300</v>
      </c>
      <c r="BK624" s="12">
        <v>33400</v>
      </c>
      <c r="BL624" s="12">
        <v>32700</v>
      </c>
      <c r="BM624" s="12">
        <v>54300</v>
      </c>
      <c r="BN624" s="12">
        <v>40400</v>
      </c>
      <c r="BO624" s="12">
        <v>39550</v>
      </c>
      <c r="BP624" s="12">
        <v>44950</v>
      </c>
    </row>
    <row r="625" spans="1:68" x14ac:dyDescent="0.4">
      <c r="A625" s="10" t="s">
        <v>1229</v>
      </c>
      <c r="B625" s="4" t="s">
        <v>7798</v>
      </c>
      <c r="C625" s="10">
        <v>12</v>
      </c>
      <c r="D625" s="11">
        <v>215</v>
      </c>
      <c r="E625" s="11">
        <v>251</v>
      </c>
      <c r="F625" s="11">
        <v>172</v>
      </c>
      <c r="G625" s="11">
        <v>233</v>
      </c>
      <c r="H625" s="11">
        <v>374</v>
      </c>
      <c r="I625" s="11">
        <v>360</v>
      </c>
      <c r="J625" s="11">
        <v>327</v>
      </c>
      <c r="K625" s="11">
        <v>317</v>
      </c>
      <c r="L625" s="11">
        <v>426</v>
      </c>
      <c r="M625" s="11">
        <v>350</v>
      </c>
      <c r="N625" s="11">
        <v>344</v>
      </c>
      <c r="O625" s="11">
        <v>329</v>
      </c>
      <c r="P625" s="11">
        <v>283</v>
      </c>
      <c r="Q625" s="11">
        <v>196</v>
      </c>
      <c r="R625" s="11">
        <v>208</v>
      </c>
      <c r="S625" s="11">
        <v>198</v>
      </c>
      <c r="T625" s="11">
        <v>212</v>
      </c>
      <c r="U625" s="11">
        <v>293</v>
      </c>
      <c r="V625" s="11">
        <v>344</v>
      </c>
      <c r="W625" s="11">
        <v>473</v>
      </c>
      <c r="X625" s="11">
        <v>667</v>
      </c>
      <c r="Y625" s="11">
        <v>574</v>
      </c>
      <c r="Z625" s="11">
        <v>502</v>
      </c>
      <c r="AA625" s="11">
        <v>336</v>
      </c>
      <c r="AB625" s="11">
        <v>469</v>
      </c>
      <c r="AC625" s="12">
        <v>2487</v>
      </c>
      <c r="AD625" s="12">
        <v>3873</v>
      </c>
      <c r="AE625" s="12">
        <v>3173</v>
      </c>
      <c r="AF625" s="12">
        <v>2847</v>
      </c>
      <c r="AG625" s="12">
        <v>2702</v>
      </c>
      <c r="AH625" s="11">
        <v>434</v>
      </c>
      <c r="AI625" s="11">
        <v>294</v>
      </c>
      <c r="AJ625" s="11">
        <v>238</v>
      </c>
      <c r="AK625" s="12">
        <v>1167</v>
      </c>
      <c r="AL625" s="11">
        <v>715</v>
      </c>
      <c r="AM625" s="11">
        <v>435</v>
      </c>
      <c r="AN625" s="11">
        <v>205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</row>
    <row r="626" spans="1:68" x14ac:dyDescent="0.4">
      <c r="A626" s="10" t="s">
        <v>1231</v>
      </c>
      <c r="B626" s="4" t="s">
        <v>7799</v>
      </c>
      <c r="C626" s="10">
        <v>12</v>
      </c>
      <c r="D626" s="12">
        <v>4250</v>
      </c>
      <c r="E626" s="12">
        <v>4085</v>
      </c>
      <c r="F626" s="12">
        <v>3900</v>
      </c>
      <c r="G626" s="12">
        <v>4350</v>
      </c>
      <c r="H626" s="12">
        <v>4300</v>
      </c>
      <c r="I626" s="12">
        <v>2990</v>
      </c>
      <c r="J626" s="12">
        <v>2710</v>
      </c>
      <c r="K626" s="12">
        <v>2650</v>
      </c>
      <c r="L626" s="12">
        <v>1905</v>
      </c>
      <c r="M626" s="12">
        <v>2155</v>
      </c>
      <c r="N626" s="12">
        <v>1740</v>
      </c>
      <c r="O626" s="12">
        <v>2095</v>
      </c>
      <c r="P626" s="12">
        <v>1875</v>
      </c>
      <c r="Q626" s="12">
        <v>2150</v>
      </c>
      <c r="R626" s="12">
        <v>1650</v>
      </c>
      <c r="S626" s="12">
        <v>1430</v>
      </c>
      <c r="T626" s="12">
        <v>1510</v>
      </c>
      <c r="U626" s="12">
        <v>1455</v>
      </c>
      <c r="V626" s="12">
        <v>1625</v>
      </c>
      <c r="W626" s="12">
        <v>1885</v>
      </c>
      <c r="X626" s="12">
        <v>3450</v>
      </c>
      <c r="Y626" s="12">
        <v>4680</v>
      </c>
      <c r="Z626" s="12">
        <v>10650</v>
      </c>
      <c r="AA626" s="12">
        <v>8300</v>
      </c>
      <c r="AB626" s="12">
        <v>7430</v>
      </c>
      <c r="AC626" s="12">
        <v>8000</v>
      </c>
      <c r="AD626" s="12">
        <v>7450</v>
      </c>
      <c r="AE626" s="12">
        <v>6250</v>
      </c>
      <c r="AF626" s="12">
        <v>3900</v>
      </c>
      <c r="AG626" s="12">
        <v>3730</v>
      </c>
      <c r="AH626" s="12">
        <v>3120</v>
      </c>
      <c r="AI626" s="12">
        <v>1660</v>
      </c>
      <c r="AJ626" s="12">
        <v>2005</v>
      </c>
      <c r="AK626" s="12">
        <v>2200</v>
      </c>
      <c r="AL626" s="12">
        <v>1785</v>
      </c>
      <c r="AM626" s="12">
        <v>3750</v>
      </c>
      <c r="AN626" s="12">
        <v>2705</v>
      </c>
      <c r="AO626" s="12">
        <v>1805</v>
      </c>
      <c r="AP626" s="12">
        <v>2195</v>
      </c>
      <c r="AQ626" s="12">
        <v>1990</v>
      </c>
      <c r="AR626" s="12">
        <v>2135</v>
      </c>
      <c r="AS626" s="12">
        <v>3140</v>
      </c>
      <c r="AT626" s="12">
        <v>1620</v>
      </c>
      <c r="AU626" s="12">
        <v>1715</v>
      </c>
      <c r="AV626" s="12">
        <v>2245</v>
      </c>
      <c r="AW626" s="12">
        <v>2780</v>
      </c>
      <c r="AX626" s="12">
        <v>2310</v>
      </c>
      <c r="AY626" s="12">
        <v>1600</v>
      </c>
      <c r="AZ626" s="12">
        <v>1655</v>
      </c>
      <c r="BA626" s="12">
        <v>1705</v>
      </c>
      <c r="BB626" s="12">
        <v>1925</v>
      </c>
      <c r="BC626" s="12">
        <v>1880</v>
      </c>
      <c r="BD626" s="12">
        <v>2100</v>
      </c>
      <c r="BE626" s="12">
        <v>2400</v>
      </c>
      <c r="BF626" s="12">
        <v>2540</v>
      </c>
      <c r="BG626" s="12">
        <v>1680</v>
      </c>
      <c r="BH626" s="12">
        <v>2410</v>
      </c>
      <c r="BI626" s="12">
        <v>2970</v>
      </c>
      <c r="BJ626" s="12">
        <v>3320</v>
      </c>
      <c r="BK626" s="12">
        <v>3455</v>
      </c>
      <c r="BL626" s="12">
        <v>3070</v>
      </c>
      <c r="BM626" s="12">
        <v>2770</v>
      </c>
      <c r="BN626" s="12">
        <v>2190</v>
      </c>
      <c r="BO626" s="12">
        <v>2125</v>
      </c>
      <c r="BP626" s="12">
        <v>2250</v>
      </c>
    </row>
    <row r="627" spans="1:68" x14ac:dyDescent="0.4">
      <c r="A627" s="10" t="s">
        <v>1233</v>
      </c>
      <c r="B627" s="4" t="s">
        <v>7800</v>
      </c>
      <c r="C627" s="10">
        <v>12</v>
      </c>
      <c r="D627" s="12">
        <v>39200</v>
      </c>
      <c r="E627" s="12">
        <v>38550</v>
      </c>
      <c r="F627" s="12">
        <v>355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10" t="s">
        <v>1235</v>
      </c>
      <c r="B628" s="4" t="s">
        <v>780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37</v>
      </c>
      <c r="B629" s="4" t="s">
        <v>7802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701</v>
      </c>
      <c r="M629" s="11">
        <v>671</v>
      </c>
      <c r="N629" s="11">
        <v>628</v>
      </c>
      <c r="O629" s="11">
        <v>642</v>
      </c>
      <c r="P629" s="11">
        <v>624</v>
      </c>
      <c r="Q629" s="11">
        <v>612</v>
      </c>
      <c r="R629" s="11">
        <v>772</v>
      </c>
      <c r="S629" s="12">
        <v>1185</v>
      </c>
      <c r="T629" s="11">
        <v>991</v>
      </c>
      <c r="U629" s="12">
        <v>1194</v>
      </c>
      <c r="V629" s="12">
        <v>1779</v>
      </c>
      <c r="W629" s="12">
        <v>2258</v>
      </c>
      <c r="X629" s="12">
        <v>1774</v>
      </c>
      <c r="Y629" s="12">
        <v>1650</v>
      </c>
      <c r="Z629" s="12">
        <v>1429</v>
      </c>
      <c r="AA629" s="12">
        <v>1576</v>
      </c>
      <c r="AB629" s="12">
        <v>1493</v>
      </c>
      <c r="AC629" s="12">
        <v>1779</v>
      </c>
      <c r="AD629" s="12">
        <v>2000</v>
      </c>
      <c r="AE629" s="12">
        <v>1797</v>
      </c>
      <c r="AF629" s="12">
        <v>1871</v>
      </c>
      <c r="AG629" s="12">
        <v>2609</v>
      </c>
      <c r="AH629" s="12">
        <v>2530</v>
      </c>
      <c r="AI629" s="12">
        <v>1641</v>
      </c>
      <c r="AJ629" s="12">
        <v>1765</v>
      </c>
      <c r="AK629" s="12">
        <v>2765</v>
      </c>
      <c r="AL629" s="12">
        <v>3309</v>
      </c>
      <c r="AM629" s="12">
        <v>3740</v>
      </c>
      <c r="AN629" s="12">
        <v>4720</v>
      </c>
      <c r="AO629" s="12">
        <v>4095</v>
      </c>
      <c r="AP629" s="12">
        <v>4150</v>
      </c>
      <c r="AQ629" s="12">
        <v>3740</v>
      </c>
      <c r="AR629" s="12">
        <v>3740</v>
      </c>
      <c r="AS629" s="12">
        <v>3425</v>
      </c>
      <c r="AT629" s="12">
        <v>3285</v>
      </c>
      <c r="AU629" s="12">
        <v>3420</v>
      </c>
      <c r="AV629" s="12">
        <v>3130</v>
      </c>
      <c r="AW629" s="12">
        <v>2850</v>
      </c>
      <c r="AX629" s="12">
        <v>3145</v>
      </c>
      <c r="AY629" s="12">
        <v>3315</v>
      </c>
      <c r="AZ629" s="12">
        <v>3870</v>
      </c>
      <c r="BA629" s="12">
        <v>4995</v>
      </c>
      <c r="BB629" s="12">
        <v>4130</v>
      </c>
      <c r="BC629" s="12">
        <v>3890</v>
      </c>
      <c r="BD629" s="12">
        <v>5060</v>
      </c>
      <c r="BE629" s="12">
        <v>4370</v>
      </c>
      <c r="BF629" s="12">
        <v>4100</v>
      </c>
      <c r="BG629" s="12">
        <v>3700</v>
      </c>
      <c r="BH629" s="12">
        <v>3995</v>
      </c>
      <c r="BI629" s="12">
        <v>4480</v>
      </c>
      <c r="BJ629" s="12">
        <v>3675</v>
      </c>
      <c r="BK629" s="12">
        <v>3875</v>
      </c>
      <c r="BL629" s="12">
        <v>4020</v>
      </c>
      <c r="BM629" s="12">
        <v>3920</v>
      </c>
      <c r="BN629" s="12">
        <v>5310</v>
      </c>
      <c r="BO629" s="12">
        <v>6430</v>
      </c>
      <c r="BP629" s="12">
        <v>5580</v>
      </c>
    </row>
    <row r="630" spans="1:68" x14ac:dyDescent="0.4">
      <c r="A630" s="10" t="s">
        <v>1239</v>
      </c>
      <c r="B630" s="4" t="s">
        <v>7803</v>
      </c>
      <c r="C630" s="10">
        <v>12</v>
      </c>
      <c r="D630" s="12">
        <v>2020</v>
      </c>
      <c r="E630" s="12">
        <v>2705</v>
      </c>
      <c r="F630" s="12">
        <v>1080</v>
      </c>
      <c r="G630" s="12">
        <v>1130</v>
      </c>
      <c r="H630" s="11">
        <v>14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41</v>
      </c>
      <c r="B631" s="4" t="s">
        <v>7804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</row>
    <row r="632" spans="1:68" x14ac:dyDescent="0.4">
      <c r="A632" s="10" t="s">
        <v>1243</v>
      </c>
      <c r="B632" s="4" t="s">
        <v>780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45</v>
      </c>
      <c r="B633" s="4" t="s">
        <v>7806</v>
      </c>
      <c r="C633" s="10">
        <v>12</v>
      </c>
      <c r="D633" s="11">
        <v>940</v>
      </c>
      <c r="E633" s="11">
        <v>790</v>
      </c>
      <c r="F633" s="11">
        <v>358</v>
      </c>
      <c r="G633" s="11">
        <v>696</v>
      </c>
      <c r="H633" s="11">
        <v>790</v>
      </c>
      <c r="I633" s="11">
        <v>540</v>
      </c>
      <c r="J633" s="11">
        <v>515</v>
      </c>
      <c r="K633" s="11">
        <v>356</v>
      </c>
      <c r="L633" s="11">
        <v>290</v>
      </c>
      <c r="M633" s="11">
        <v>406</v>
      </c>
      <c r="N633" s="11">
        <v>363</v>
      </c>
      <c r="O633" s="11">
        <v>408</v>
      </c>
      <c r="P633" s="11">
        <v>337</v>
      </c>
      <c r="Q633" s="11">
        <v>246</v>
      </c>
      <c r="R633" s="11">
        <v>227</v>
      </c>
      <c r="S633" s="11">
        <v>213</v>
      </c>
      <c r="T633" s="11">
        <v>271</v>
      </c>
      <c r="U633" s="11">
        <v>355</v>
      </c>
      <c r="V633" s="11">
        <v>585</v>
      </c>
      <c r="W633" s="11">
        <v>822</v>
      </c>
      <c r="X633" s="11">
        <v>665</v>
      </c>
      <c r="Y633" s="12">
        <v>1095</v>
      </c>
      <c r="Z633" s="12">
        <v>1240</v>
      </c>
      <c r="AA633" s="12">
        <v>1205</v>
      </c>
      <c r="AB633" s="12">
        <v>1150</v>
      </c>
      <c r="AC633" s="12">
        <v>1205</v>
      </c>
      <c r="AD633" s="12">
        <v>1200</v>
      </c>
      <c r="AE633" s="12">
        <v>1100</v>
      </c>
      <c r="AF633" s="11">
        <v>848</v>
      </c>
      <c r="AG633" s="11">
        <v>849</v>
      </c>
      <c r="AH633" s="11">
        <v>550</v>
      </c>
      <c r="AI633" s="11">
        <v>335</v>
      </c>
      <c r="AJ633" s="11">
        <v>815</v>
      </c>
      <c r="AK633" s="11">
        <v>974</v>
      </c>
      <c r="AL633" s="12">
        <v>1315</v>
      </c>
      <c r="AM633" s="12">
        <v>1310</v>
      </c>
      <c r="AN633" s="12">
        <v>1680</v>
      </c>
      <c r="AO633" s="12">
        <v>1510</v>
      </c>
      <c r="AP633" s="12">
        <v>1530</v>
      </c>
      <c r="AQ633" s="12">
        <v>1475</v>
      </c>
      <c r="AR633" s="12">
        <v>1170</v>
      </c>
      <c r="AS633" s="12">
        <v>1125</v>
      </c>
      <c r="AT633" s="11">
        <v>717</v>
      </c>
      <c r="AU633" s="11">
        <v>993</v>
      </c>
      <c r="AV633" s="11">
        <v>796</v>
      </c>
      <c r="AW633" s="11">
        <v>614</v>
      </c>
      <c r="AX633" s="11">
        <v>875</v>
      </c>
      <c r="AY633" s="11">
        <v>961</v>
      </c>
      <c r="AZ633" s="11">
        <v>840</v>
      </c>
      <c r="BA633" s="11">
        <v>728</v>
      </c>
      <c r="BB633" s="11">
        <v>643</v>
      </c>
      <c r="BC633" s="11">
        <v>734</v>
      </c>
      <c r="BD633" s="12">
        <v>1100</v>
      </c>
      <c r="BE633" s="12">
        <v>1630</v>
      </c>
      <c r="BF633" s="12">
        <v>1280</v>
      </c>
      <c r="BG633" s="12">
        <v>1155</v>
      </c>
      <c r="BH633" s="12">
        <v>1415</v>
      </c>
      <c r="BI633" s="12">
        <v>1280</v>
      </c>
      <c r="BJ633" s="12">
        <v>1425</v>
      </c>
      <c r="BK633" s="12">
        <v>1590</v>
      </c>
      <c r="BL633" s="12">
        <v>2295</v>
      </c>
      <c r="BM633" s="12">
        <v>2435</v>
      </c>
      <c r="BN633" s="12">
        <v>3670</v>
      </c>
      <c r="BO633" s="12">
        <v>3410</v>
      </c>
      <c r="BP633" s="12">
        <v>4110</v>
      </c>
    </row>
    <row r="634" spans="1:68" x14ac:dyDescent="0.4">
      <c r="A634" s="10" t="s">
        <v>1247</v>
      </c>
      <c r="B634" s="4" t="s">
        <v>7807</v>
      </c>
      <c r="C634" s="10">
        <v>12</v>
      </c>
      <c r="D634" s="11">
        <v>514</v>
      </c>
      <c r="E634" s="11">
        <v>581</v>
      </c>
      <c r="F634" s="11">
        <v>344</v>
      </c>
      <c r="G634" s="11">
        <v>461</v>
      </c>
      <c r="H634" s="11">
        <v>669</v>
      </c>
      <c r="I634" s="11">
        <v>480</v>
      </c>
      <c r="J634" s="11">
        <v>455</v>
      </c>
      <c r="K634" s="11">
        <v>409</v>
      </c>
      <c r="L634" s="11">
        <v>370</v>
      </c>
      <c r="M634" s="11">
        <v>401</v>
      </c>
      <c r="N634" s="11">
        <v>380</v>
      </c>
      <c r="O634" s="11">
        <v>398</v>
      </c>
      <c r="P634" s="11">
        <v>407</v>
      </c>
      <c r="Q634" s="11">
        <v>374</v>
      </c>
      <c r="R634" s="11">
        <v>393</v>
      </c>
      <c r="S634" s="11">
        <v>380</v>
      </c>
      <c r="T634" s="11">
        <v>410</v>
      </c>
      <c r="U634" s="11">
        <v>470</v>
      </c>
      <c r="V634" s="11">
        <v>631</v>
      </c>
      <c r="W634" s="11">
        <v>629</v>
      </c>
      <c r="X634" s="11">
        <v>875</v>
      </c>
      <c r="Y634" s="11">
        <v>780</v>
      </c>
      <c r="Z634" s="11">
        <v>815</v>
      </c>
      <c r="AA634" s="11">
        <v>760</v>
      </c>
      <c r="AB634" s="12">
        <v>1370</v>
      </c>
      <c r="AC634" s="12">
        <v>1320</v>
      </c>
      <c r="AD634" s="12">
        <v>1445</v>
      </c>
      <c r="AE634" s="12">
        <v>1330</v>
      </c>
      <c r="AF634" s="12">
        <v>1045</v>
      </c>
      <c r="AG634" s="12">
        <v>1020</v>
      </c>
      <c r="AH634" s="12">
        <v>1115</v>
      </c>
      <c r="AI634" s="12">
        <v>1100</v>
      </c>
      <c r="AJ634" s="12">
        <v>1190</v>
      </c>
      <c r="AK634" s="12">
        <v>1270</v>
      </c>
      <c r="AL634" s="12">
        <v>1220</v>
      </c>
      <c r="AM634" s="12">
        <v>1240</v>
      </c>
      <c r="AN634" s="12">
        <v>1855</v>
      </c>
      <c r="AO634" s="12">
        <v>1710</v>
      </c>
      <c r="AP634" s="12">
        <v>1505</v>
      </c>
      <c r="AQ634" s="12">
        <v>1750</v>
      </c>
      <c r="AR634" s="12">
        <v>1475</v>
      </c>
      <c r="AS634" s="12">
        <v>1235</v>
      </c>
      <c r="AT634" s="12">
        <v>1095</v>
      </c>
      <c r="AU634" s="12">
        <v>1175</v>
      </c>
      <c r="AV634" s="12">
        <v>1260</v>
      </c>
      <c r="AW634" s="12">
        <v>1120</v>
      </c>
      <c r="AX634" s="12">
        <v>1300</v>
      </c>
      <c r="AY634" s="12">
        <v>1345</v>
      </c>
      <c r="AZ634" s="12">
        <v>1535</v>
      </c>
      <c r="BA634" s="12">
        <v>1215</v>
      </c>
      <c r="BB634" s="12">
        <v>1280</v>
      </c>
      <c r="BC634" s="12">
        <v>1235</v>
      </c>
      <c r="BD634" s="12">
        <v>1435</v>
      </c>
      <c r="BE634" s="12">
        <v>1550</v>
      </c>
      <c r="BF634" s="12">
        <v>1595</v>
      </c>
      <c r="BG634" s="12">
        <v>1600</v>
      </c>
      <c r="BH634" s="12">
        <v>1805</v>
      </c>
      <c r="BI634" s="12">
        <v>1950</v>
      </c>
      <c r="BJ634" s="12">
        <v>2335</v>
      </c>
      <c r="BK634" s="12">
        <v>2390</v>
      </c>
      <c r="BL634" s="12">
        <v>2575</v>
      </c>
      <c r="BM634" s="12">
        <v>3290</v>
      </c>
      <c r="BN634" s="12">
        <v>2770</v>
      </c>
      <c r="BO634" s="12">
        <v>2975</v>
      </c>
      <c r="BP634" s="12">
        <v>3105</v>
      </c>
    </row>
    <row r="635" spans="1:68" x14ac:dyDescent="0.4">
      <c r="A635" s="10" t="s">
        <v>1249</v>
      </c>
      <c r="B635" s="4" t="s">
        <v>7808</v>
      </c>
      <c r="C635" s="10">
        <v>12</v>
      </c>
      <c r="D635" s="12">
        <v>32541</v>
      </c>
      <c r="E635" s="12">
        <v>84607</v>
      </c>
      <c r="F635" s="12">
        <v>100226</v>
      </c>
      <c r="G635" s="12">
        <v>45037</v>
      </c>
      <c r="H635" s="12">
        <v>22388</v>
      </c>
      <c r="I635" s="12">
        <v>26554</v>
      </c>
      <c r="J635" s="12">
        <v>17989</v>
      </c>
      <c r="K635" s="12">
        <v>25226</v>
      </c>
      <c r="L635" s="12">
        <v>19525</v>
      </c>
      <c r="M635" s="12">
        <v>16635</v>
      </c>
      <c r="N635" s="12">
        <v>11051</v>
      </c>
      <c r="O635" s="12">
        <v>17104</v>
      </c>
      <c r="P635" s="12">
        <v>12496</v>
      </c>
      <c r="Q635" s="12">
        <v>9893</v>
      </c>
      <c r="R635" s="12">
        <v>10335</v>
      </c>
      <c r="S635" s="12">
        <v>9710</v>
      </c>
      <c r="T635" s="12">
        <v>16323</v>
      </c>
      <c r="U635" s="12">
        <v>11520</v>
      </c>
      <c r="V635" s="12">
        <v>12249</v>
      </c>
      <c r="W635" s="12">
        <v>14344</v>
      </c>
      <c r="X635" s="12">
        <v>15099</v>
      </c>
      <c r="Y635" s="12">
        <v>39961</v>
      </c>
      <c r="Z635" s="12">
        <v>32541</v>
      </c>
      <c r="AA635" s="12">
        <v>27335</v>
      </c>
      <c r="AB635" s="12">
        <v>27855</v>
      </c>
      <c r="AC635" s="12">
        <v>29678</v>
      </c>
      <c r="AD635" s="12">
        <v>74324</v>
      </c>
      <c r="AE635" s="12">
        <v>48551</v>
      </c>
      <c r="AF635" s="12">
        <v>56752</v>
      </c>
      <c r="AG635" s="12">
        <v>59615</v>
      </c>
      <c r="AH635" s="12">
        <v>19264</v>
      </c>
      <c r="AI635" s="12">
        <v>10153</v>
      </c>
      <c r="AJ635" s="12">
        <v>11715</v>
      </c>
      <c r="AK635" s="12">
        <v>21217</v>
      </c>
      <c r="AL635" s="12">
        <v>29677</v>
      </c>
      <c r="AM635" s="12">
        <v>30719</v>
      </c>
      <c r="AN635" s="12">
        <v>36706</v>
      </c>
      <c r="AO635" s="12">
        <v>37487</v>
      </c>
      <c r="AP635" s="12">
        <v>28636</v>
      </c>
      <c r="AQ635" s="12">
        <v>17963</v>
      </c>
      <c r="AR635" s="12">
        <v>19342</v>
      </c>
      <c r="AS635" s="12">
        <v>13589</v>
      </c>
      <c r="AT635" s="12">
        <v>8669</v>
      </c>
      <c r="AU635" s="12">
        <v>7497</v>
      </c>
      <c r="AV635" s="12">
        <v>9346</v>
      </c>
      <c r="AW635" s="12">
        <v>11585</v>
      </c>
      <c r="AX635" s="12">
        <v>9997</v>
      </c>
      <c r="AY635" s="12">
        <v>7810</v>
      </c>
      <c r="AZ635" s="12">
        <v>5727</v>
      </c>
      <c r="BA635" s="12">
        <v>6951</v>
      </c>
      <c r="BB635" s="12">
        <v>6300</v>
      </c>
      <c r="BC635" s="12">
        <v>6300</v>
      </c>
      <c r="BD635" s="12">
        <v>6300</v>
      </c>
      <c r="BE635" s="12">
        <v>3300</v>
      </c>
      <c r="BF635" s="12">
        <v>3150</v>
      </c>
      <c r="BG635" s="12">
        <v>2600</v>
      </c>
      <c r="BH635" s="12">
        <v>2585</v>
      </c>
      <c r="BI635" s="12">
        <v>2200</v>
      </c>
      <c r="BJ635" s="12">
        <v>2395</v>
      </c>
      <c r="BK635" s="12">
        <v>1455</v>
      </c>
      <c r="BL635" s="11">
        <v>867</v>
      </c>
      <c r="BM635" s="11">
        <v>867</v>
      </c>
      <c r="BN635" s="11">
        <v>867</v>
      </c>
      <c r="BO635" s="11"/>
      <c r="BP635" s="11"/>
    </row>
    <row r="636" spans="1:68" x14ac:dyDescent="0.4">
      <c r="A636" s="10" t="s">
        <v>1251</v>
      </c>
      <c r="B636" s="4" t="s">
        <v>7809</v>
      </c>
      <c r="C636" s="10">
        <v>12</v>
      </c>
      <c r="D636" s="12">
        <v>47879</v>
      </c>
      <c r="E636" s="12">
        <v>53307</v>
      </c>
      <c r="F636" s="12">
        <v>41616</v>
      </c>
      <c r="G636" s="12">
        <v>44260</v>
      </c>
      <c r="H636" s="12">
        <v>55673</v>
      </c>
      <c r="I636" s="12">
        <v>33125</v>
      </c>
      <c r="J636" s="12">
        <v>31734</v>
      </c>
      <c r="K636" s="12">
        <v>26306</v>
      </c>
      <c r="L636" s="12">
        <v>12805</v>
      </c>
      <c r="M636" s="12">
        <v>15171</v>
      </c>
      <c r="N636" s="12">
        <v>9186</v>
      </c>
      <c r="O636" s="12">
        <v>9436</v>
      </c>
      <c r="P636" s="12">
        <v>5312</v>
      </c>
      <c r="Q636" s="12">
        <v>8061</v>
      </c>
      <c r="R636" s="12">
        <v>8186</v>
      </c>
      <c r="S636" s="12">
        <v>10748</v>
      </c>
      <c r="T636" s="12">
        <v>23746</v>
      </c>
      <c r="U636" s="12">
        <v>24371</v>
      </c>
      <c r="V636" s="12">
        <v>16248</v>
      </c>
      <c r="W636" s="12">
        <v>19122</v>
      </c>
      <c r="X636" s="12">
        <v>24266</v>
      </c>
      <c r="Y636" s="12">
        <v>22707</v>
      </c>
      <c r="Z636" s="12">
        <v>23643</v>
      </c>
      <c r="AA636" s="12">
        <v>21980</v>
      </c>
      <c r="AB636" s="12">
        <v>19953</v>
      </c>
      <c r="AC636" s="12">
        <v>30710</v>
      </c>
      <c r="AD636" s="12">
        <v>30138</v>
      </c>
      <c r="AE636" s="12">
        <v>23591</v>
      </c>
      <c r="AF636" s="12">
        <v>19018</v>
      </c>
      <c r="AG636" s="12">
        <v>26397</v>
      </c>
      <c r="AH636" s="12">
        <v>21304</v>
      </c>
      <c r="AI636" s="12">
        <v>15069</v>
      </c>
      <c r="AJ636" s="12">
        <v>20005</v>
      </c>
      <c r="AK636" s="12">
        <v>14653</v>
      </c>
      <c r="AL636" s="12">
        <v>18239</v>
      </c>
      <c r="AM636" s="12">
        <v>21928</v>
      </c>
      <c r="AN636" s="12">
        <v>25409</v>
      </c>
      <c r="AO636" s="12">
        <v>25877</v>
      </c>
      <c r="AP636" s="12">
        <v>27540</v>
      </c>
      <c r="AQ636" s="12">
        <v>26657</v>
      </c>
      <c r="AR636" s="12">
        <v>34087</v>
      </c>
      <c r="AS636" s="12">
        <v>32944</v>
      </c>
      <c r="AT636" s="12">
        <v>31385</v>
      </c>
      <c r="AU636" s="12">
        <v>23955</v>
      </c>
      <c r="AV636" s="12">
        <v>28111</v>
      </c>
      <c r="AW636" s="12">
        <v>22292</v>
      </c>
      <c r="AX636" s="12">
        <v>24214</v>
      </c>
      <c r="AY636" s="12">
        <v>21512</v>
      </c>
      <c r="AZ636" s="12">
        <v>28215</v>
      </c>
      <c r="BA636" s="12">
        <v>22967</v>
      </c>
      <c r="BB636" s="12">
        <v>28943</v>
      </c>
      <c r="BC636" s="12">
        <v>36789</v>
      </c>
      <c r="BD636" s="12">
        <v>32944</v>
      </c>
      <c r="BE636" s="12">
        <v>36633</v>
      </c>
      <c r="BF636" s="12">
        <v>39283</v>
      </c>
      <c r="BG636" s="12">
        <v>31177</v>
      </c>
      <c r="BH636" s="12">
        <v>28319</v>
      </c>
      <c r="BI636" s="12">
        <v>37309</v>
      </c>
      <c r="BJ636" s="12">
        <v>38400</v>
      </c>
      <c r="BK636" s="12">
        <v>28600</v>
      </c>
      <c r="BL636" s="12">
        <v>23000</v>
      </c>
      <c r="BM636" s="12">
        <v>23100</v>
      </c>
      <c r="BN636" s="12">
        <v>21800</v>
      </c>
      <c r="BO636" s="12">
        <v>21900</v>
      </c>
      <c r="BP636" s="12">
        <v>21500</v>
      </c>
    </row>
    <row r="637" spans="1:68" x14ac:dyDescent="0.4">
      <c r="A637" s="10" t="s">
        <v>1253</v>
      </c>
      <c r="B637" s="4" t="s">
        <v>7810</v>
      </c>
      <c r="C637" s="10">
        <v>12</v>
      </c>
      <c r="D637" s="12">
        <v>2295</v>
      </c>
      <c r="E637" s="12">
        <v>2440</v>
      </c>
      <c r="F637" s="12">
        <v>2400</v>
      </c>
      <c r="G637" s="12">
        <v>2640</v>
      </c>
      <c r="H637" s="12">
        <v>3785</v>
      </c>
      <c r="I637" s="12">
        <v>2485</v>
      </c>
      <c r="J637" s="12">
        <v>2330</v>
      </c>
      <c r="K637" s="12">
        <v>2200</v>
      </c>
      <c r="L637" s="12">
        <v>2100</v>
      </c>
      <c r="M637" s="12">
        <v>2440</v>
      </c>
      <c r="N637" s="12">
        <v>2290</v>
      </c>
      <c r="O637" s="12">
        <v>5200</v>
      </c>
      <c r="P637" s="12">
        <v>5950</v>
      </c>
      <c r="Q637" s="12">
        <v>8100</v>
      </c>
      <c r="R637" s="12">
        <v>10100</v>
      </c>
      <c r="S637" s="12">
        <v>14000</v>
      </c>
      <c r="T637" s="12">
        <v>20100</v>
      </c>
      <c r="U637" s="12">
        <v>20300</v>
      </c>
      <c r="V637" s="12">
        <v>21000</v>
      </c>
      <c r="W637" s="12">
        <v>19550</v>
      </c>
      <c r="X637" s="12">
        <v>31600</v>
      </c>
      <c r="Y637" s="12">
        <v>23050</v>
      </c>
      <c r="Z637" s="12">
        <v>28750</v>
      </c>
      <c r="AA637" s="12">
        <v>33000</v>
      </c>
      <c r="AB637" s="12">
        <v>32850</v>
      </c>
      <c r="AC637" s="12">
        <v>59500</v>
      </c>
      <c r="AD637" s="12">
        <v>70500</v>
      </c>
      <c r="AE637" s="12">
        <v>59500</v>
      </c>
      <c r="AF637" s="12">
        <v>57300</v>
      </c>
      <c r="AG637" s="12">
        <v>45800</v>
      </c>
      <c r="AH637" s="12">
        <v>38500</v>
      </c>
      <c r="AI637" s="12">
        <v>18300</v>
      </c>
      <c r="AJ637" s="12">
        <v>21250</v>
      </c>
      <c r="AK637" s="12">
        <v>29850</v>
      </c>
      <c r="AL637" s="12">
        <v>27600</v>
      </c>
      <c r="AM637" s="12">
        <v>20650</v>
      </c>
      <c r="AN637" s="12">
        <v>27750</v>
      </c>
      <c r="AO637" s="12">
        <v>51500</v>
      </c>
      <c r="AP637" s="12">
        <v>72500</v>
      </c>
      <c r="AQ637" s="12">
        <v>90400</v>
      </c>
      <c r="AR637" s="12">
        <v>149500</v>
      </c>
      <c r="AS637" s="12">
        <v>235000</v>
      </c>
      <c r="AT637" s="12">
        <v>185500</v>
      </c>
      <c r="AU637" s="12">
        <v>167500</v>
      </c>
      <c r="AV637" s="12">
        <v>142000</v>
      </c>
      <c r="AW637" s="12">
        <v>120000</v>
      </c>
      <c r="AX637" s="12">
        <v>123500</v>
      </c>
      <c r="AY637" s="12">
        <v>130500</v>
      </c>
      <c r="AZ637" s="12">
        <v>105500</v>
      </c>
      <c r="BA637" s="12">
        <v>82700</v>
      </c>
      <c r="BB637" s="12">
        <v>101500</v>
      </c>
      <c r="BC637" s="12">
        <v>95200</v>
      </c>
      <c r="BD637" s="12">
        <v>87800</v>
      </c>
      <c r="BE637" s="12">
        <v>88700</v>
      </c>
      <c r="BF637" s="12">
        <v>70100</v>
      </c>
      <c r="BG637" s="12">
        <v>80600</v>
      </c>
      <c r="BH637" s="12">
        <v>78500</v>
      </c>
      <c r="BI637" s="12">
        <v>70800</v>
      </c>
      <c r="BJ637" s="12">
        <v>53200</v>
      </c>
      <c r="BK637" s="12">
        <v>52100</v>
      </c>
      <c r="BL637" s="12">
        <v>58200</v>
      </c>
      <c r="BM637" s="12">
        <v>59500</v>
      </c>
      <c r="BN637" s="12">
        <v>69900</v>
      </c>
      <c r="BO637" s="12">
        <v>82000</v>
      </c>
      <c r="BP637" s="12">
        <v>78800</v>
      </c>
    </row>
    <row r="638" spans="1:68" x14ac:dyDescent="0.4">
      <c r="A638" s="10" t="s">
        <v>1255</v>
      </c>
      <c r="B638" s="4" t="s">
        <v>7811</v>
      </c>
      <c r="C638" s="10">
        <v>12</v>
      </c>
      <c r="D638" s="12">
        <v>6050</v>
      </c>
      <c r="E638" s="12">
        <v>7200</v>
      </c>
      <c r="F638" s="12">
        <v>7100</v>
      </c>
      <c r="G638" s="12">
        <v>11900</v>
      </c>
      <c r="H638" s="12">
        <v>14350</v>
      </c>
      <c r="I638" s="12">
        <v>8490</v>
      </c>
      <c r="J638" s="12">
        <v>8150</v>
      </c>
      <c r="K638" s="12">
        <v>10700</v>
      </c>
      <c r="L638" s="12">
        <v>5000</v>
      </c>
      <c r="M638" s="12">
        <v>7880</v>
      </c>
      <c r="N638" s="12">
        <v>10300</v>
      </c>
      <c r="O638" s="12">
        <v>14200</v>
      </c>
      <c r="P638" s="12">
        <v>11100</v>
      </c>
      <c r="Q638" s="12">
        <v>7130</v>
      </c>
      <c r="R638" s="12">
        <v>8760</v>
      </c>
      <c r="S638" s="12">
        <v>8720</v>
      </c>
      <c r="T638" s="12">
        <v>8470</v>
      </c>
      <c r="U638" s="12">
        <v>9910</v>
      </c>
      <c r="V638" s="12">
        <v>12400</v>
      </c>
      <c r="W638" s="12">
        <v>11950</v>
      </c>
      <c r="X638" s="12">
        <v>19250</v>
      </c>
      <c r="Y638" s="12">
        <v>20800</v>
      </c>
      <c r="Z638" s="12">
        <v>20700</v>
      </c>
      <c r="AA638" s="12">
        <v>23450</v>
      </c>
      <c r="AB638" s="12">
        <v>20600</v>
      </c>
      <c r="AC638" s="12">
        <v>26300</v>
      </c>
      <c r="AD638" s="12">
        <v>32500</v>
      </c>
      <c r="AE638" s="12">
        <v>28000</v>
      </c>
      <c r="AF638" s="12">
        <v>20700</v>
      </c>
      <c r="AG638" s="12">
        <v>17500</v>
      </c>
      <c r="AH638" s="12">
        <v>20400</v>
      </c>
      <c r="AI638" s="12">
        <v>15800</v>
      </c>
      <c r="AJ638" s="12">
        <v>17650</v>
      </c>
      <c r="AK638" s="12">
        <v>22000</v>
      </c>
      <c r="AL638" s="12">
        <v>20450</v>
      </c>
      <c r="AM638" s="12">
        <v>18950</v>
      </c>
      <c r="AN638" s="12">
        <v>18750</v>
      </c>
      <c r="AO638" s="12">
        <v>29450</v>
      </c>
      <c r="AP638" s="12">
        <v>34350</v>
      </c>
      <c r="AQ638" s="12">
        <v>38100</v>
      </c>
      <c r="AR638" s="12">
        <v>51700</v>
      </c>
      <c r="AS638" s="12">
        <v>67600</v>
      </c>
      <c r="AT638" s="12">
        <v>39900</v>
      </c>
      <c r="AU638" s="12">
        <v>38100</v>
      </c>
      <c r="AV638" s="12">
        <v>46600</v>
      </c>
      <c r="AW638" s="12">
        <v>43950</v>
      </c>
      <c r="AX638" s="12">
        <v>43900</v>
      </c>
      <c r="AY638" s="12">
        <v>42100</v>
      </c>
      <c r="AZ638" s="12">
        <v>32500</v>
      </c>
      <c r="BA638" s="12">
        <v>27900</v>
      </c>
      <c r="BB638" s="12">
        <v>30050</v>
      </c>
      <c r="BC638" s="12">
        <v>30550</v>
      </c>
      <c r="BD638" s="12">
        <v>30950</v>
      </c>
      <c r="BE638" s="12">
        <v>34350</v>
      </c>
      <c r="BF638" s="12">
        <v>31550</v>
      </c>
      <c r="BG638" s="12">
        <v>26600</v>
      </c>
      <c r="BH638" s="12">
        <v>36100</v>
      </c>
      <c r="BI638" s="12">
        <v>36800</v>
      </c>
      <c r="BJ638" s="12">
        <v>38100</v>
      </c>
      <c r="BK638" s="12">
        <v>33800</v>
      </c>
      <c r="BL638" s="12">
        <v>31800</v>
      </c>
      <c r="BM638" s="12">
        <v>27050</v>
      </c>
      <c r="BN638" s="12">
        <v>28300</v>
      </c>
      <c r="BO638" s="12">
        <v>33000</v>
      </c>
      <c r="BP638" s="12">
        <v>30800</v>
      </c>
    </row>
    <row r="639" spans="1:68" x14ac:dyDescent="0.4">
      <c r="A639" s="10" t="s">
        <v>1257</v>
      </c>
      <c r="B639" s="4" t="s">
        <v>7812</v>
      </c>
      <c r="C639" s="10">
        <v>12</v>
      </c>
      <c r="D639" s="11">
        <v>490</v>
      </c>
      <c r="E639" s="11">
        <v>534</v>
      </c>
      <c r="F639" s="11">
        <v>362</v>
      </c>
      <c r="G639" s="11">
        <v>395</v>
      </c>
      <c r="H639" s="11">
        <v>476</v>
      </c>
      <c r="I639" s="11">
        <v>406</v>
      </c>
      <c r="J639" s="11">
        <v>351</v>
      </c>
      <c r="K639" s="11">
        <v>296</v>
      </c>
      <c r="L639" s="11">
        <v>256</v>
      </c>
      <c r="M639" s="11">
        <v>329</v>
      </c>
      <c r="N639" s="11">
        <v>293</v>
      </c>
      <c r="O639" s="11">
        <v>289</v>
      </c>
      <c r="P639" s="11">
        <v>311</v>
      </c>
      <c r="Q639" s="11">
        <v>264</v>
      </c>
      <c r="R639" s="11">
        <v>271</v>
      </c>
      <c r="S639" s="11">
        <v>282</v>
      </c>
      <c r="T639" s="11">
        <v>937</v>
      </c>
      <c r="U639" s="11">
        <v>721</v>
      </c>
      <c r="V639" s="11">
        <v>637</v>
      </c>
      <c r="W639" s="11">
        <v>622</v>
      </c>
      <c r="X639" s="11">
        <v>648</v>
      </c>
      <c r="Y639" s="11">
        <v>553</v>
      </c>
      <c r="Z639" s="11">
        <v>560</v>
      </c>
      <c r="AA639" s="11">
        <v>538</v>
      </c>
      <c r="AB639" s="11">
        <v>758</v>
      </c>
      <c r="AC639" s="11">
        <v>930</v>
      </c>
      <c r="AD639" s="12">
        <v>1751</v>
      </c>
      <c r="AE639" s="12">
        <v>1909</v>
      </c>
      <c r="AF639" s="12">
        <v>1496</v>
      </c>
      <c r="AG639" s="12">
        <v>1245</v>
      </c>
      <c r="AH639" s="11">
        <v>961</v>
      </c>
      <c r="AI639" s="11">
        <v>945</v>
      </c>
      <c r="AJ639" s="11">
        <v>616</v>
      </c>
      <c r="AK639" s="11">
        <v>973</v>
      </c>
      <c r="AL639" s="11">
        <v>722</v>
      </c>
      <c r="AM639" s="11">
        <v>902</v>
      </c>
      <c r="AN639" s="12">
        <v>1124</v>
      </c>
      <c r="AO639" s="12">
        <v>1006</v>
      </c>
      <c r="AP639" s="11">
        <v>938</v>
      </c>
      <c r="AQ639" s="11">
        <v>727</v>
      </c>
      <c r="AR639" s="11">
        <v>564</v>
      </c>
      <c r="AS639" s="11">
        <v>435</v>
      </c>
      <c r="AT639" s="11">
        <v>339</v>
      </c>
      <c r="AU639" s="11">
        <v>247</v>
      </c>
      <c r="AV639" s="11">
        <v>499</v>
      </c>
      <c r="AW639" s="11">
        <v>448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</row>
    <row r="640" spans="1:68" x14ac:dyDescent="0.4">
      <c r="A640" s="10" t="s">
        <v>1259</v>
      </c>
      <c r="B640" s="4" t="s">
        <v>7813</v>
      </c>
      <c r="C640" s="10">
        <v>12</v>
      </c>
      <c r="D640" s="12">
        <v>56530</v>
      </c>
      <c r="E640" s="12">
        <v>77811</v>
      </c>
      <c r="F640" s="12">
        <v>70936</v>
      </c>
      <c r="G640" s="12">
        <v>77811</v>
      </c>
      <c r="H640" s="12">
        <v>123974</v>
      </c>
      <c r="I640" s="12">
        <v>104549</v>
      </c>
      <c r="J640" s="12">
        <v>95818</v>
      </c>
      <c r="K640" s="12">
        <v>86433</v>
      </c>
      <c r="L640" s="12">
        <v>106404</v>
      </c>
      <c r="M640" s="12">
        <v>157150</v>
      </c>
      <c r="N640" s="12">
        <v>177012</v>
      </c>
      <c r="O640" s="12">
        <v>199712</v>
      </c>
      <c r="P640" s="12">
        <v>200803</v>
      </c>
      <c r="Q640" s="12">
        <v>211173</v>
      </c>
      <c r="R640" s="12">
        <v>311000</v>
      </c>
      <c r="S640" s="12">
        <v>261854</v>
      </c>
      <c r="T640" s="12">
        <v>641198</v>
      </c>
      <c r="U640" s="12">
        <v>777181</v>
      </c>
      <c r="V640" s="12">
        <v>685628</v>
      </c>
      <c r="W640" s="12">
        <v>496419</v>
      </c>
      <c r="X640" s="12">
        <v>500488</v>
      </c>
      <c r="Y640" s="12">
        <v>431315</v>
      </c>
      <c r="Z640" s="12">
        <v>535075</v>
      </c>
      <c r="AA640" s="12">
        <v>691732</v>
      </c>
      <c r="AB640" s="12">
        <v>1245117</v>
      </c>
      <c r="AC640" s="12">
        <v>2217611</v>
      </c>
      <c r="AD640" s="12">
        <v>3165690</v>
      </c>
      <c r="AE640" s="12">
        <v>3397624</v>
      </c>
      <c r="AF640" s="12">
        <v>2840169</v>
      </c>
      <c r="AG640" s="12">
        <v>2319336</v>
      </c>
      <c r="AH640" s="12">
        <v>1516167</v>
      </c>
      <c r="AI640" s="12">
        <v>686882</v>
      </c>
      <c r="AJ640" s="12">
        <v>850226</v>
      </c>
      <c r="AK640" s="12">
        <v>977970</v>
      </c>
      <c r="AL640" s="12">
        <v>890015</v>
      </c>
      <c r="AM640" s="12">
        <v>733656</v>
      </c>
      <c r="AN640" s="12">
        <v>888685</v>
      </c>
      <c r="AO640" s="12">
        <v>766409</v>
      </c>
      <c r="AP640" s="12">
        <v>1233678</v>
      </c>
      <c r="AQ640" s="12">
        <v>1244596</v>
      </c>
      <c r="AR640" s="12">
        <v>1181274</v>
      </c>
      <c r="AS640" s="12">
        <v>1014760</v>
      </c>
      <c r="AT640" s="12">
        <v>654757</v>
      </c>
      <c r="AU640" s="12">
        <v>519755</v>
      </c>
      <c r="AV640" s="12">
        <v>616506</v>
      </c>
      <c r="AW640" s="12">
        <v>440104</v>
      </c>
      <c r="AX640" s="12">
        <v>372604</v>
      </c>
      <c r="AY640" s="12">
        <v>378004</v>
      </c>
      <c r="AZ640" s="12">
        <v>305103</v>
      </c>
      <c r="BA640" s="12">
        <v>70426</v>
      </c>
      <c r="BB640" s="12">
        <v>125776</v>
      </c>
      <c r="BC640" s="12">
        <v>116101</v>
      </c>
      <c r="BD640" s="12">
        <v>56700</v>
      </c>
      <c r="BE640" s="12">
        <v>10575</v>
      </c>
      <c r="BF640" s="12">
        <v>8982</v>
      </c>
      <c r="BG640" s="12">
        <v>3375</v>
      </c>
      <c r="BH640" s="12">
        <v>5630</v>
      </c>
      <c r="BI640" s="12">
        <v>4365</v>
      </c>
      <c r="BJ640" s="12">
        <v>3925</v>
      </c>
      <c r="BK640" s="12">
        <v>3435</v>
      </c>
      <c r="BL640" s="12">
        <v>3220</v>
      </c>
      <c r="BM640" s="12">
        <v>2300</v>
      </c>
      <c r="BN640" s="12">
        <v>2450</v>
      </c>
      <c r="BO640" s="12">
        <v>1660</v>
      </c>
      <c r="BP640" s="12">
        <v>2385</v>
      </c>
    </row>
    <row r="641" spans="1:68" x14ac:dyDescent="0.4">
      <c r="A641" s="10" t="s">
        <v>1261</v>
      </c>
      <c r="B641" s="4" t="s">
        <v>7814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10" t="s">
        <v>1263</v>
      </c>
      <c r="B642" s="4" t="s">
        <v>7815</v>
      </c>
      <c r="C642" s="10">
        <v>9</v>
      </c>
      <c r="D642" s="12">
        <v>1530</v>
      </c>
      <c r="E642" s="12">
        <v>4140</v>
      </c>
      <c r="F642" s="12">
        <v>3210</v>
      </c>
      <c r="G642" s="12">
        <v>2085</v>
      </c>
      <c r="H642" s="12">
        <v>2610</v>
      </c>
      <c r="I642" s="11">
        <v>600</v>
      </c>
      <c r="J642" s="11">
        <v>580</v>
      </c>
      <c r="K642" s="11">
        <v>445</v>
      </c>
      <c r="L642" s="11">
        <v>36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65</v>
      </c>
      <c r="B643" s="4" t="s">
        <v>7816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67</v>
      </c>
      <c r="B644" s="4" t="s">
        <v>7817</v>
      </c>
      <c r="C644" s="10">
        <v>12</v>
      </c>
      <c r="D644" s="12">
        <v>1675</v>
      </c>
      <c r="E644" s="12">
        <v>1626</v>
      </c>
      <c r="F644" s="11">
        <v>720</v>
      </c>
      <c r="G644" s="12">
        <v>2032</v>
      </c>
      <c r="H644" s="12">
        <v>2952</v>
      </c>
      <c r="I644" s="12">
        <v>2727</v>
      </c>
      <c r="J644" s="12">
        <v>1928</v>
      </c>
      <c r="K644" s="12">
        <v>2234</v>
      </c>
      <c r="L644" s="12">
        <v>2193</v>
      </c>
      <c r="M644" s="12">
        <v>3463</v>
      </c>
      <c r="N644" s="12">
        <v>3788</v>
      </c>
      <c r="O644" s="12">
        <v>4363</v>
      </c>
      <c r="P644" s="12">
        <v>4461</v>
      </c>
      <c r="Q644" s="12">
        <v>2757</v>
      </c>
      <c r="R644" s="12">
        <v>2802</v>
      </c>
      <c r="S644" s="12">
        <v>2335</v>
      </c>
      <c r="T644" s="12">
        <v>2615</v>
      </c>
      <c r="U644" s="12">
        <v>2559</v>
      </c>
      <c r="V644" s="12">
        <v>3437</v>
      </c>
      <c r="W644" s="12">
        <v>3362</v>
      </c>
      <c r="X644" s="12">
        <v>2529</v>
      </c>
      <c r="Y644" s="12">
        <v>2354</v>
      </c>
      <c r="Z644" s="12">
        <v>2339</v>
      </c>
      <c r="AA644" s="12">
        <v>2645</v>
      </c>
      <c r="AB644" s="12">
        <v>2645</v>
      </c>
      <c r="AC644" s="12">
        <v>2809</v>
      </c>
      <c r="AD644" s="12">
        <v>3669</v>
      </c>
      <c r="AE644" s="12">
        <v>3848</v>
      </c>
      <c r="AF644" s="12">
        <v>3908</v>
      </c>
      <c r="AG644" s="12">
        <v>4782</v>
      </c>
      <c r="AH644" s="12">
        <v>6851</v>
      </c>
      <c r="AI644" s="12">
        <v>4132</v>
      </c>
      <c r="AJ644" s="12">
        <v>4783</v>
      </c>
      <c r="AK644" s="12">
        <v>3940</v>
      </c>
      <c r="AL644" s="12">
        <v>3610</v>
      </c>
      <c r="AM644" s="12">
        <v>3296</v>
      </c>
      <c r="AN644" s="12">
        <v>3730</v>
      </c>
      <c r="AO644" s="12">
        <v>4766</v>
      </c>
      <c r="AP644" s="12">
        <v>5171</v>
      </c>
      <c r="AQ644" s="12">
        <v>6881</v>
      </c>
      <c r="AR644" s="12">
        <v>7344</v>
      </c>
      <c r="AS644" s="12">
        <v>5138</v>
      </c>
      <c r="AT644" s="12">
        <v>2846</v>
      </c>
      <c r="AU644" s="12">
        <v>3056</v>
      </c>
      <c r="AV644" s="12">
        <v>3172</v>
      </c>
      <c r="AW644" s="12">
        <v>2623</v>
      </c>
      <c r="AX644" s="12">
        <v>1619</v>
      </c>
      <c r="AY644" s="12">
        <v>1438</v>
      </c>
      <c r="AZ644" s="12">
        <v>1103</v>
      </c>
      <c r="BA644" s="12">
        <v>1052</v>
      </c>
      <c r="BB644" s="12">
        <v>1153</v>
      </c>
      <c r="BC644" s="12">
        <v>1038</v>
      </c>
      <c r="BD644" s="12">
        <v>1401</v>
      </c>
      <c r="BE644" s="12">
        <v>1190</v>
      </c>
      <c r="BF644" s="12">
        <v>1025</v>
      </c>
      <c r="BG644" s="11">
        <v>937</v>
      </c>
      <c r="BH644" s="12">
        <v>1264</v>
      </c>
      <c r="BI644" s="12">
        <v>1089</v>
      </c>
      <c r="BJ644" s="12">
        <v>1103</v>
      </c>
      <c r="BK644" s="12">
        <v>1856</v>
      </c>
      <c r="BL644" s="12">
        <v>1610</v>
      </c>
      <c r="BM644" s="12">
        <v>2245</v>
      </c>
      <c r="BN644" s="12">
        <v>2855</v>
      </c>
      <c r="BO644" s="12">
        <v>2210</v>
      </c>
      <c r="BP644" s="12">
        <v>1845</v>
      </c>
    </row>
    <row r="645" spans="1:68" x14ac:dyDescent="0.4">
      <c r="A645" s="10" t="s">
        <v>1269</v>
      </c>
      <c r="B645" s="4" t="s">
        <v>781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71</v>
      </c>
      <c r="B646" s="4" t="s">
        <v>7819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10" t="s">
        <v>1273</v>
      </c>
      <c r="B647" s="4" t="s">
        <v>7820</v>
      </c>
      <c r="C647" s="10">
        <v>12</v>
      </c>
      <c r="D647" s="11">
        <v>543</v>
      </c>
      <c r="E647" s="11">
        <v>584</v>
      </c>
      <c r="F647" s="11">
        <v>452</v>
      </c>
      <c r="G647" s="11">
        <v>521</v>
      </c>
      <c r="H647" s="11">
        <v>615</v>
      </c>
      <c r="I647" s="11">
        <v>569</v>
      </c>
      <c r="J647" s="11">
        <v>605</v>
      </c>
      <c r="K647" s="11">
        <v>500</v>
      </c>
      <c r="L647" s="11">
        <v>442</v>
      </c>
      <c r="M647" s="11">
        <v>494</v>
      </c>
      <c r="N647" s="11">
        <v>498</v>
      </c>
      <c r="O647" s="11">
        <v>514</v>
      </c>
      <c r="P647" s="11">
        <v>511</v>
      </c>
      <c r="Q647" s="11">
        <v>510</v>
      </c>
      <c r="R647" s="11">
        <v>660</v>
      </c>
      <c r="S647" s="11">
        <v>968</v>
      </c>
      <c r="T647" s="12">
        <v>1115</v>
      </c>
      <c r="U647" s="12">
        <v>1198</v>
      </c>
      <c r="V647" s="12">
        <v>1258</v>
      </c>
      <c r="W647" s="12">
        <v>1202</v>
      </c>
      <c r="X647" s="12">
        <v>1008</v>
      </c>
      <c r="Y647" s="12">
        <v>1151</v>
      </c>
      <c r="Z647" s="12">
        <v>1032</v>
      </c>
      <c r="AA647" s="12">
        <v>1024</v>
      </c>
      <c r="AB647" s="11">
        <v>940</v>
      </c>
      <c r="AC647" s="12">
        <v>1309</v>
      </c>
      <c r="AD647" s="12">
        <v>1984</v>
      </c>
      <c r="AE647" s="12">
        <v>1389</v>
      </c>
      <c r="AF647" s="12">
        <v>1135</v>
      </c>
      <c r="AG647" s="12">
        <v>1428</v>
      </c>
      <c r="AH647" s="12">
        <v>1063</v>
      </c>
      <c r="AI647" s="11">
        <v>647</v>
      </c>
      <c r="AJ647" s="11">
        <v>893</v>
      </c>
      <c r="AK647" s="12">
        <v>1579</v>
      </c>
      <c r="AL647" s="12">
        <v>1238</v>
      </c>
      <c r="AM647" s="12">
        <v>1250</v>
      </c>
      <c r="AN647" s="12">
        <v>1286</v>
      </c>
      <c r="AO647" s="12">
        <v>1131</v>
      </c>
      <c r="AP647" s="12">
        <v>2158</v>
      </c>
      <c r="AQ647" s="12">
        <v>1809</v>
      </c>
      <c r="AR647" s="12">
        <v>1559</v>
      </c>
      <c r="AS647" s="12">
        <v>1206</v>
      </c>
      <c r="AT647" s="11">
        <v>865</v>
      </c>
      <c r="AU647" s="11">
        <v>865</v>
      </c>
      <c r="AV647" s="11">
        <v>988</v>
      </c>
      <c r="AW647" s="11">
        <v>660</v>
      </c>
      <c r="AX647" s="11">
        <v>770</v>
      </c>
      <c r="AY647" s="11">
        <v>621</v>
      </c>
      <c r="AZ647" s="11">
        <v>648</v>
      </c>
      <c r="BA647" s="11">
        <v>547</v>
      </c>
      <c r="BB647" s="11">
        <v>535</v>
      </c>
      <c r="BC647" s="11">
        <v>444</v>
      </c>
      <c r="BD647" s="11">
        <v>482</v>
      </c>
      <c r="BE647" s="11">
        <v>225</v>
      </c>
      <c r="BF647" s="11">
        <v>250</v>
      </c>
      <c r="BG647" s="11">
        <v>251</v>
      </c>
      <c r="BH647" s="11">
        <v>330</v>
      </c>
      <c r="BI647" s="11">
        <v>577</v>
      </c>
      <c r="BJ647" s="11">
        <v>670</v>
      </c>
      <c r="BK647" s="11">
        <v>496</v>
      </c>
      <c r="BL647" s="11">
        <v>640</v>
      </c>
      <c r="BM647" s="11">
        <v>781</v>
      </c>
      <c r="BN647" s="11">
        <v>764</v>
      </c>
      <c r="BO647" s="11">
        <v>734</v>
      </c>
      <c r="BP647" s="11">
        <v>706</v>
      </c>
    </row>
    <row r="648" spans="1:68" x14ac:dyDescent="0.4">
      <c r="A648" s="10" t="s">
        <v>1275</v>
      </c>
      <c r="B648" s="4" t="s">
        <v>7821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</row>
    <row r="649" spans="1:68" x14ac:dyDescent="0.4">
      <c r="A649" s="10" t="s">
        <v>1277</v>
      </c>
      <c r="B649" s="4" t="s">
        <v>7822</v>
      </c>
      <c r="C649" s="10">
        <v>12</v>
      </c>
      <c r="D649" s="11">
        <v>630</v>
      </c>
      <c r="E649" s="11">
        <v>740</v>
      </c>
      <c r="F649" s="11">
        <v>590</v>
      </c>
      <c r="G649" s="11">
        <v>690</v>
      </c>
      <c r="H649" s="11">
        <v>880</v>
      </c>
      <c r="I649" s="11">
        <v>735</v>
      </c>
      <c r="J649" s="11">
        <v>660</v>
      </c>
      <c r="K649" s="11">
        <v>835</v>
      </c>
      <c r="L649" s="11">
        <v>775</v>
      </c>
      <c r="M649" s="12">
        <v>1495</v>
      </c>
      <c r="N649" s="12">
        <v>1975</v>
      </c>
      <c r="O649" s="12">
        <v>1800</v>
      </c>
      <c r="P649" s="12">
        <v>1380</v>
      </c>
      <c r="Q649" s="12">
        <v>1130</v>
      </c>
      <c r="R649" s="12">
        <v>1165</v>
      </c>
      <c r="S649" s="12">
        <v>1550</v>
      </c>
      <c r="T649" s="12">
        <v>2025</v>
      </c>
      <c r="U649" s="12">
        <v>3060</v>
      </c>
      <c r="V649" s="12">
        <v>3250</v>
      </c>
      <c r="W649" s="12">
        <v>3600</v>
      </c>
      <c r="X649" s="12">
        <v>3780</v>
      </c>
      <c r="Y649" s="12">
        <v>4100</v>
      </c>
      <c r="Z649" s="12">
        <v>4110</v>
      </c>
      <c r="AA649" s="12">
        <v>6280</v>
      </c>
      <c r="AB649" s="12">
        <v>5010</v>
      </c>
      <c r="AC649" s="12">
        <v>17500</v>
      </c>
      <c r="AD649" s="12">
        <v>13950</v>
      </c>
      <c r="AE649" s="12">
        <v>11350</v>
      </c>
      <c r="AF649" s="12">
        <v>11600</v>
      </c>
      <c r="AG649" s="12">
        <v>10250</v>
      </c>
      <c r="AH649" s="12">
        <v>5610</v>
      </c>
      <c r="AI649" s="12">
        <v>3550</v>
      </c>
      <c r="AJ649" s="12">
        <v>3510</v>
      </c>
      <c r="AK649" s="12">
        <v>3660</v>
      </c>
      <c r="AL649" s="12">
        <v>4730</v>
      </c>
      <c r="AM649" s="12">
        <v>2485</v>
      </c>
      <c r="AN649" s="11">
        <v>920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</row>
    <row r="650" spans="1:68" x14ac:dyDescent="0.4">
      <c r="A650" s="10" t="s">
        <v>1279</v>
      </c>
      <c r="B650" s="4" t="s">
        <v>782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281</v>
      </c>
      <c r="B651" s="4" t="s">
        <v>782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2">
        <v>1060</v>
      </c>
      <c r="AO651" s="11">
        <v>968</v>
      </c>
      <c r="AP651" s="11">
        <v>936</v>
      </c>
      <c r="AQ651" s="11">
        <v>897</v>
      </c>
      <c r="AR651" s="11">
        <v>907</v>
      </c>
      <c r="AS651" s="11">
        <v>890</v>
      </c>
      <c r="AT651" s="12">
        <v>1145</v>
      </c>
      <c r="AU651" s="12">
        <v>1330</v>
      </c>
      <c r="AV651" s="12">
        <v>2215</v>
      </c>
      <c r="AW651" s="12">
        <v>2345</v>
      </c>
      <c r="AX651" s="12">
        <v>2410</v>
      </c>
      <c r="AY651" s="12">
        <v>1730</v>
      </c>
      <c r="AZ651" s="12">
        <v>2075</v>
      </c>
      <c r="BA651" s="12">
        <v>2110</v>
      </c>
      <c r="BB651" s="12">
        <v>2285</v>
      </c>
      <c r="BC651" s="12">
        <v>1850</v>
      </c>
      <c r="BD651" s="12">
        <v>2270</v>
      </c>
      <c r="BE651" s="12">
        <v>2520</v>
      </c>
      <c r="BF651" s="12">
        <v>2220</v>
      </c>
      <c r="BG651" s="12">
        <v>1780</v>
      </c>
      <c r="BH651" s="12">
        <v>2140</v>
      </c>
      <c r="BI651" s="12">
        <v>2500</v>
      </c>
      <c r="BJ651" s="12">
        <v>2135</v>
      </c>
      <c r="BK651" s="12">
        <v>2315</v>
      </c>
      <c r="BL651" s="12">
        <v>2605</v>
      </c>
      <c r="BM651" s="12">
        <v>2105</v>
      </c>
      <c r="BN651" s="12">
        <v>1905</v>
      </c>
      <c r="BO651" s="12">
        <v>1575</v>
      </c>
      <c r="BP651" s="12">
        <v>1635</v>
      </c>
    </row>
    <row r="652" spans="1:68" x14ac:dyDescent="0.4">
      <c r="A652" s="10" t="s">
        <v>1283</v>
      </c>
      <c r="B652" s="4" t="s">
        <v>7825</v>
      </c>
      <c r="C652" s="10">
        <v>12</v>
      </c>
      <c r="D652" s="12">
        <v>4004178</v>
      </c>
      <c r="E652" s="12">
        <v>3552027</v>
      </c>
      <c r="F652" s="12">
        <v>668617</v>
      </c>
      <c r="G652" s="12">
        <v>856665</v>
      </c>
      <c r="H652" s="12">
        <v>773088</v>
      </c>
      <c r="I652" s="12">
        <v>539072</v>
      </c>
      <c r="J652" s="12">
        <v>331174</v>
      </c>
      <c r="K652" s="12">
        <v>332219</v>
      </c>
      <c r="L652" s="12">
        <v>473538</v>
      </c>
      <c r="M652" s="12">
        <v>401114</v>
      </c>
      <c r="N652" s="12">
        <v>300836</v>
      </c>
      <c r="O652" s="12">
        <v>203343</v>
      </c>
      <c r="P652" s="12">
        <v>167131</v>
      </c>
      <c r="Q652" s="12">
        <v>172702</v>
      </c>
      <c r="R652" s="12">
        <v>272981</v>
      </c>
      <c r="S652" s="12">
        <v>228412</v>
      </c>
      <c r="T652" s="12">
        <v>269316</v>
      </c>
      <c r="U652" s="12">
        <v>248886</v>
      </c>
      <c r="V652" s="12">
        <v>273031</v>
      </c>
      <c r="W652" s="12">
        <v>287890</v>
      </c>
      <c r="X652" s="12">
        <v>484770</v>
      </c>
      <c r="Y652" s="12">
        <v>444150</v>
      </c>
      <c r="Z652" s="12">
        <v>343980</v>
      </c>
      <c r="AA652" s="12">
        <v>65205</v>
      </c>
      <c r="AB652" s="12">
        <v>73440</v>
      </c>
      <c r="AC652" s="12">
        <v>84045</v>
      </c>
      <c r="AD652" s="12">
        <v>34319</v>
      </c>
      <c r="AE652" s="12">
        <v>36320</v>
      </c>
      <c r="AF652" s="12">
        <v>38621</v>
      </c>
      <c r="AG652" s="12">
        <v>14308</v>
      </c>
      <c r="AH652" s="12">
        <v>10606</v>
      </c>
      <c r="AI652" s="12">
        <v>2902</v>
      </c>
      <c r="AJ652" s="12">
        <v>3302</v>
      </c>
      <c r="AK652" s="12">
        <v>7404</v>
      </c>
      <c r="AL652" s="12">
        <v>4602</v>
      </c>
      <c r="AM652" s="12">
        <v>1801</v>
      </c>
      <c r="AN652" s="12">
        <v>2918</v>
      </c>
      <c r="AO652" s="12">
        <v>2034</v>
      </c>
      <c r="AP652" s="11">
        <v>774</v>
      </c>
      <c r="AQ652" s="11">
        <v>837</v>
      </c>
      <c r="AR652" s="12">
        <v>1581</v>
      </c>
      <c r="AS652" s="12">
        <v>2782</v>
      </c>
      <c r="AT652" s="12">
        <v>4196</v>
      </c>
      <c r="AU652" s="12">
        <v>4129</v>
      </c>
      <c r="AV652" s="12">
        <v>3695</v>
      </c>
      <c r="AW652" s="12">
        <v>2850</v>
      </c>
      <c r="AX652" s="12">
        <v>3050</v>
      </c>
      <c r="AY652" s="12">
        <v>2165</v>
      </c>
      <c r="AZ652" s="12">
        <v>1810</v>
      </c>
      <c r="BA652" s="11">
        <v>923</v>
      </c>
      <c r="BB652" s="11">
        <v>808</v>
      </c>
      <c r="BC652" s="11">
        <v>485</v>
      </c>
      <c r="BD652" s="11">
        <v>442</v>
      </c>
      <c r="BE652" s="11">
        <v>451</v>
      </c>
      <c r="BF652" s="12">
        <v>1820</v>
      </c>
      <c r="BG652" s="12">
        <v>1210</v>
      </c>
      <c r="BH652" s="12">
        <v>1555</v>
      </c>
      <c r="BI652" s="11">
        <v>658</v>
      </c>
      <c r="BJ652" s="11">
        <v>720</v>
      </c>
      <c r="BK652" s="11">
        <v>897</v>
      </c>
      <c r="BL652" s="11">
        <v>720</v>
      </c>
      <c r="BM652" s="12">
        <v>1930</v>
      </c>
      <c r="BN652" s="12">
        <v>1595</v>
      </c>
      <c r="BO652" s="12">
        <v>1090</v>
      </c>
      <c r="BP652" s="12">
        <v>1080</v>
      </c>
    </row>
    <row r="653" spans="1:68" x14ac:dyDescent="0.4">
      <c r="A653" s="10" t="s">
        <v>1285</v>
      </c>
      <c r="B653" s="4" t="s">
        <v>7826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</row>
    <row r="654" spans="1:68" x14ac:dyDescent="0.4">
      <c r="A654" s="10" t="s">
        <v>1287</v>
      </c>
      <c r="B654" s="4" t="s">
        <v>7827</v>
      </c>
      <c r="C654" s="10">
        <v>12</v>
      </c>
      <c r="D654" s="12">
        <v>1180</v>
      </c>
      <c r="E654" s="12">
        <v>1415</v>
      </c>
      <c r="F654" s="12">
        <v>1070</v>
      </c>
      <c r="G654" s="12">
        <v>1470</v>
      </c>
      <c r="H654" s="12">
        <v>3165</v>
      </c>
      <c r="I654" s="12">
        <v>2500</v>
      </c>
      <c r="J654" s="12">
        <v>2140</v>
      </c>
      <c r="K654" s="12">
        <v>2155</v>
      </c>
      <c r="L654" s="12">
        <v>1660</v>
      </c>
      <c r="M654" s="12">
        <v>2325</v>
      </c>
      <c r="N654" s="12">
        <v>1895</v>
      </c>
      <c r="O654" s="12">
        <v>1840</v>
      </c>
      <c r="P654" s="12">
        <v>1400</v>
      </c>
      <c r="Q654" s="12">
        <v>1295</v>
      </c>
      <c r="R654" s="12">
        <v>1185</v>
      </c>
      <c r="S654" s="12">
        <v>1245</v>
      </c>
      <c r="T654" s="12">
        <v>1460</v>
      </c>
      <c r="U654" s="12">
        <v>1395</v>
      </c>
      <c r="V654" s="12">
        <v>1525</v>
      </c>
      <c r="W654" s="12">
        <v>2050</v>
      </c>
      <c r="X654" s="12">
        <v>1780</v>
      </c>
      <c r="Y654" s="12">
        <v>1545</v>
      </c>
      <c r="Z654" s="12">
        <v>1925</v>
      </c>
      <c r="AA654" s="12">
        <v>1995</v>
      </c>
      <c r="AB654" s="12">
        <v>2080</v>
      </c>
      <c r="AC654" s="12">
        <v>2755</v>
      </c>
      <c r="AD654" s="12">
        <v>3740</v>
      </c>
      <c r="AE654" s="12">
        <v>2590</v>
      </c>
      <c r="AF654" s="12">
        <v>2435</v>
      </c>
      <c r="AG654" s="12">
        <v>2640</v>
      </c>
      <c r="AH654" s="12">
        <v>1875</v>
      </c>
      <c r="AI654" s="12">
        <v>1220</v>
      </c>
      <c r="AJ654" s="12">
        <v>1450</v>
      </c>
      <c r="AK654" s="12">
        <v>1930</v>
      </c>
      <c r="AL654" s="12">
        <v>2430</v>
      </c>
      <c r="AM654" s="12">
        <v>2285</v>
      </c>
      <c r="AN654" s="12">
        <v>2365</v>
      </c>
      <c r="AO654" s="12">
        <v>2230</v>
      </c>
      <c r="AP654" s="12">
        <v>2690</v>
      </c>
      <c r="AQ654" s="12">
        <v>2625</v>
      </c>
      <c r="AR654" s="12">
        <v>2400</v>
      </c>
      <c r="AS654" s="12">
        <v>3290</v>
      </c>
      <c r="AT654" s="12">
        <v>2700</v>
      </c>
      <c r="AU654" s="12">
        <v>2955</v>
      </c>
      <c r="AV654" s="12">
        <v>2835</v>
      </c>
      <c r="AW654" s="12">
        <v>2730</v>
      </c>
      <c r="AX654" s="12">
        <v>2780</v>
      </c>
      <c r="AY654" s="12">
        <v>2425</v>
      </c>
      <c r="AZ654" s="12">
        <v>2535</v>
      </c>
      <c r="BA654" s="12">
        <v>2660</v>
      </c>
      <c r="BB654" s="12">
        <v>3370</v>
      </c>
      <c r="BC654" s="12">
        <v>2860</v>
      </c>
      <c r="BD654" s="12">
        <v>3395</v>
      </c>
      <c r="BE654" s="12">
        <v>4425</v>
      </c>
      <c r="BF654" s="12">
        <v>4300</v>
      </c>
      <c r="BG654" s="12">
        <v>4110</v>
      </c>
      <c r="BH654" s="12">
        <v>4080</v>
      </c>
      <c r="BI654" s="12">
        <v>4720</v>
      </c>
      <c r="BJ654" s="12">
        <v>4725</v>
      </c>
      <c r="BK654" s="12">
        <v>5000</v>
      </c>
      <c r="BL654" s="12">
        <v>4595</v>
      </c>
      <c r="BM654" s="12">
        <v>6250</v>
      </c>
      <c r="BN654" s="12">
        <v>5950</v>
      </c>
      <c r="BO654" s="12">
        <v>5040</v>
      </c>
      <c r="BP654" s="12">
        <v>5610</v>
      </c>
    </row>
    <row r="655" spans="1:68" x14ac:dyDescent="0.4">
      <c r="A655" s="10" t="s">
        <v>1289</v>
      </c>
      <c r="B655" s="4" t="s">
        <v>7828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291</v>
      </c>
      <c r="B656" s="4" t="s">
        <v>7829</v>
      </c>
      <c r="C656" s="10">
        <v>12</v>
      </c>
      <c r="D656" s="12">
        <v>12400</v>
      </c>
      <c r="E656" s="12">
        <v>24550</v>
      </c>
      <c r="F656" s="12">
        <v>13100</v>
      </c>
      <c r="G656" s="12">
        <v>14000</v>
      </c>
      <c r="H656" s="12">
        <v>10975</v>
      </c>
      <c r="I656" s="12">
        <v>4975</v>
      </c>
      <c r="J656" s="11">
        <v>620</v>
      </c>
      <c r="K656" s="11">
        <v>410</v>
      </c>
      <c r="L656" s="11">
        <v>485</v>
      </c>
      <c r="M656" s="11">
        <v>350</v>
      </c>
      <c r="N656" s="11">
        <v>230</v>
      </c>
      <c r="O656" s="11">
        <v>165</v>
      </c>
      <c r="P656" s="11">
        <v>215</v>
      </c>
      <c r="Q656" s="11">
        <v>195</v>
      </c>
      <c r="R656" s="11">
        <v>170</v>
      </c>
      <c r="S656" s="11">
        <v>140</v>
      </c>
      <c r="T656" s="11">
        <v>165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</row>
    <row r="657" spans="1:68" x14ac:dyDescent="0.4">
      <c r="A657" s="10" t="s">
        <v>1293</v>
      </c>
      <c r="B657" s="4" t="s">
        <v>7830</v>
      </c>
      <c r="C657" s="10">
        <v>12</v>
      </c>
      <c r="D657" s="12">
        <v>25500</v>
      </c>
      <c r="E657" s="12">
        <v>27500</v>
      </c>
      <c r="F657" s="12">
        <v>10400</v>
      </c>
      <c r="G657" s="12">
        <v>2610</v>
      </c>
      <c r="H657" s="11">
        <v>17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295</v>
      </c>
      <c r="B658" s="4" t="s">
        <v>7831</v>
      </c>
      <c r="C658" s="10">
        <v>12</v>
      </c>
      <c r="D658" s="12">
        <v>7200</v>
      </c>
      <c r="E658" s="12">
        <v>8700</v>
      </c>
      <c r="F658" s="12">
        <v>10200</v>
      </c>
      <c r="G658" s="12">
        <v>7200</v>
      </c>
      <c r="H658" s="12">
        <v>6100</v>
      </c>
      <c r="I658" s="12">
        <v>4920</v>
      </c>
      <c r="J658" s="12">
        <v>5750</v>
      </c>
      <c r="K658" s="12">
        <v>2340</v>
      </c>
      <c r="L658" s="12">
        <v>1250</v>
      </c>
      <c r="M658" s="11">
        <v>580</v>
      </c>
      <c r="N658" s="11">
        <v>390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</row>
    <row r="659" spans="1:68" x14ac:dyDescent="0.4">
      <c r="A659" s="10" t="s">
        <v>1297</v>
      </c>
      <c r="B659" s="4" t="s">
        <v>7832</v>
      </c>
      <c r="C659" s="10">
        <v>12</v>
      </c>
      <c r="D659" s="12">
        <v>2207</v>
      </c>
      <c r="E659" s="12">
        <v>1510</v>
      </c>
      <c r="F659" s="11">
        <v>855</v>
      </c>
      <c r="G659" s="11">
        <v>740</v>
      </c>
      <c r="H659" s="11">
        <v>665</v>
      </c>
      <c r="I659" s="11">
        <v>685</v>
      </c>
      <c r="J659" s="11">
        <v>585</v>
      </c>
      <c r="K659" s="11">
        <v>475</v>
      </c>
      <c r="L659" s="11">
        <v>340</v>
      </c>
      <c r="M659" s="11">
        <v>455</v>
      </c>
      <c r="N659" s="11">
        <v>340</v>
      </c>
      <c r="O659" s="11">
        <v>300</v>
      </c>
      <c r="P659" s="11">
        <v>265</v>
      </c>
      <c r="Q659" s="11">
        <v>245</v>
      </c>
      <c r="R659" s="11">
        <v>255</v>
      </c>
      <c r="S659" s="11">
        <v>235</v>
      </c>
      <c r="T659" s="11">
        <v>625</v>
      </c>
      <c r="U659" s="11">
        <v>665</v>
      </c>
      <c r="V659" s="11">
        <v>660</v>
      </c>
      <c r="W659" s="11">
        <v>650</v>
      </c>
      <c r="X659" s="11">
        <v>730</v>
      </c>
      <c r="Y659" s="11">
        <v>620</v>
      </c>
      <c r="Z659" s="11">
        <v>560</v>
      </c>
      <c r="AA659" s="11">
        <v>530</v>
      </c>
      <c r="AB659" s="11">
        <v>785</v>
      </c>
      <c r="AC659" s="11">
        <v>955</v>
      </c>
      <c r="AD659" s="12">
        <v>1130</v>
      </c>
      <c r="AE659" s="11">
        <v>825</v>
      </c>
      <c r="AF659" s="11">
        <v>700</v>
      </c>
      <c r="AG659" s="11">
        <v>670</v>
      </c>
      <c r="AH659" s="11">
        <v>445</v>
      </c>
      <c r="AI659" s="11">
        <v>335</v>
      </c>
      <c r="AJ659" s="11">
        <v>430</v>
      </c>
      <c r="AK659" s="11">
        <v>475</v>
      </c>
      <c r="AL659" s="11">
        <v>580</v>
      </c>
      <c r="AM659" s="11">
        <v>505</v>
      </c>
      <c r="AN659" s="11">
        <v>505</v>
      </c>
      <c r="AO659" s="11">
        <v>550</v>
      </c>
      <c r="AP659" s="11">
        <v>630</v>
      </c>
      <c r="AQ659" s="11">
        <v>592</v>
      </c>
      <c r="AR659" s="11">
        <v>607</v>
      </c>
      <c r="AS659" s="11">
        <v>599</v>
      </c>
      <c r="AT659" s="11">
        <v>502</v>
      </c>
      <c r="AU659" s="11">
        <v>604</v>
      </c>
      <c r="AV659" s="12">
        <v>1815</v>
      </c>
      <c r="AW659" s="12">
        <v>1270</v>
      </c>
      <c r="AX659" s="12">
        <v>1740</v>
      </c>
      <c r="AY659" s="12">
        <v>1020</v>
      </c>
      <c r="AZ659" s="12">
        <v>1175</v>
      </c>
      <c r="BA659" s="11">
        <v>982</v>
      </c>
      <c r="BB659" s="12">
        <v>1035</v>
      </c>
      <c r="BC659" s="11">
        <v>891</v>
      </c>
      <c r="BD659" s="12">
        <v>1110</v>
      </c>
      <c r="BE659" s="12">
        <v>1085</v>
      </c>
      <c r="BF659" s="12">
        <v>1215</v>
      </c>
      <c r="BG659" s="12">
        <v>1280</v>
      </c>
      <c r="BH659" s="12">
        <v>1595</v>
      </c>
      <c r="BI659" s="12">
        <v>1470</v>
      </c>
      <c r="BJ659" s="12">
        <v>1475</v>
      </c>
      <c r="BK659" s="12">
        <v>1665</v>
      </c>
      <c r="BL659" s="12">
        <v>1820</v>
      </c>
      <c r="BM659" s="12">
        <v>2010</v>
      </c>
      <c r="BN659" s="12">
        <v>1975</v>
      </c>
      <c r="BO659" s="12">
        <v>1905</v>
      </c>
      <c r="BP659" s="12">
        <v>1900</v>
      </c>
    </row>
    <row r="660" spans="1:68" x14ac:dyDescent="0.4">
      <c r="A660" s="10" t="s">
        <v>1299</v>
      </c>
      <c r="B660" s="4" t="s">
        <v>7833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10" t="s">
        <v>1301</v>
      </c>
      <c r="B661" s="4" t="s">
        <v>7834</v>
      </c>
      <c r="C661" s="10">
        <v>12</v>
      </c>
      <c r="D661" s="12">
        <v>12072</v>
      </c>
      <c r="E661" s="12">
        <v>13929</v>
      </c>
      <c r="F661" s="12">
        <v>12748</v>
      </c>
      <c r="G661" s="12">
        <v>11819</v>
      </c>
      <c r="H661" s="12">
        <v>14098</v>
      </c>
      <c r="I661" s="12">
        <v>11439</v>
      </c>
      <c r="J661" s="12">
        <v>11903</v>
      </c>
      <c r="K661" s="12">
        <v>11186</v>
      </c>
      <c r="L661" s="12">
        <v>10848</v>
      </c>
      <c r="M661" s="12">
        <v>12537</v>
      </c>
      <c r="N661" s="12">
        <v>12410</v>
      </c>
      <c r="O661" s="12">
        <v>12790</v>
      </c>
      <c r="P661" s="12">
        <v>12748</v>
      </c>
      <c r="Q661" s="12">
        <v>12537</v>
      </c>
      <c r="R661" s="12">
        <v>12874</v>
      </c>
      <c r="S661" s="12">
        <v>13761</v>
      </c>
      <c r="T661" s="12">
        <v>18108</v>
      </c>
      <c r="U661" s="12">
        <v>20683</v>
      </c>
      <c r="V661" s="12">
        <v>24018</v>
      </c>
      <c r="W661" s="12">
        <v>26255</v>
      </c>
      <c r="X661" s="12">
        <v>24904</v>
      </c>
      <c r="Y661" s="12">
        <v>28619</v>
      </c>
      <c r="Z661" s="12">
        <v>30138</v>
      </c>
      <c r="AA661" s="12">
        <v>30392</v>
      </c>
      <c r="AB661" s="12">
        <v>29421</v>
      </c>
      <c r="AC661" s="12">
        <v>47107</v>
      </c>
      <c r="AD661" s="12">
        <v>57322</v>
      </c>
      <c r="AE661" s="12">
        <v>53692</v>
      </c>
      <c r="AF661" s="12">
        <v>48035</v>
      </c>
      <c r="AG661" s="12">
        <v>46854</v>
      </c>
      <c r="AH661" s="12">
        <v>41999</v>
      </c>
      <c r="AI661" s="12">
        <v>42801</v>
      </c>
      <c r="AJ661" s="12">
        <v>34106</v>
      </c>
      <c r="AK661" s="12">
        <v>41029</v>
      </c>
      <c r="AL661" s="12">
        <v>41788</v>
      </c>
      <c r="AM661" s="12">
        <v>41029</v>
      </c>
      <c r="AN661" s="12">
        <v>39847</v>
      </c>
      <c r="AO661" s="12">
        <v>37398</v>
      </c>
      <c r="AP661" s="12">
        <v>34528</v>
      </c>
      <c r="AQ661" s="12">
        <v>36048</v>
      </c>
      <c r="AR661" s="12">
        <v>45378</v>
      </c>
      <c r="AS661" s="12">
        <v>47791</v>
      </c>
      <c r="AT661" s="12">
        <v>47141</v>
      </c>
      <c r="AU661" s="12">
        <v>50111</v>
      </c>
      <c r="AV661" s="12">
        <v>51688</v>
      </c>
      <c r="AW661" s="12">
        <v>56885</v>
      </c>
      <c r="AX661" s="12">
        <v>68392</v>
      </c>
      <c r="AY661" s="12">
        <v>70248</v>
      </c>
      <c r="AZ661" s="12">
        <v>71640</v>
      </c>
      <c r="BA661" s="12">
        <v>78971</v>
      </c>
      <c r="BB661" s="12">
        <v>82868</v>
      </c>
      <c r="BC661" s="12">
        <v>91035</v>
      </c>
      <c r="BD661" s="12">
        <v>101150</v>
      </c>
      <c r="BE661" s="12">
        <v>109037</v>
      </c>
      <c r="BF661" s="12">
        <v>113677</v>
      </c>
      <c r="BG661" s="12">
        <v>103006</v>
      </c>
      <c r="BH661" s="12">
        <v>99758</v>
      </c>
      <c r="BI661" s="12">
        <v>112285</v>
      </c>
      <c r="BJ661" s="12">
        <v>100222</v>
      </c>
      <c r="BK661" s="12">
        <v>82776</v>
      </c>
      <c r="BL661" s="12">
        <v>72939</v>
      </c>
      <c r="BM661" s="12">
        <v>73496</v>
      </c>
      <c r="BN661" s="12">
        <v>70526</v>
      </c>
      <c r="BO661" s="12">
        <v>71176</v>
      </c>
      <c r="BP661" s="12">
        <v>67000</v>
      </c>
    </row>
    <row r="662" spans="1:68" x14ac:dyDescent="0.4">
      <c r="A662" s="10" t="s">
        <v>1303</v>
      </c>
      <c r="B662" s="4" t="s">
        <v>7835</v>
      </c>
      <c r="C662" s="10">
        <v>12</v>
      </c>
      <c r="D662" s="12">
        <v>6360</v>
      </c>
      <c r="E662" s="12">
        <v>14000</v>
      </c>
      <c r="F662" s="12">
        <v>11050</v>
      </c>
      <c r="G662" s="12">
        <v>18900</v>
      </c>
      <c r="H662" s="12">
        <v>31850</v>
      </c>
      <c r="I662" s="12">
        <v>25400</v>
      </c>
      <c r="J662" s="12">
        <v>24000</v>
      </c>
      <c r="K662" s="12">
        <v>21800</v>
      </c>
      <c r="L662" s="12">
        <v>19250</v>
      </c>
      <c r="M662" s="12">
        <v>30650</v>
      </c>
      <c r="N662" s="12">
        <v>37000</v>
      </c>
      <c r="O662" s="12">
        <v>64100</v>
      </c>
      <c r="P662" s="12">
        <v>52500</v>
      </c>
      <c r="Q662" s="12">
        <v>51300</v>
      </c>
      <c r="R662" s="12">
        <v>58000</v>
      </c>
      <c r="S662" s="12">
        <v>65500</v>
      </c>
      <c r="T662" s="12">
        <v>66200</v>
      </c>
      <c r="U662" s="12">
        <v>69500</v>
      </c>
      <c r="V662" s="12">
        <v>85700</v>
      </c>
      <c r="W662" s="12">
        <v>92400</v>
      </c>
      <c r="X662" s="12">
        <v>86000</v>
      </c>
      <c r="Y662" s="12">
        <v>80300</v>
      </c>
      <c r="Z662" s="12">
        <v>97300</v>
      </c>
      <c r="AA662" s="12">
        <v>85900</v>
      </c>
      <c r="AB662" s="12">
        <v>80800</v>
      </c>
      <c r="AC662" s="12">
        <v>87800</v>
      </c>
      <c r="AD662" s="12">
        <v>97100</v>
      </c>
      <c r="AE662" s="12">
        <v>87200</v>
      </c>
      <c r="AF662" s="12">
        <v>77200</v>
      </c>
      <c r="AG662" s="12">
        <v>84700</v>
      </c>
      <c r="AH662" s="12">
        <v>91900</v>
      </c>
      <c r="AI662" s="12">
        <v>63100</v>
      </c>
      <c r="AJ662" s="12">
        <v>79600</v>
      </c>
      <c r="AK662" s="12">
        <v>111500</v>
      </c>
      <c r="AL662" s="12">
        <v>165500</v>
      </c>
      <c r="AM662" s="12">
        <v>171000</v>
      </c>
      <c r="AN662" s="12">
        <v>150000</v>
      </c>
      <c r="AO662" s="12">
        <v>207000</v>
      </c>
      <c r="AP662" s="12">
        <v>257000</v>
      </c>
      <c r="AQ662" s="12">
        <v>284500</v>
      </c>
      <c r="AR662" s="12">
        <v>327500</v>
      </c>
      <c r="AS662" s="12">
        <v>400000</v>
      </c>
      <c r="AT662" s="12">
        <v>341500</v>
      </c>
      <c r="AU662" s="12">
        <v>292000</v>
      </c>
      <c r="AV662" s="12">
        <v>286500</v>
      </c>
      <c r="AW662" s="12">
        <v>274500</v>
      </c>
      <c r="AX662" s="12">
        <v>310500</v>
      </c>
      <c r="AY662" s="12">
        <v>288000</v>
      </c>
      <c r="AZ662" s="12">
        <v>307500</v>
      </c>
      <c r="BA662" s="12">
        <v>273000</v>
      </c>
      <c r="BB662" s="12">
        <v>286000</v>
      </c>
      <c r="BC662" s="12">
        <v>293500</v>
      </c>
      <c r="BD662" s="12">
        <v>315000</v>
      </c>
      <c r="BE662" s="12">
        <v>284000</v>
      </c>
      <c r="BF662" s="12">
        <v>257000</v>
      </c>
      <c r="BG662" s="12">
        <v>236000</v>
      </c>
      <c r="BH662" s="12">
        <v>246500</v>
      </c>
      <c r="BI662" s="12">
        <v>212000</v>
      </c>
      <c r="BJ662" s="12">
        <v>231500</v>
      </c>
      <c r="BK662" s="12">
        <v>246500</v>
      </c>
      <c r="BL662" s="12">
        <v>249000</v>
      </c>
      <c r="BM662" s="12">
        <v>252000</v>
      </c>
      <c r="BN662" s="12">
        <v>275000</v>
      </c>
      <c r="BO662" s="12">
        <v>264000</v>
      </c>
      <c r="BP662" s="12">
        <v>240500</v>
      </c>
    </row>
    <row r="663" spans="1:68" x14ac:dyDescent="0.4">
      <c r="A663" s="10" t="s">
        <v>1305</v>
      </c>
      <c r="B663" s="4" t="s">
        <v>7836</v>
      </c>
      <c r="C663" s="10">
        <v>12</v>
      </c>
      <c r="D663" s="12">
        <v>316456</v>
      </c>
      <c r="E663" s="12">
        <v>334177</v>
      </c>
      <c r="F663" s="12">
        <v>270886</v>
      </c>
      <c r="G663" s="12">
        <v>318987</v>
      </c>
      <c r="H663" s="12">
        <v>283544</v>
      </c>
      <c r="I663" s="12">
        <v>248101</v>
      </c>
      <c r="J663" s="12">
        <v>212658</v>
      </c>
      <c r="K663" s="12">
        <v>192405</v>
      </c>
      <c r="L663" s="12">
        <v>159494</v>
      </c>
      <c r="M663" s="12">
        <v>194937</v>
      </c>
      <c r="N663" s="12">
        <v>159494</v>
      </c>
      <c r="O663" s="12">
        <v>156962</v>
      </c>
      <c r="P663" s="12">
        <v>162025</v>
      </c>
      <c r="Q663" s="12">
        <v>162025</v>
      </c>
      <c r="R663" s="12">
        <v>144304</v>
      </c>
      <c r="S663" s="12">
        <v>121519</v>
      </c>
      <c r="T663" s="12">
        <v>131646</v>
      </c>
      <c r="U663" s="12">
        <v>125313</v>
      </c>
      <c r="V663" s="12">
        <v>109890</v>
      </c>
      <c r="W663" s="12">
        <v>116638</v>
      </c>
      <c r="X663" s="12">
        <v>100251</v>
      </c>
      <c r="Y663" s="12">
        <v>109890</v>
      </c>
      <c r="Z663" s="12">
        <v>137845</v>
      </c>
      <c r="AA663" s="12">
        <v>107962</v>
      </c>
      <c r="AB663" s="12">
        <v>95431</v>
      </c>
      <c r="AC663" s="12">
        <v>104106</v>
      </c>
      <c r="AD663" s="12">
        <v>63001</v>
      </c>
      <c r="AE663" s="12">
        <v>15150</v>
      </c>
      <c r="AF663" s="12">
        <v>16950</v>
      </c>
      <c r="AG663" s="12">
        <v>48750</v>
      </c>
      <c r="AH663" s="12">
        <v>36000</v>
      </c>
      <c r="AI663" s="12">
        <v>12750</v>
      </c>
      <c r="AJ663" s="12">
        <v>16200</v>
      </c>
      <c r="AK663" s="12">
        <v>23700</v>
      </c>
      <c r="AL663" s="12">
        <v>7500</v>
      </c>
      <c r="AM663" s="12">
        <v>3750</v>
      </c>
      <c r="AN663" s="12">
        <v>2400</v>
      </c>
      <c r="AO663" s="12">
        <v>2770</v>
      </c>
      <c r="AP663" s="12">
        <v>1585</v>
      </c>
      <c r="AQ663" s="12">
        <v>1000</v>
      </c>
      <c r="AR663" s="11">
        <v>866</v>
      </c>
      <c r="AS663" s="12">
        <v>1380</v>
      </c>
      <c r="AT663" s="11">
        <v>795</v>
      </c>
      <c r="AU663" s="11">
        <v>464</v>
      </c>
      <c r="AV663" s="11">
        <v>53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07</v>
      </c>
      <c r="B664" s="4" t="s">
        <v>7837</v>
      </c>
      <c r="C664" s="10">
        <v>12</v>
      </c>
      <c r="D664" s="12">
        <v>33424</v>
      </c>
      <c r="E664" s="12">
        <v>38899</v>
      </c>
      <c r="F664" s="12">
        <v>21899</v>
      </c>
      <c r="G664" s="12">
        <v>38100</v>
      </c>
      <c r="H664" s="12">
        <v>34350</v>
      </c>
      <c r="I664" s="12">
        <v>23100</v>
      </c>
      <c r="J664" s="12">
        <v>16050</v>
      </c>
      <c r="K664" s="12">
        <v>14100</v>
      </c>
      <c r="L664" s="12">
        <v>10080</v>
      </c>
      <c r="M664" s="12">
        <v>16560</v>
      </c>
      <c r="N664" s="12">
        <v>12960</v>
      </c>
      <c r="O664" s="12">
        <v>12045</v>
      </c>
      <c r="P664" s="12">
        <v>12900</v>
      </c>
      <c r="Q664" s="12">
        <v>12645</v>
      </c>
      <c r="R664" s="12">
        <v>11865</v>
      </c>
      <c r="S664" s="12">
        <v>11310</v>
      </c>
      <c r="T664" s="12">
        <v>11820</v>
      </c>
      <c r="U664" s="12">
        <v>11595</v>
      </c>
      <c r="V664" s="12">
        <v>12600</v>
      </c>
      <c r="W664" s="12">
        <v>13755</v>
      </c>
      <c r="X664" s="12">
        <v>18870</v>
      </c>
      <c r="Y664" s="12">
        <v>20670</v>
      </c>
      <c r="Z664" s="12">
        <v>18360</v>
      </c>
      <c r="AA664" s="12">
        <v>23070</v>
      </c>
      <c r="AB664" s="12">
        <v>23670</v>
      </c>
      <c r="AC664" s="12">
        <v>46950</v>
      </c>
      <c r="AD664" s="12">
        <v>105751</v>
      </c>
      <c r="AE664" s="12">
        <v>77101</v>
      </c>
      <c r="AF664" s="12">
        <v>72601</v>
      </c>
      <c r="AG664" s="12">
        <v>63901</v>
      </c>
      <c r="AH664" s="12">
        <v>36600</v>
      </c>
      <c r="AI664" s="12">
        <v>13800</v>
      </c>
      <c r="AJ664" s="12">
        <v>13350</v>
      </c>
      <c r="AK664" s="12">
        <v>8400</v>
      </c>
      <c r="AL664" s="12">
        <v>7200</v>
      </c>
      <c r="AM664" s="12">
        <v>5400</v>
      </c>
      <c r="AN664" s="12">
        <v>2700</v>
      </c>
      <c r="AO664" s="12">
        <v>4200</v>
      </c>
      <c r="AP664" s="12">
        <v>2400</v>
      </c>
      <c r="AQ664" s="12">
        <v>2230</v>
      </c>
      <c r="AR664" s="12">
        <v>2430</v>
      </c>
      <c r="AS664" s="12">
        <v>3120</v>
      </c>
      <c r="AT664" s="12">
        <v>3935</v>
      </c>
      <c r="AU664" s="12">
        <v>4425</v>
      </c>
      <c r="AV664" s="12">
        <v>5420</v>
      </c>
      <c r="AW664" s="12">
        <v>5980</v>
      </c>
      <c r="AX664" s="12">
        <v>5630</v>
      </c>
      <c r="AY664" s="12">
        <v>3875</v>
      </c>
      <c r="AZ664" s="12">
        <v>1730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09</v>
      </c>
      <c r="B665" s="4" t="s">
        <v>7838</v>
      </c>
      <c r="C665" s="10">
        <v>3</v>
      </c>
      <c r="D665" s="11">
        <v>646</v>
      </c>
      <c r="E665" s="11">
        <v>686</v>
      </c>
      <c r="F665" s="11">
        <v>463</v>
      </c>
      <c r="G665" s="11">
        <v>695</v>
      </c>
      <c r="H665" s="12">
        <v>1152</v>
      </c>
      <c r="I665" s="11">
        <v>803</v>
      </c>
      <c r="J665" s="11">
        <v>604</v>
      </c>
      <c r="K665" s="11">
        <v>565</v>
      </c>
      <c r="L665" s="11">
        <v>478</v>
      </c>
      <c r="M665" s="11">
        <v>314</v>
      </c>
      <c r="N665" s="11">
        <v>323</v>
      </c>
      <c r="O665" s="11">
        <v>538</v>
      </c>
      <c r="P665" s="11">
        <v>445</v>
      </c>
      <c r="Q665" s="11">
        <v>521</v>
      </c>
      <c r="R665" s="11">
        <v>490</v>
      </c>
      <c r="S665" s="11">
        <v>580</v>
      </c>
      <c r="T665" s="11">
        <v>879</v>
      </c>
      <c r="U665" s="12">
        <v>1094</v>
      </c>
      <c r="V665" s="11">
        <v>945</v>
      </c>
      <c r="W665" s="12">
        <v>1243</v>
      </c>
      <c r="X665" s="12">
        <v>1149</v>
      </c>
      <c r="Y665" s="12">
        <v>1217</v>
      </c>
      <c r="Z665" s="12">
        <v>1177</v>
      </c>
      <c r="AA665" s="12">
        <v>1201</v>
      </c>
      <c r="AB665" s="12">
        <v>1209</v>
      </c>
      <c r="AC665" s="12">
        <v>1609</v>
      </c>
      <c r="AD665" s="12">
        <v>1757</v>
      </c>
      <c r="AE665" s="12">
        <v>1425</v>
      </c>
      <c r="AF665" s="12">
        <v>1218</v>
      </c>
      <c r="AG665" s="12">
        <v>1167</v>
      </c>
      <c r="AH665" s="11">
        <v>945</v>
      </c>
      <c r="AI665" s="11">
        <v>533</v>
      </c>
      <c r="AJ665" s="11">
        <v>617</v>
      </c>
      <c r="AK665" s="11">
        <v>705</v>
      </c>
      <c r="AL665" s="11">
        <v>825</v>
      </c>
      <c r="AM665" s="11">
        <v>830</v>
      </c>
      <c r="AN665" s="11">
        <v>8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10" t="s">
        <v>1311</v>
      </c>
      <c r="B666" s="4" t="s">
        <v>7839</v>
      </c>
      <c r="C666" s="10">
        <v>12</v>
      </c>
      <c r="D666" s="12">
        <v>5878</v>
      </c>
      <c r="E666" s="12">
        <v>6238</v>
      </c>
      <c r="F666" s="12">
        <v>3569</v>
      </c>
      <c r="G666" s="12">
        <v>4979</v>
      </c>
      <c r="H666" s="12">
        <v>9813</v>
      </c>
      <c r="I666" s="12">
        <v>5914</v>
      </c>
      <c r="J666" s="12">
        <v>5806</v>
      </c>
      <c r="K666" s="12">
        <v>6838</v>
      </c>
      <c r="L666" s="12">
        <v>6694</v>
      </c>
      <c r="M666" s="12">
        <v>9117</v>
      </c>
      <c r="N666" s="12">
        <v>10365</v>
      </c>
      <c r="O666" s="12">
        <v>17035</v>
      </c>
      <c r="P666" s="12">
        <v>13856</v>
      </c>
      <c r="Q666" s="12">
        <v>10809</v>
      </c>
      <c r="R666" s="12">
        <v>10617</v>
      </c>
      <c r="S666" s="12">
        <v>9645</v>
      </c>
      <c r="T666" s="12">
        <v>11085</v>
      </c>
      <c r="U666" s="12">
        <v>11996</v>
      </c>
      <c r="V666" s="12">
        <v>16255</v>
      </c>
      <c r="W666" s="12">
        <v>21654</v>
      </c>
      <c r="X666" s="12">
        <v>32330</v>
      </c>
      <c r="Y666" s="12">
        <v>31251</v>
      </c>
      <c r="Z666" s="12">
        <v>46546</v>
      </c>
      <c r="AA666" s="12">
        <v>40728</v>
      </c>
      <c r="AB666" s="12">
        <v>43007</v>
      </c>
      <c r="AC666" s="12">
        <v>58423</v>
      </c>
      <c r="AD666" s="12">
        <v>83615</v>
      </c>
      <c r="AE666" s="12">
        <v>50565</v>
      </c>
      <c r="AF666" s="12">
        <v>64781</v>
      </c>
      <c r="AG666" s="12">
        <v>55604</v>
      </c>
      <c r="AH666" s="12">
        <v>31071</v>
      </c>
      <c r="AI666" s="12">
        <v>34190</v>
      </c>
      <c r="AJ666" s="12">
        <v>45200</v>
      </c>
      <c r="AK666" s="12">
        <v>72000</v>
      </c>
      <c r="AL666" s="12">
        <v>93400</v>
      </c>
      <c r="AM666" s="12">
        <v>90800</v>
      </c>
      <c r="AN666" s="12">
        <v>84900</v>
      </c>
      <c r="AO666" s="12">
        <v>106000</v>
      </c>
      <c r="AP666" s="12">
        <v>113000</v>
      </c>
      <c r="AQ666" s="12">
        <v>103500</v>
      </c>
      <c r="AR666" s="12">
        <v>79800</v>
      </c>
      <c r="AS666" s="12">
        <v>92900</v>
      </c>
      <c r="AT666" s="12">
        <v>55000</v>
      </c>
      <c r="AU666" s="12">
        <v>53200</v>
      </c>
      <c r="AV666" s="12">
        <v>68000</v>
      </c>
      <c r="AW666" s="12">
        <v>77100</v>
      </c>
      <c r="AX666" s="12">
        <v>64300</v>
      </c>
      <c r="AY666" s="12">
        <v>59700</v>
      </c>
      <c r="AZ666" s="12">
        <v>65800</v>
      </c>
      <c r="BA666" s="12">
        <v>65200</v>
      </c>
      <c r="BB666" s="12">
        <v>61000</v>
      </c>
      <c r="BC666" s="12">
        <v>54400</v>
      </c>
      <c r="BD666" s="12">
        <v>57900</v>
      </c>
      <c r="BE666" s="12">
        <v>53000</v>
      </c>
      <c r="BF666" s="12">
        <v>35300</v>
      </c>
      <c r="BG666" s="12">
        <v>23850</v>
      </c>
      <c r="BH666" s="12">
        <v>23700</v>
      </c>
      <c r="BI666" s="12">
        <v>29300</v>
      </c>
      <c r="BJ666" s="12">
        <v>30900</v>
      </c>
      <c r="BK666" s="12">
        <v>35550</v>
      </c>
      <c r="BL666" s="12">
        <v>40350</v>
      </c>
      <c r="BM666" s="12">
        <v>48600</v>
      </c>
      <c r="BN666" s="12">
        <v>63600</v>
      </c>
      <c r="BO666" s="12">
        <v>43450</v>
      </c>
      <c r="BP666" s="12">
        <v>47100</v>
      </c>
    </row>
    <row r="667" spans="1:68" x14ac:dyDescent="0.4">
      <c r="A667" s="10" t="s">
        <v>1313</v>
      </c>
      <c r="B667" s="4" t="s">
        <v>7840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</row>
    <row r="668" spans="1:68" x14ac:dyDescent="0.4">
      <c r="A668" s="10" t="s">
        <v>1315</v>
      </c>
      <c r="B668" s="4" t="s">
        <v>7841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17</v>
      </c>
      <c r="B669" s="4" t="s">
        <v>7842</v>
      </c>
      <c r="C669" s="10">
        <v>12</v>
      </c>
      <c r="D669" s="12">
        <v>6787</v>
      </c>
      <c r="E669" s="12">
        <v>8252</v>
      </c>
      <c r="F669" s="12">
        <v>4322</v>
      </c>
      <c r="G669" s="12">
        <v>4329</v>
      </c>
      <c r="H669" s="12">
        <v>6530</v>
      </c>
      <c r="I669" s="12">
        <v>21433</v>
      </c>
      <c r="J669" s="12">
        <v>8716</v>
      </c>
      <c r="K669" s="12">
        <v>10002</v>
      </c>
      <c r="L669" s="12">
        <v>7430</v>
      </c>
      <c r="M669" s="12">
        <v>9895</v>
      </c>
      <c r="N669" s="12">
        <v>6609</v>
      </c>
      <c r="O669" s="12">
        <v>6073</v>
      </c>
      <c r="P669" s="12">
        <v>7966</v>
      </c>
      <c r="Q669" s="12">
        <v>6358</v>
      </c>
      <c r="R669" s="12">
        <v>6466</v>
      </c>
      <c r="S669" s="12">
        <v>5858</v>
      </c>
      <c r="T669" s="12">
        <v>6859</v>
      </c>
      <c r="U669" s="12">
        <v>8323</v>
      </c>
      <c r="V669" s="12">
        <v>7144</v>
      </c>
      <c r="W669" s="12">
        <v>22005</v>
      </c>
      <c r="X669" s="12">
        <v>23076</v>
      </c>
      <c r="Y669" s="12">
        <v>21433</v>
      </c>
      <c r="Z669" s="12">
        <v>21540</v>
      </c>
      <c r="AA669" s="12">
        <v>22469</v>
      </c>
      <c r="AB669" s="12">
        <v>19040</v>
      </c>
      <c r="AC669" s="12">
        <v>14539</v>
      </c>
      <c r="AD669" s="12">
        <v>15217</v>
      </c>
      <c r="AE669" s="12">
        <v>12360</v>
      </c>
      <c r="AF669" s="12">
        <v>9216</v>
      </c>
      <c r="AG669" s="12">
        <v>12145</v>
      </c>
      <c r="AH669" s="12">
        <v>7180</v>
      </c>
      <c r="AI669" s="12">
        <v>4001</v>
      </c>
      <c r="AJ669" s="12">
        <v>4894</v>
      </c>
      <c r="AK669" s="12">
        <v>6394</v>
      </c>
      <c r="AL669" s="12">
        <v>7109</v>
      </c>
      <c r="AM669" s="12">
        <v>11900</v>
      </c>
      <c r="AN669" s="12">
        <v>17450</v>
      </c>
      <c r="AO669" s="12">
        <v>22750</v>
      </c>
      <c r="AP669" s="12">
        <v>19300</v>
      </c>
      <c r="AQ669" s="12">
        <v>16750</v>
      </c>
      <c r="AR669" s="12">
        <v>12100</v>
      </c>
      <c r="AS669" s="12">
        <v>9690</v>
      </c>
      <c r="AT669" s="12">
        <v>6340</v>
      </c>
      <c r="AU669" s="12">
        <v>6700</v>
      </c>
      <c r="AV669" s="12">
        <v>8430</v>
      </c>
      <c r="AW669" s="12">
        <v>7760</v>
      </c>
      <c r="AX669" s="12">
        <v>9930</v>
      </c>
      <c r="AY669" s="12">
        <v>11500</v>
      </c>
      <c r="AZ669" s="12">
        <v>12600</v>
      </c>
      <c r="BA669" s="12">
        <v>12250</v>
      </c>
      <c r="BB669" s="12">
        <v>10500</v>
      </c>
      <c r="BC669" s="12">
        <v>11200</v>
      </c>
      <c r="BD669" s="12">
        <v>11250</v>
      </c>
      <c r="BE669" s="12">
        <v>10100</v>
      </c>
      <c r="BF669" s="12">
        <v>7610</v>
      </c>
      <c r="BG669" s="12">
        <v>9300</v>
      </c>
      <c r="BH669" s="12">
        <v>12750</v>
      </c>
      <c r="BI669" s="12">
        <v>15000</v>
      </c>
      <c r="BJ669" s="12">
        <v>20900</v>
      </c>
      <c r="BK669" s="12">
        <v>20500</v>
      </c>
      <c r="BL669" s="12">
        <v>24350</v>
      </c>
      <c r="BM669" s="12">
        <v>23500</v>
      </c>
      <c r="BN669" s="12">
        <v>21700</v>
      </c>
      <c r="BO669" s="12">
        <v>21450</v>
      </c>
      <c r="BP669" s="12">
        <v>24750</v>
      </c>
    </row>
    <row r="670" spans="1:68" x14ac:dyDescent="0.4">
      <c r="A670" s="10" t="s">
        <v>1319</v>
      </c>
      <c r="B670" s="4" t="s">
        <v>7843</v>
      </c>
      <c r="C670" s="10">
        <v>12</v>
      </c>
      <c r="D670" s="11">
        <v>750</v>
      </c>
      <c r="E670" s="11">
        <v>525</v>
      </c>
      <c r="F670" s="11">
        <v>259</v>
      </c>
      <c r="G670" s="11">
        <v>321</v>
      </c>
      <c r="H670" s="11">
        <v>980</v>
      </c>
      <c r="I670" s="11">
        <v>580</v>
      </c>
      <c r="J670" s="11">
        <v>589</v>
      </c>
      <c r="K670" s="11">
        <v>490</v>
      </c>
      <c r="L670" s="11">
        <v>350</v>
      </c>
      <c r="M670" s="11">
        <v>460</v>
      </c>
      <c r="N670" s="11">
        <v>326</v>
      </c>
      <c r="O670" s="11">
        <v>400</v>
      </c>
      <c r="P670" s="11">
        <v>299</v>
      </c>
      <c r="Q670" s="11">
        <v>245</v>
      </c>
      <c r="R670" s="11">
        <v>263</v>
      </c>
      <c r="S670" s="11">
        <v>254</v>
      </c>
      <c r="T670" s="11">
        <v>583</v>
      </c>
      <c r="U670" s="11">
        <v>428</v>
      </c>
      <c r="V670" s="11">
        <v>476</v>
      </c>
      <c r="W670" s="11">
        <v>568</v>
      </c>
      <c r="X670" s="11">
        <v>616</v>
      </c>
      <c r="Y670" s="11">
        <v>585</v>
      </c>
      <c r="Z670" s="11">
        <v>731</v>
      </c>
      <c r="AA670" s="11">
        <v>660</v>
      </c>
      <c r="AB670" s="11">
        <v>655</v>
      </c>
      <c r="AC670" s="11">
        <v>793</v>
      </c>
      <c r="AD670" s="11">
        <v>693</v>
      </c>
      <c r="AE670" s="11">
        <v>634</v>
      </c>
      <c r="AF670" s="11">
        <v>572</v>
      </c>
      <c r="AG670" s="11">
        <v>502</v>
      </c>
      <c r="AH670" s="11">
        <v>395</v>
      </c>
      <c r="AI670" s="11">
        <v>259</v>
      </c>
      <c r="AJ670" s="11">
        <v>420</v>
      </c>
      <c r="AK670" s="11">
        <v>420</v>
      </c>
      <c r="AL670" s="11">
        <v>470</v>
      </c>
      <c r="AM670" s="11">
        <v>420</v>
      </c>
      <c r="AN670" s="11">
        <v>410</v>
      </c>
      <c r="AO670" s="11">
        <v>245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21</v>
      </c>
      <c r="B671" s="4" t="s">
        <v>7844</v>
      </c>
      <c r="C671" s="10">
        <v>12</v>
      </c>
      <c r="D671" s="12">
        <v>9020</v>
      </c>
      <c r="E671" s="12">
        <v>12850</v>
      </c>
      <c r="F671" s="12">
        <v>8200</v>
      </c>
      <c r="G671" s="12">
        <v>11350</v>
      </c>
      <c r="H671" s="12">
        <v>17350</v>
      </c>
      <c r="I671" s="12">
        <v>14700</v>
      </c>
      <c r="J671" s="12">
        <v>10000</v>
      </c>
      <c r="K671" s="12">
        <v>8210</v>
      </c>
      <c r="L671" s="12">
        <v>7280</v>
      </c>
      <c r="M671" s="12">
        <v>8300</v>
      </c>
      <c r="N671" s="12">
        <v>5740</v>
      </c>
      <c r="O671" s="12">
        <v>5490</v>
      </c>
      <c r="P671" s="12">
        <v>4410</v>
      </c>
      <c r="Q671" s="12">
        <v>3400</v>
      </c>
      <c r="R671" s="12">
        <v>5000</v>
      </c>
      <c r="S671" s="12">
        <v>5400</v>
      </c>
      <c r="T671" s="12">
        <v>6300</v>
      </c>
      <c r="U671" s="12">
        <v>11300</v>
      </c>
      <c r="V671" s="12">
        <v>13000</v>
      </c>
      <c r="W671" s="12">
        <v>17100</v>
      </c>
      <c r="X671" s="12">
        <v>14200</v>
      </c>
      <c r="Y671" s="12">
        <v>14000</v>
      </c>
      <c r="Z671" s="12">
        <v>18800</v>
      </c>
      <c r="AA671" s="12">
        <v>21900</v>
      </c>
      <c r="AB671" s="12">
        <v>18800</v>
      </c>
      <c r="AC671" s="12">
        <v>31500</v>
      </c>
      <c r="AD671" s="12">
        <v>30700</v>
      </c>
      <c r="AE671" s="12">
        <v>26450</v>
      </c>
      <c r="AF671" s="12">
        <v>19550</v>
      </c>
      <c r="AG671" s="12">
        <v>17200</v>
      </c>
      <c r="AH671" s="12">
        <v>14600</v>
      </c>
      <c r="AI671" s="12">
        <v>8000</v>
      </c>
      <c r="AJ671" s="12">
        <v>11600</v>
      </c>
      <c r="AK671" s="12">
        <v>12200</v>
      </c>
      <c r="AL671" s="12">
        <v>11000</v>
      </c>
      <c r="AM671" s="12">
        <v>10800</v>
      </c>
      <c r="AN671" s="12">
        <v>10950</v>
      </c>
      <c r="AO671" s="12">
        <v>8330</v>
      </c>
      <c r="AP671" s="12">
        <v>7700</v>
      </c>
      <c r="AQ671" s="12">
        <v>7980</v>
      </c>
      <c r="AR671" s="12">
        <v>7300</v>
      </c>
      <c r="AS671" s="12">
        <v>6880</v>
      </c>
      <c r="AT671" s="12">
        <v>4150</v>
      </c>
      <c r="AU671" s="12">
        <v>3595</v>
      </c>
      <c r="AV671" s="12">
        <v>3845</v>
      </c>
      <c r="AW671" s="12">
        <v>3700</v>
      </c>
      <c r="AX671" s="12">
        <v>4000</v>
      </c>
      <c r="AY671" s="12">
        <v>6870</v>
      </c>
      <c r="AZ671" s="12">
        <v>5170</v>
      </c>
      <c r="BA671" s="12">
        <v>5500</v>
      </c>
      <c r="BB671" s="12">
        <v>3995</v>
      </c>
      <c r="BC671" s="12">
        <v>3820</v>
      </c>
      <c r="BD671" s="12">
        <v>4410</v>
      </c>
      <c r="BE671" s="12">
        <v>3150</v>
      </c>
      <c r="BF671" s="12">
        <v>3120</v>
      </c>
      <c r="BG671" s="12">
        <v>3080</v>
      </c>
      <c r="BH671" s="12">
        <v>4200</v>
      </c>
      <c r="BI671" s="12">
        <v>7300</v>
      </c>
      <c r="BJ671" s="12">
        <v>7210</v>
      </c>
      <c r="BK671" s="12">
        <v>6140</v>
      </c>
      <c r="BL671" s="12">
        <v>9010</v>
      </c>
      <c r="BM671" s="12">
        <v>6520</v>
      </c>
      <c r="BN671" s="12">
        <v>5420</v>
      </c>
      <c r="BO671" s="12">
        <v>4745</v>
      </c>
      <c r="BP671" s="12">
        <v>4180</v>
      </c>
    </row>
    <row r="672" spans="1:68" x14ac:dyDescent="0.4">
      <c r="A672" s="10" t="s">
        <v>1323</v>
      </c>
      <c r="B672" s="4" t="s">
        <v>7845</v>
      </c>
      <c r="C672" s="10">
        <v>12</v>
      </c>
      <c r="D672" s="12">
        <v>1196</v>
      </c>
      <c r="E672" s="12">
        <v>1751</v>
      </c>
      <c r="F672" s="12">
        <v>1252</v>
      </c>
      <c r="G672" s="12">
        <v>1429</v>
      </c>
      <c r="H672" s="12">
        <v>1723</v>
      </c>
      <c r="I672" s="12">
        <v>1205</v>
      </c>
      <c r="J672" s="12">
        <v>1130</v>
      </c>
      <c r="K672" s="12">
        <v>1074</v>
      </c>
      <c r="L672" s="12">
        <v>1046</v>
      </c>
      <c r="M672" s="12">
        <v>1135</v>
      </c>
      <c r="N672" s="12">
        <v>1158</v>
      </c>
      <c r="O672" s="12">
        <v>1214</v>
      </c>
      <c r="P672" s="12">
        <v>1088</v>
      </c>
      <c r="Q672" s="12">
        <v>1056</v>
      </c>
      <c r="R672" s="12">
        <v>1140</v>
      </c>
      <c r="S672" s="12">
        <v>1154</v>
      </c>
      <c r="T672" s="12">
        <v>1261</v>
      </c>
      <c r="U672" s="12">
        <v>1233</v>
      </c>
      <c r="V672" s="12">
        <v>1443</v>
      </c>
      <c r="W672" s="12">
        <v>1410</v>
      </c>
      <c r="X672" s="12">
        <v>1284</v>
      </c>
      <c r="Y672" s="11">
        <v>976</v>
      </c>
      <c r="Z672" s="12">
        <v>1056</v>
      </c>
      <c r="AA672" s="12">
        <v>1051</v>
      </c>
      <c r="AB672" s="12">
        <v>1116</v>
      </c>
      <c r="AC672" s="12">
        <v>1298</v>
      </c>
      <c r="AD672" s="12">
        <v>1555</v>
      </c>
      <c r="AE672" s="12">
        <v>1434</v>
      </c>
      <c r="AF672" s="12">
        <v>2074</v>
      </c>
      <c r="AG672" s="12">
        <v>2320</v>
      </c>
      <c r="AH672" s="12">
        <v>2020</v>
      </c>
      <c r="AI672" s="12">
        <v>1600</v>
      </c>
      <c r="AJ672" s="12">
        <v>1640</v>
      </c>
      <c r="AK672" s="12">
        <v>3075</v>
      </c>
      <c r="AL672" s="12">
        <v>3310</v>
      </c>
      <c r="AM672" s="12">
        <v>3090</v>
      </c>
      <c r="AN672" s="12">
        <v>3770</v>
      </c>
      <c r="AO672" s="12">
        <v>3300</v>
      </c>
      <c r="AP672" s="12">
        <v>3770</v>
      </c>
      <c r="AQ672" s="12">
        <v>3500</v>
      </c>
      <c r="AR672" s="12">
        <v>3750</v>
      </c>
      <c r="AS672" s="12">
        <v>3425</v>
      </c>
      <c r="AT672" s="12">
        <v>2495</v>
      </c>
      <c r="AU672" s="12">
        <v>4035</v>
      </c>
      <c r="AV672" s="12">
        <v>2895</v>
      </c>
      <c r="AW672" s="12">
        <v>2750</v>
      </c>
      <c r="AX672" s="12">
        <v>3050</v>
      </c>
      <c r="AY672" s="12">
        <v>2730</v>
      </c>
      <c r="AZ672" s="12">
        <v>3340</v>
      </c>
      <c r="BA672" s="12">
        <v>3765</v>
      </c>
      <c r="BB672" s="12">
        <v>4100</v>
      </c>
      <c r="BC672" s="12">
        <v>4150</v>
      </c>
      <c r="BD672" s="12">
        <v>4235</v>
      </c>
      <c r="BE672" s="12">
        <v>5930</v>
      </c>
      <c r="BF672" s="12">
        <v>6730</v>
      </c>
      <c r="BG672" s="12">
        <v>4260</v>
      </c>
      <c r="BH672" s="12">
        <v>5420</v>
      </c>
      <c r="BI672" s="12">
        <v>4590</v>
      </c>
      <c r="BJ672" s="12">
        <v>3940</v>
      </c>
      <c r="BK672" s="12">
        <v>3670</v>
      </c>
      <c r="BL672" s="12">
        <v>3640</v>
      </c>
      <c r="BM672" s="12">
        <v>4780</v>
      </c>
      <c r="BN672" s="12">
        <v>5990</v>
      </c>
      <c r="BO672" s="12">
        <v>4990</v>
      </c>
      <c r="BP672" s="12">
        <v>4250</v>
      </c>
    </row>
    <row r="673" spans="1:68" x14ac:dyDescent="0.4">
      <c r="A673" s="10" t="s">
        <v>1325</v>
      </c>
      <c r="B673" s="4" t="s">
        <v>7846</v>
      </c>
      <c r="C673" s="10">
        <v>12</v>
      </c>
      <c r="D673" s="12">
        <v>3050</v>
      </c>
      <c r="E673" s="12">
        <v>4835</v>
      </c>
      <c r="F673" s="12">
        <v>5140</v>
      </c>
      <c r="G673" s="12">
        <v>7980</v>
      </c>
      <c r="H673" s="12">
        <v>9500</v>
      </c>
      <c r="I673" s="12">
        <v>7670</v>
      </c>
      <c r="J673" s="12">
        <v>6860</v>
      </c>
      <c r="K673" s="12">
        <v>7000</v>
      </c>
      <c r="L673" s="12">
        <v>6340</v>
      </c>
      <c r="M673" s="12">
        <v>7960</v>
      </c>
      <c r="N673" s="12">
        <v>9900</v>
      </c>
      <c r="O673" s="12">
        <v>12350</v>
      </c>
      <c r="P673" s="12">
        <v>13300</v>
      </c>
      <c r="Q673" s="12">
        <v>10750</v>
      </c>
      <c r="R673" s="12">
        <v>12550</v>
      </c>
      <c r="S673" s="12">
        <v>16500</v>
      </c>
      <c r="T673" s="12">
        <v>18500</v>
      </c>
      <c r="U673" s="12">
        <v>24300</v>
      </c>
      <c r="V673" s="12">
        <v>33000</v>
      </c>
      <c r="W673" s="12">
        <v>45800</v>
      </c>
      <c r="X673" s="12">
        <v>44450</v>
      </c>
      <c r="Y673" s="12">
        <v>41000</v>
      </c>
      <c r="Z673" s="12">
        <v>42200</v>
      </c>
      <c r="AA673" s="12">
        <v>56800</v>
      </c>
      <c r="AB673" s="12">
        <v>51900</v>
      </c>
      <c r="AC673" s="12">
        <v>65800</v>
      </c>
      <c r="AD673" s="12">
        <v>85500</v>
      </c>
      <c r="AE673" s="12">
        <v>91500</v>
      </c>
      <c r="AF673" s="12">
        <v>67600</v>
      </c>
      <c r="AG673" s="12">
        <v>53000</v>
      </c>
      <c r="AH673" s="12">
        <v>43500</v>
      </c>
      <c r="AI673" s="12">
        <v>32450</v>
      </c>
      <c r="AJ673" s="12">
        <v>33650</v>
      </c>
      <c r="AK673" s="12">
        <v>40350</v>
      </c>
      <c r="AL673" s="12">
        <v>42800</v>
      </c>
      <c r="AM673" s="12">
        <v>37750</v>
      </c>
      <c r="AN673" s="12">
        <v>33050</v>
      </c>
      <c r="AO673" s="12">
        <v>27500</v>
      </c>
      <c r="AP673" s="12">
        <v>30200</v>
      </c>
      <c r="AQ673" s="12">
        <v>34000</v>
      </c>
      <c r="AR673" s="12">
        <v>31850</v>
      </c>
      <c r="AS673" s="12">
        <v>29900</v>
      </c>
      <c r="AT673" s="12">
        <v>16800</v>
      </c>
      <c r="AU673" s="12">
        <v>16800</v>
      </c>
      <c r="AV673" s="12">
        <v>24850</v>
      </c>
      <c r="AW673" s="12">
        <v>24150</v>
      </c>
      <c r="AX673" s="12">
        <v>22250</v>
      </c>
      <c r="AY673" s="12">
        <v>21650</v>
      </c>
      <c r="AZ673" s="12">
        <v>25650</v>
      </c>
      <c r="BA673" s="12">
        <v>25000</v>
      </c>
      <c r="BB673" s="12">
        <v>24050</v>
      </c>
      <c r="BC673" s="12">
        <v>23200</v>
      </c>
      <c r="BD673" s="12">
        <v>30000</v>
      </c>
      <c r="BE673" s="12">
        <v>32150</v>
      </c>
      <c r="BF673" s="12">
        <v>42700</v>
      </c>
      <c r="BG673" s="12">
        <v>38700</v>
      </c>
      <c r="BH673" s="12">
        <v>57000</v>
      </c>
      <c r="BI673" s="12">
        <v>66200</v>
      </c>
      <c r="BJ673" s="12">
        <v>54500</v>
      </c>
      <c r="BK673" s="12">
        <v>38800</v>
      </c>
      <c r="BL673" s="12">
        <v>45950</v>
      </c>
      <c r="BM673" s="12">
        <v>39550</v>
      </c>
      <c r="BN673" s="12">
        <v>51300</v>
      </c>
      <c r="BO673" s="12">
        <v>44950</v>
      </c>
      <c r="BP673" s="12">
        <v>40650</v>
      </c>
    </row>
    <row r="674" spans="1:68" x14ac:dyDescent="0.4">
      <c r="A674" s="10" t="s">
        <v>1327</v>
      </c>
      <c r="B674" s="4" t="s">
        <v>7847</v>
      </c>
      <c r="C674" s="10">
        <v>12</v>
      </c>
      <c r="D674" s="12">
        <v>1625</v>
      </c>
      <c r="E674" s="12">
        <v>1820</v>
      </c>
      <c r="F674" s="12">
        <v>1205</v>
      </c>
      <c r="G674" s="12">
        <v>2000</v>
      </c>
      <c r="H674" s="12">
        <v>1695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29</v>
      </c>
      <c r="B675" s="4" t="s">
        <v>7848</v>
      </c>
      <c r="C675" s="10">
        <v>12</v>
      </c>
      <c r="D675" s="12">
        <v>3780</v>
      </c>
      <c r="E675" s="12">
        <v>6562</v>
      </c>
      <c r="F675" s="12">
        <v>3000</v>
      </c>
      <c r="G675" s="12">
        <v>2130</v>
      </c>
      <c r="H675" s="12">
        <v>2030</v>
      </c>
      <c r="I675" s="12">
        <v>1080</v>
      </c>
      <c r="J675" s="11">
        <v>930</v>
      </c>
      <c r="K675" s="11">
        <v>610</v>
      </c>
      <c r="L675" s="11">
        <v>540</v>
      </c>
      <c r="M675" s="11">
        <v>615</v>
      </c>
      <c r="N675" s="11">
        <v>870</v>
      </c>
      <c r="O675" s="11">
        <v>655</v>
      </c>
      <c r="P675" s="11">
        <v>570</v>
      </c>
      <c r="Q675" s="11">
        <v>510</v>
      </c>
      <c r="R675" s="11">
        <v>510</v>
      </c>
      <c r="S675" s="11">
        <v>545</v>
      </c>
      <c r="T675" s="12">
        <v>1560</v>
      </c>
      <c r="U675" s="12">
        <v>1550</v>
      </c>
      <c r="V675" s="12">
        <v>1875</v>
      </c>
      <c r="W675" s="12">
        <v>2090</v>
      </c>
      <c r="X675" s="12">
        <v>2145</v>
      </c>
      <c r="Y675" s="12">
        <v>1345</v>
      </c>
      <c r="Z675" s="12">
        <v>1420</v>
      </c>
      <c r="AA675" s="12">
        <v>1300</v>
      </c>
      <c r="AB675" s="12">
        <v>1315</v>
      </c>
      <c r="AC675" s="12">
        <v>1270</v>
      </c>
      <c r="AD675" s="12">
        <v>1270</v>
      </c>
      <c r="AE675" s="11">
        <v>995</v>
      </c>
      <c r="AF675" s="11">
        <v>765</v>
      </c>
      <c r="AG675" s="11">
        <v>790</v>
      </c>
      <c r="AH675" s="11">
        <v>515</v>
      </c>
      <c r="AI675" s="11">
        <v>345</v>
      </c>
      <c r="AJ675" s="11">
        <v>435</v>
      </c>
      <c r="AK675" s="11">
        <v>615</v>
      </c>
      <c r="AL675" s="11">
        <v>720</v>
      </c>
      <c r="AM675" s="11">
        <v>730</v>
      </c>
      <c r="AN675" s="11">
        <v>760</v>
      </c>
      <c r="AO675" s="11">
        <v>770</v>
      </c>
      <c r="AP675" s="11">
        <v>780</v>
      </c>
      <c r="AQ675" s="11">
        <v>740</v>
      </c>
      <c r="AR675" s="11">
        <v>726</v>
      </c>
      <c r="AS675" s="11">
        <v>802</v>
      </c>
      <c r="AT675" s="12">
        <v>1895</v>
      </c>
      <c r="AU675" s="12">
        <v>2835</v>
      </c>
      <c r="AV675" s="12">
        <v>4150</v>
      </c>
      <c r="AW675" s="12">
        <v>3570</v>
      </c>
      <c r="AX675" s="12">
        <v>5330</v>
      </c>
      <c r="AY675" s="12">
        <v>3480</v>
      </c>
      <c r="AZ675" s="12">
        <v>4235</v>
      </c>
      <c r="BA675" s="12">
        <v>2830</v>
      </c>
      <c r="BB675" s="12">
        <v>2660</v>
      </c>
      <c r="BC675" s="12">
        <v>2050</v>
      </c>
      <c r="BD675" s="12">
        <v>2735</v>
      </c>
      <c r="BE675" s="12">
        <v>2370</v>
      </c>
      <c r="BF675" s="12">
        <v>3650</v>
      </c>
      <c r="BG675" s="12">
        <v>2645</v>
      </c>
      <c r="BH675" s="12">
        <v>4000</v>
      </c>
      <c r="BI675" s="12">
        <v>5720</v>
      </c>
      <c r="BJ675" s="12">
        <v>5030</v>
      </c>
      <c r="BK675" s="12">
        <v>4140</v>
      </c>
      <c r="BL675" s="12">
        <v>4375</v>
      </c>
      <c r="BM675" s="12">
        <v>3735</v>
      </c>
      <c r="BN675" s="12">
        <v>4310</v>
      </c>
      <c r="BO675" s="12">
        <v>6840</v>
      </c>
      <c r="BP675" s="12">
        <v>7630</v>
      </c>
    </row>
    <row r="676" spans="1:68" x14ac:dyDescent="0.4">
      <c r="A676" s="10" t="s">
        <v>1331</v>
      </c>
      <c r="B676" s="4" t="s">
        <v>7849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33</v>
      </c>
      <c r="B677" s="4" t="s">
        <v>7850</v>
      </c>
      <c r="C677" s="10">
        <v>12</v>
      </c>
      <c r="D677" s="12">
        <v>8000</v>
      </c>
      <c r="E677" s="12">
        <v>4120</v>
      </c>
      <c r="F677" s="12">
        <v>1560</v>
      </c>
      <c r="G677" s="12">
        <v>2230</v>
      </c>
      <c r="H677" s="12">
        <v>1725</v>
      </c>
      <c r="I677" s="12">
        <v>1990</v>
      </c>
      <c r="J677" s="12">
        <v>1255</v>
      </c>
      <c r="K677" s="11">
        <v>640</v>
      </c>
      <c r="L677" s="11">
        <v>620</v>
      </c>
      <c r="M677" s="11">
        <v>625</v>
      </c>
      <c r="N677" s="11">
        <v>165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35</v>
      </c>
      <c r="B678" s="4" t="s">
        <v>7851</v>
      </c>
      <c r="C678" s="10">
        <v>12</v>
      </c>
      <c r="D678" s="12">
        <v>11000</v>
      </c>
      <c r="E678" s="12">
        <v>14400</v>
      </c>
      <c r="F678" s="12">
        <v>15700</v>
      </c>
      <c r="G678" s="12">
        <v>17700</v>
      </c>
      <c r="H678" s="12">
        <v>21950</v>
      </c>
      <c r="I678" s="12">
        <v>23400</v>
      </c>
      <c r="J678" s="12">
        <v>19900</v>
      </c>
      <c r="K678" s="12">
        <v>20800</v>
      </c>
      <c r="L678" s="12">
        <v>20300</v>
      </c>
      <c r="M678" s="12">
        <v>22600</v>
      </c>
      <c r="N678" s="12">
        <v>22250</v>
      </c>
      <c r="O678" s="12">
        <v>23500</v>
      </c>
      <c r="P678" s="12">
        <v>27200</v>
      </c>
      <c r="Q678" s="12">
        <v>27000</v>
      </c>
      <c r="R678" s="12">
        <v>34800</v>
      </c>
      <c r="S678" s="12">
        <v>36500</v>
      </c>
      <c r="T678" s="12">
        <v>40800</v>
      </c>
      <c r="U678" s="12">
        <v>44000</v>
      </c>
      <c r="V678" s="12">
        <v>50300</v>
      </c>
      <c r="W678" s="12">
        <v>43800</v>
      </c>
      <c r="X678" s="12">
        <v>42900</v>
      </c>
      <c r="Y678" s="12">
        <v>42600</v>
      </c>
      <c r="Z678" s="12">
        <v>36850</v>
      </c>
      <c r="AA678" s="12">
        <v>43350</v>
      </c>
      <c r="AB678" s="12">
        <v>37800</v>
      </c>
      <c r="AC678" s="12">
        <v>49850</v>
      </c>
      <c r="AD678" s="12">
        <v>54900</v>
      </c>
      <c r="AE678" s="12">
        <v>56400</v>
      </c>
      <c r="AF678" s="12">
        <v>51400</v>
      </c>
      <c r="AG678" s="12">
        <v>62800</v>
      </c>
      <c r="AH678" s="12">
        <v>60900</v>
      </c>
      <c r="AI678" s="12">
        <v>54000</v>
      </c>
      <c r="AJ678" s="12">
        <v>46300</v>
      </c>
      <c r="AK678" s="12">
        <v>54200</v>
      </c>
      <c r="AL678" s="12">
        <v>51800</v>
      </c>
      <c r="AM678" s="12">
        <v>48500</v>
      </c>
      <c r="AN678" s="12">
        <v>46700</v>
      </c>
      <c r="AO678" s="12">
        <v>52200</v>
      </c>
      <c r="AP678" s="12">
        <v>62600</v>
      </c>
      <c r="AQ678" s="12">
        <v>56000</v>
      </c>
      <c r="AR678" s="12">
        <v>56300</v>
      </c>
      <c r="AS678" s="12">
        <v>55200</v>
      </c>
      <c r="AT678" s="12">
        <v>54000</v>
      </c>
      <c r="AU678" s="12">
        <v>57900</v>
      </c>
      <c r="AV678" s="12">
        <v>52800</v>
      </c>
      <c r="AW678" s="12">
        <v>57500</v>
      </c>
      <c r="AX678" s="12">
        <v>68400</v>
      </c>
      <c r="AY678" s="12">
        <v>69900</v>
      </c>
      <c r="AZ678" s="12">
        <v>63400</v>
      </c>
      <c r="BA678" s="12">
        <v>62800</v>
      </c>
      <c r="BB678" s="12">
        <v>64700</v>
      </c>
      <c r="BC678" s="12">
        <v>74800</v>
      </c>
      <c r="BD678" s="12">
        <v>89000</v>
      </c>
      <c r="BE678" s="12">
        <v>81400</v>
      </c>
      <c r="BF678" s="12">
        <v>81500</v>
      </c>
      <c r="BG678" s="12">
        <v>71200</v>
      </c>
      <c r="BH678" s="12">
        <v>83900</v>
      </c>
      <c r="BI678" s="12">
        <v>78500</v>
      </c>
      <c r="BJ678" s="12">
        <v>93300</v>
      </c>
      <c r="BK678" s="12">
        <v>99700</v>
      </c>
      <c r="BL678" s="12">
        <v>88400</v>
      </c>
      <c r="BM678" s="12">
        <v>108000</v>
      </c>
      <c r="BN678" s="12">
        <v>101500</v>
      </c>
      <c r="BO678" s="12">
        <v>87700</v>
      </c>
      <c r="BP678" s="12">
        <v>89700</v>
      </c>
    </row>
    <row r="679" spans="1:68" x14ac:dyDescent="0.4">
      <c r="A679" s="10" t="s">
        <v>1337</v>
      </c>
      <c r="B679" s="4" t="s">
        <v>7852</v>
      </c>
      <c r="C679" s="10">
        <v>12</v>
      </c>
      <c r="D679" s="11">
        <v>346</v>
      </c>
      <c r="E679" s="11">
        <v>398</v>
      </c>
      <c r="F679" s="11">
        <v>345</v>
      </c>
      <c r="G679" s="11">
        <v>430</v>
      </c>
      <c r="H679" s="11">
        <v>747</v>
      </c>
      <c r="I679" s="11">
        <v>574</v>
      </c>
      <c r="J679" s="11">
        <v>334</v>
      </c>
      <c r="K679" s="11">
        <v>444</v>
      </c>
      <c r="L679" s="11">
        <v>589</v>
      </c>
      <c r="M679" s="12">
        <v>1020</v>
      </c>
      <c r="N679" s="11">
        <v>490</v>
      </c>
      <c r="O679" s="11">
        <v>240</v>
      </c>
      <c r="P679" s="11">
        <v>235</v>
      </c>
      <c r="Q679" s="11">
        <v>235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10" t="s">
        <v>1339</v>
      </c>
      <c r="B680" s="4" t="s">
        <v>7853</v>
      </c>
      <c r="C680" s="10">
        <v>12</v>
      </c>
      <c r="D680" s="11">
        <v>369</v>
      </c>
      <c r="E680" s="11">
        <v>438</v>
      </c>
      <c r="F680" s="11">
        <v>331</v>
      </c>
      <c r="G680" s="11">
        <v>400</v>
      </c>
      <c r="H680" s="11">
        <v>620</v>
      </c>
      <c r="I680" s="11">
        <v>404</v>
      </c>
      <c r="J680" s="11">
        <v>421</v>
      </c>
      <c r="K680" s="11">
        <v>358</v>
      </c>
      <c r="L680" s="11">
        <v>319</v>
      </c>
      <c r="M680" s="11">
        <v>340</v>
      </c>
      <c r="N680" s="11">
        <v>331</v>
      </c>
      <c r="O680" s="11">
        <v>352</v>
      </c>
      <c r="P680" s="11">
        <v>331</v>
      </c>
      <c r="Q680" s="11">
        <v>365</v>
      </c>
      <c r="R680" s="11">
        <v>378</v>
      </c>
      <c r="S680" s="11">
        <v>386</v>
      </c>
      <c r="T680" s="11">
        <v>444</v>
      </c>
      <c r="U680" s="11">
        <v>425</v>
      </c>
      <c r="V680" s="11">
        <v>500</v>
      </c>
      <c r="W680" s="11">
        <v>566</v>
      </c>
      <c r="X680" s="11">
        <v>515</v>
      </c>
      <c r="Y680" s="11">
        <v>595</v>
      </c>
      <c r="Z680" s="11">
        <v>823</v>
      </c>
      <c r="AA680" s="11">
        <v>795</v>
      </c>
      <c r="AB680" s="11">
        <v>752</v>
      </c>
      <c r="AC680" s="11">
        <v>786</v>
      </c>
      <c r="AD680" s="11">
        <v>810</v>
      </c>
      <c r="AE680" s="11">
        <v>624</v>
      </c>
      <c r="AF680" s="11">
        <v>801</v>
      </c>
      <c r="AG680" s="11">
        <v>710</v>
      </c>
      <c r="AH680" s="11">
        <v>675</v>
      </c>
      <c r="AI680" s="11">
        <v>375</v>
      </c>
      <c r="AJ680" s="11">
        <v>370</v>
      </c>
      <c r="AK680" s="11">
        <v>660</v>
      </c>
      <c r="AL680" s="11">
        <v>970</v>
      </c>
      <c r="AM680" s="11">
        <v>930</v>
      </c>
      <c r="AN680" s="12">
        <v>1080</v>
      </c>
      <c r="AO680" s="12">
        <v>1720</v>
      </c>
      <c r="AP680" s="12">
        <v>2005</v>
      </c>
      <c r="AQ680" s="12">
        <v>1725</v>
      </c>
      <c r="AR680" s="12">
        <v>1795</v>
      </c>
      <c r="AS680" s="12">
        <v>1810</v>
      </c>
      <c r="AT680" s="12">
        <v>1180</v>
      </c>
      <c r="AU680" s="12">
        <v>1110</v>
      </c>
      <c r="AV680" s="12">
        <v>1305</v>
      </c>
      <c r="AW680" s="12">
        <v>1140</v>
      </c>
      <c r="AX680" s="12">
        <v>1530</v>
      </c>
      <c r="AY680" s="12">
        <v>1295</v>
      </c>
      <c r="AZ680" s="12">
        <v>1270</v>
      </c>
      <c r="BA680" s="12">
        <v>1130</v>
      </c>
      <c r="BB680" s="12">
        <v>1110</v>
      </c>
      <c r="BC680" s="11">
        <v>994</v>
      </c>
      <c r="BD680" s="11">
        <v>979</v>
      </c>
      <c r="BE680" s="11">
        <v>900</v>
      </c>
      <c r="BF680" s="11">
        <v>877</v>
      </c>
      <c r="BG680" s="11">
        <v>879</v>
      </c>
      <c r="BH680" s="12">
        <v>1065</v>
      </c>
      <c r="BI680" s="11">
        <v>852</v>
      </c>
      <c r="BJ680" s="11">
        <v>892</v>
      </c>
      <c r="BK680" s="12">
        <v>1090</v>
      </c>
      <c r="BL680" s="11">
        <v>973</v>
      </c>
      <c r="BM680" s="12">
        <v>1115</v>
      </c>
      <c r="BN680" s="12">
        <v>1210</v>
      </c>
      <c r="BO680" s="11">
        <v>997</v>
      </c>
      <c r="BP680" s="12">
        <v>1065</v>
      </c>
    </row>
    <row r="681" spans="1:68" x14ac:dyDescent="0.4">
      <c r="A681" s="10" t="s">
        <v>1341</v>
      </c>
      <c r="B681" s="4" t="s">
        <v>7854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</row>
    <row r="682" spans="1:68" x14ac:dyDescent="0.4">
      <c r="A682" s="10" t="s">
        <v>1343</v>
      </c>
      <c r="B682" s="4" t="s">
        <v>7855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</row>
    <row r="683" spans="1:68" x14ac:dyDescent="0.4">
      <c r="A683" s="10" t="s">
        <v>1345</v>
      </c>
      <c r="B683" s="4" t="s">
        <v>7856</v>
      </c>
      <c r="C683" s="10">
        <v>12</v>
      </c>
      <c r="D683" s="11"/>
      <c r="E683" s="11"/>
      <c r="F683" s="12">
        <v>7630</v>
      </c>
      <c r="G683" s="12">
        <v>8930</v>
      </c>
      <c r="H683" s="12">
        <v>17500</v>
      </c>
      <c r="I683" s="12">
        <v>11850</v>
      </c>
      <c r="J683" s="12">
        <v>11200</v>
      </c>
      <c r="K683" s="12">
        <v>13600</v>
      </c>
      <c r="L683" s="12">
        <v>16700</v>
      </c>
      <c r="M683" s="12">
        <v>21150</v>
      </c>
      <c r="N683" s="12">
        <v>22900</v>
      </c>
      <c r="O683" s="12">
        <v>27800</v>
      </c>
      <c r="P683" s="12">
        <v>25100</v>
      </c>
      <c r="Q683" s="12">
        <v>23150</v>
      </c>
      <c r="R683" s="12">
        <v>25600</v>
      </c>
      <c r="S683" s="12">
        <v>26000</v>
      </c>
      <c r="T683" s="12">
        <v>26450</v>
      </c>
      <c r="U683" s="12">
        <v>25300</v>
      </c>
      <c r="V683" s="12">
        <v>27700</v>
      </c>
      <c r="W683" s="12">
        <v>25200</v>
      </c>
      <c r="X683" s="12">
        <v>20900</v>
      </c>
      <c r="Y683" s="12">
        <v>18500</v>
      </c>
      <c r="Z683" s="12">
        <v>20650</v>
      </c>
      <c r="AA683" s="12">
        <v>23500</v>
      </c>
      <c r="AB683" s="12">
        <v>27750</v>
      </c>
      <c r="AC683" s="12">
        <v>36050</v>
      </c>
      <c r="AD683" s="12">
        <v>455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47</v>
      </c>
      <c r="B684" s="4" t="s">
        <v>7857</v>
      </c>
      <c r="C684" s="10">
        <v>12</v>
      </c>
      <c r="D684" s="12">
        <v>9612</v>
      </c>
      <c r="E684" s="12">
        <v>9026</v>
      </c>
      <c r="F684" s="12">
        <v>5314</v>
      </c>
      <c r="G684" s="12">
        <v>6252</v>
      </c>
      <c r="H684" s="12">
        <v>10706</v>
      </c>
      <c r="I684" s="12">
        <v>12113</v>
      </c>
      <c r="J684" s="12">
        <v>30361</v>
      </c>
      <c r="K684" s="12">
        <v>2149</v>
      </c>
      <c r="L684" s="12">
        <v>1348</v>
      </c>
      <c r="M684" s="12">
        <v>1465</v>
      </c>
      <c r="N684" s="12">
        <v>1329</v>
      </c>
      <c r="O684" s="12">
        <v>1094</v>
      </c>
      <c r="P684" s="12">
        <v>1289</v>
      </c>
      <c r="Q684" s="12">
        <v>1368</v>
      </c>
      <c r="R684" s="12">
        <v>1192</v>
      </c>
      <c r="S684" s="12">
        <v>1075</v>
      </c>
      <c r="T684" s="12">
        <v>1133</v>
      </c>
      <c r="U684" s="12">
        <v>1368</v>
      </c>
      <c r="V684" s="12">
        <v>1055</v>
      </c>
      <c r="W684" s="12">
        <v>1440</v>
      </c>
      <c r="X684" s="12">
        <v>3140</v>
      </c>
      <c r="Y684" s="12">
        <v>2260</v>
      </c>
      <c r="Z684" s="12">
        <v>1720</v>
      </c>
      <c r="AA684" s="12">
        <v>1050</v>
      </c>
      <c r="AB684" s="12">
        <v>1260</v>
      </c>
      <c r="AC684" s="12">
        <v>1350</v>
      </c>
      <c r="AD684" s="12">
        <v>1025</v>
      </c>
      <c r="AE684" s="11">
        <v>825</v>
      </c>
      <c r="AF684" s="11">
        <v>965</v>
      </c>
      <c r="AG684" s="11">
        <v>840</v>
      </c>
      <c r="AH684" s="11">
        <v>650</v>
      </c>
      <c r="AI684" s="11">
        <v>580</v>
      </c>
      <c r="AJ684" s="11">
        <v>615</v>
      </c>
      <c r="AK684" s="11">
        <v>710</v>
      </c>
      <c r="AL684" s="11">
        <v>740</v>
      </c>
      <c r="AM684" s="11">
        <v>695</v>
      </c>
      <c r="AN684" s="11">
        <v>790</v>
      </c>
      <c r="AO684" s="11">
        <v>805</v>
      </c>
      <c r="AP684" s="12">
        <v>1040</v>
      </c>
      <c r="AQ684" s="11">
        <v>818</v>
      </c>
      <c r="AR684" s="11">
        <v>762</v>
      </c>
      <c r="AS684" s="11">
        <v>816</v>
      </c>
      <c r="AT684" s="11">
        <v>611</v>
      </c>
      <c r="AU684" s="11">
        <v>669</v>
      </c>
      <c r="AV684" s="12">
        <v>2025</v>
      </c>
      <c r="AW684" s="12">
        <v>1720</v>
      </c>
      <c r="AX684" s="12">
        <v>2040</v>
      </c>
      <c r="AY684" s="12">
        <v>1085</v>
      </c>
      <c r="AZ684" s="12">
        <v>1340</v>
      </c>
      <c r="BA684" s="12">
        <v>1255</v>
      </c>
      <c r="BB684" s="12">
        <v>1340</v>
      </c>
      <c r="BC684" s="12">
        <v>1065</v>
      </c>
      <c r="BD684" s="12">
        <v>1180</v>
      </c>
      <c r="BE684" s="12">
        <v>1125</v>
      </c>
      <c r="BF684" s="12">
        <v>1350</v>
      </c>
      <c r="BG684" s="12">
        <v>1045</v>
      </c>
      <c r="BH684" s="12">
        <v>1185</v>
      </c>
      <c r="BI684" s="12">
        <v>1345</v>
      </c>
      <c r="BJ684" s="12">
        <v>1875</v>
      </c>
      <c r="BK684" s="12">
        <v>2250</v>
      </c>
      <c r="BL684" s="12">
        <v>2360</v>
      </c>
      <c r="BM684" s="12">
        <v>2100</v>
      </c>
      <c r="BN684" s="12">
        <v>1970</v>
      </c>
      <c r="BO684" s="12">
        <v>2220</v>
      </c>
      <c r="BP684" s="12">
        <v>3825</v>
      </c>
    </row>
    <row r="685" spans="1:68" x14ac:dyDescent="0.4">
      <c r="A685" s="10" t="s">
        <v>1349</v>
      </c>
      <c r="B685" s="4" t="s">
        <v>7858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51</v>
      </c>
      <c r="B686" s="4" t="s">
        <v>7859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53</v>
      </c>
      <c r="B687" s="4" t="s">
        <v>7611</v>
      </c>
      <c r="C687" s="10">
        <v>12</v>
      </c>
      <c r="D687" s="11">
        <v>465</v>
      </c>
      <c r="E687" s="11">
        <v>770</v>
      </c>
      <c r="F687" s="11">
        <v>335</v>
      </c>
      <c r="G687" s="11">
        <v>375</v>
      </c>
      <c r="H687" s="11">
        <v>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54</v>
      </c>
      <c r="B688" s="4" t="s">
        <v>7860</v>
      </c>
      <c r="C688" s="10">
        <v>12</v>
      </c>
      <c r="D688" s="12">
        <v>34577</v>
      </c>
      <c r="E688" s="12">
        <v>42999</v>
      </c>
      <c r="F688" s="12">
        <v>39896</v>
      </c>
      <c r="G688" s="12">
        <v>110823</v>
      </c>
      <c r="H688" s="12">
        <v>62947</v>
      </c>
      <c r="I688" s="12">
        <v>34754</v>
      </c>
      <c r="J688" s="12">
        <v>21810</v>
      </c>
      <c r="K688" s="12">
        <v>27617</v>
      </c>
      <c r="L688" s="12">
        <v>30942</v>
      </c>
      <c r="M688" s="12">
        <v>18973</v>
      </c>
      <c r="N688" s="12">
        <v>13919</v>
      </c>
      <c r="O688" s="12">
        <v>10284</v>
      </c>
      <c r="P688" s="12">
        <v>10063</v>
      </c>
      <c r="Q688" s="12">
        <v>12190</v>
      </c>
      <c r="R688" s="12">
        <v>10284</v>
      </c>
      <c r="S688" s="12">
        <v>7048</v>
      </c>
      <c r="T688" s="12">
        <v>4965</v>
      </c>
      <c r="U688" s="12">
        <v>5550</v>
      </c>
      <c r="V688" s="12">
        <v>5790</v>
      </c>
      <c r="W688" s="12">
        <v>6240</v>
      </c>
      <c r="X688" s="12">
        <v>5540</v>
      </c>
      <c r="Y688" s="12">
        <v>4310</v>
      </c>
      <c r="Z688" s="12">
        <v>3990</v>
      </c>
      <c r="AA688" s="12">
        <v>3450</v>
      </c>
      <c r="AB688" s="12">
        <v>4890</v>
      </c>
      <c r="AC688" s="12">
        <v>6500</v>
      </c>
      <c r="AD688" s="12">
        <v>4465</v>
      </c>
      <c r="AE688" s="12">
        <v>5010</v>
      </c>
      <c r="AF688" s="12">
        <v>4100</v>
      </c>
      <c r="AG688" s="12">
        <v>2955</v>
      </c>
      <c r="AH688" s="12">
        <v>1815</v>
      </c>
      <c r="AI688" s="11">
        <v>280</v>
      </c>
      <c r="AJ688" s="11">
        <v>755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56</v>
      </c>
      <c r="B689" s="4" t="s">
        <v>7861</v>
      </c>
      <c r="C689" s="10">
        <v>12</v>
      </c>
      <c r="D689" s="12">
        <v>2401</v>
      </c>
      <c r="E689" s="12">
        <v>2401</v>
      </c>
      <c r="F689" s="12">
        <v>1569</v>
      </c>
      <c r="G689" s="12">
        <v>1761</v>
      </c>
      <c r="H689" s="12">
        <v>2166</v>
      </c>
      <c r="I689" s="12">
        <v>1698</v>
      </c>
      <c r="J689" s="12">
        <v>2262</v>
      </c>
      <c r="K689" s="12">
        <v>4231</v>
      </c>
      <c r="L689" s="12">
        <v>2401</v>
      </c>
      <c r="M689" s="12">
        <v>2301</v>
      </c>
      <c r="N689" s="12">
        <v>2325</v>
      </c>
      <c r="O689" s="12">
        <v>1839</v>
      </c>
      <c r="P689" s="12">
        <v>1668</v>
      </c>
      <c r="Q689" s="12">
        <v>1674</v>
      </c>
      <c r="R689" s="12">
        <v>1380</v>
      </c>
      <c r="S689" s="12">
        <v>2178</v>
      </c>
      <c r="T689" s="12">
        <v>2995</v>
      </c>
      <c r="U689" s="12">
        <v>4100</v>
      </c>
      <c r="V689" s="12">
        <v>3975</v>
      </c>
      <c r="W689" s="12">
        <v>7730</v>
      </c>
      <c r="X689" s="12">
        <v>6650</v>
      </c>
      <c r="Y689" s="12">
        <v>6280</v>
      </c>
      <c r="Z689" s="12">
        <v>6500</v>
      </c>
      <c r="AA689" s="12">
        <v>6930</v>
      </c>
      <c r="AB689" s="12">
        <v>6860</v>
      </c>
      <c r="AC689" s="12">
        <v>6050</v>
      </c>
      <c r="AD689" s="12">
        <v>6290</v>
      </c>
      <c r="AE689" s="12">
        <v>6460</v>
      </c>
      <c r="AF689" s="12">
        <v>4430</v>
      </c>
      <c r="AG689" s="12">
        <v>4410</v>
      </c>
      <c r="AH689" s="12">
        <v>2795</v>
      </c>
      <c r="AI689" s="12">
        <v>2110</v>
      </c>
      <c r="AJ689" s="12">
        <v>2310</v>
      </c>
      <c r="AK689" s="12">
        <v>2715</v>
      </c>
      <c r="AL689" s="12">
        <v>2310</v>
      </c>
      <c r="AM689" s="12">
        <v>2685</v>
      </c>
      <c r="AN689" s="12">
        <v>1070</v>
      </c>
      <c r="AO689" s="11">
        <v>600</v>
      </c>
      <c r="AP689" s="11">
        <v>605</v>
      </c>
      <c r="AQ689" s="11">
        <v>580</v>
      </c>
      <c r="AR689" s="11">
        <v>51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</row>
    <row r="690" spans="1:68" x14ac:dyDescent="0.4">
      <c r="A690" s="10" t="s">
        <v>1358</v>
      </c>
      <c r="B690" s="4" t="s">
        <v>7862</v>
      </c>
      <c r="C690" s="10">
        <v>6</v>
      </c>
      <c r="D690" s="12">
        <v>2000</v>
      </c>
      <c r="E690" s="12">
        <v>2380</v>
      </c>
      <c r="F690" s="12">
        <v>1030</v>
      </c>
      <c r="G690" s="12">
        <v>1280</v>
      </c>
      <c r="H690" s="11">
        <v>345</v>
      </c>
      <c r="I690" s="11">
        <v>200</v>
      </c>
      <c r="J690" s="11">
        <v>15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60</v>
      </c>
      <c r="B691" s="4" t="s">
        <v>7863</v>
      </c>
      <c r="C691" s="10">
        <v>12</v>
      </c>
      <c r="D691" s="12">
        <v>1680</v>
      </c>
      <c r="E691" s="12">
        <v>1740</v>
      </c>
      <c r="F691" s="12">
        <v>2600</v>
      </c>
      <c r="G691" s="12">
        <v>2600</v>
      </c>
      <c r="H691" s="12">
        <v>2120</v>
      </c>
      <c r="I691" s="12">
        <v>1700</v>
      </c>
      <c r="J691" s="12">
        <v>1080</v>
      </c>
      <c r="K691" s="12">
        <v>700</v>
      </c>
      <c r="L691" s="12">
        <v>204</v>
      </c>
      <c r="M691" s="12">
        <v>362</v>
      </c>
      <c r="N691" s="12">
        <v>340</v>
      </c>
      <c r="O691" s="12">
        <v>329</v>
      </c>
      <c r="P691" s="12">
        <v>367</v>
      </c>
      <c r="Q691" s="12">
        <v>321</v>
      </c>
      <c r="R691" s="12">
        <v>347</v>
      </c>
      <c r="S691" s="12">
        <v>308</v>
      </c>
      <c r="T691" s="12">
        <v>452</v>
      </c>
      <c r="U691" s="12">
        <v>584</v>
      </c>
      <c r="V691" s="12">
        <v>661</v>
      </c>
      <c r="W691" s="12">
        <v>750</v>
      </c>
      <c r="X691" s="12">
        <v>728</v>
      </c>
      <c r="Y691" s="12">
        <v>734</v>
      </c>
      <c r="Z691" s="12">
        <v>840</v>
      </c>
      <c r="AA691" s="12">
        <v>773</v>
      </c>
      <c r="AB691" s="12">
        <v>741</v>
      </c>
      <c r="AC691" s="12">
        <v>1395</v>
      </c>
      <c r="AD691" s="12">
        <v>1325</v>
      </c>
      <c r="AE691" s="12">
        <v>1250</v>
      </c>
      <c r="AF691" s="12">
        <v>918</v>
      </c>
      <c r="AG691" s="12">
        <v>925</v>
      </c>
      <c r="AH691" s="12">
        <v>590</v>
      </c>
      <c r="AI691" s="12">
        <v>540</v>
      </c>
      <c r="AJ691" s="12">
        <v>620</v>
      </c>
      <c r="AK691" s="12">
        <v>741</v>
      </c>
      <c r="AL691" s="12">
        <v>736</v>
      </c>
      <c r="AM691" s="12">
        <v>718</v>
      </c>
      <c r="AN691" s="12">
        <v>748</v>
      </c>
      <c r="AO691" s="12">
        <v>680</v>
      </c>
      <c r="AP691" s="12">
        <v>639</v>
      </c>
      <c r="AQ691" s="12">
        <v>666</v>
      </c>
      <c r="AR691" s="12">
        <v>591</v>
      </c>
      <c r="AS691" s="12">
        <v>530</v>
      </c>
      <c r="AT691" s="12">
        <v>475</v>
      </c>
      <c r="AU691" s="12">
        <v>466</v>
      </c>
      <c r="AV691" s="12">
        <v>478</v>
      </c>
      <c r="AW691" s="12">
        <v>480</v>
      </c>
      <c r="AX691" s="12">
        <v>548</v>
      </c>
      <c r="AY691" s="12">
        <v>460</v>
      </c>
      <c r="AZ691" s="12">
        <v>480</v>
      </c>
      <c r="BA691" s="12">
        <v>532</v>
      </c>
      <c r="BB691" s="12">
        <v>620</v>
      </c>
      <c r="BC691" s="12">
        <v>507</v>
      </c>
      <c r="BD691" s="12">
        <v>598</v>
      </c>
      <c r="BE691" s="12">
        <v>630</v>
      </c>
      <c r="BF691" s="12">
        <v>680</v>
      </c>
      <c r="BG691" s="12">
        <v>569</v>
      </c>
      <c r="BH691" s="12">
        <v>629</v>
      </c>
      <c r="BI691" s="12">
        <v>881</v>
      </c>
      <c r="BJ691" s="12">
        <v>1130</v>
      </c>
      <c r="BK691" s="12">
        <v>1095</v>
      </c>
      <c r="BL691" s="12">
        <v>1220</v>
      </c>
      <c r="BM691" s="12">
        <v>1050</v>
      </c>
      <c r="BN691" s="12">
        <v>1030</v>
      </c>
      <c r="BO691" s="12">
        <v>880</v>
      </c>
      <c r="BP691" s="12">
        <v>1305</v>
      </c>
    </row>
    <row r="692" spans="1:68" x14ac:dyDescent="0.4">
      <c r="A692" s="10" t="s">
        <v>1362</v>
      </c>
      <c r="B692" s="4" t="s">
        <v>7864</v>
      </c>
      <c r="C692" s="10">
        <v>12</v>
      </c>
      <c r="D692" s="12">
        <v>810</v>
      </c>
      <c r="E692" s="12">
        <v>765</v>
      </c>
      <c r="F692" s="12">
        <v>630</v>
      </c>
      <c r="G692" s="12">
        <v>728</v>
      </c>
      <c r="H692" s="12">
        <v>1140</v>
      </c>
      <c r="I692" s="12">
        <v>777</v>
      </c>
      <c r="J692" s="12">
        <v>700</v>
      </c>
      <c r="K692" s="12">
        <v>540</v>
      </c>
      <c r="L692" s="12">
        <v>505</v>
      </c>
      <c r="M692" s="12">
        <v>540</v>
      </c>
      <c r="N692" s="12">
        <v>550</v>
      </c>
      <c r="O692" s="12">
        <v>564</v>
      </c>
      <c r="P692" s="12">
        <v>545</v>
      </c>
      <c r="Q692" s="12">
        <v>473</v>
      </c>
      <c r="R692" s="12">
        <v>533</v>
      </c>
      <c r="S692" s="12">
        <v>560</v>
      </c>
      <c r="T692" s="12">
        <v>800</v>
      </c>
      <c r="U692" s="12">
        <v>878</v>
      </c>
      <c r="V692" s="12">
        <v>1530</v>
      </c>
      <c r="W692" s="12">
        <v>1690</v>
      </c>
      <c r="X692" s="12">
        <v>1325</v>
      </c>
      <c r="Y692" s="12">
        <v>1315</v>
      </c>
      <c r="Z692" s="12">
        <v>1430</v>
      </c>
      <c r="AA692" s="12">
        <v>1250</v>
      </c>
      <c r="AB692" s="12">
        <v>1160</v>
      </c>
      <c r="AC692" s="12">
        <v>1640</v>
      </c>
      <c r="AD692" s="12">
        <v>1585</v>
      </c>
      <c r="AE692" s="12">
        <v>1190</v>
      </c>
      <c r="AF692" s="12">
        <v>1010</v>
      </c>
      <c r="AG692" s="12">
        <v>1050</v>
      </c>
      <c r="AH692" s="12">
        <v>780</v>
      </c>
      <c r="AI692" s="12">
        <v>518</v>
      </c>
      <c r="AJ692" s="12">
        <v>680</v>
      </c>
      <c r="AK692" s="12">
        <v>868</v>
      </c>
      <c r="AL692" s="12">
        <v>898</v>
      </c>
      <c r="AM692" s="12">
        <v>803</v>
      </c>
      <c r="AN692" s="12">
        <v>920</v>
      </c>
      <c r="AO692" s="12">
        <v>1400</v>
      </c>
      <c r="AP692" s="12">
        <v>2160</v>
      </c>
      <c r="AQ692" s="12">
        <v>2835</v>
      </c>
      <c r="AR692" s="12">
        <v>2260</v>
      </c>
      <c r="AS692" s="12">
        <v>2410</v>
      </c>
      <c r="AT692" s="12">
        <v>1495</v>
      </c>
      <c r="AU692" s="12">
        <v>1390</v>
      </c>
      <c r="AV692" s="12">
        <v>1525</v>
      </c>
      <c r="AW692" s="12">
        <v>1310</v>
      </c>
      <c r="AX692" s="12">
        <v>1195</v>
      </c>
      <c r="AY692" s="12">
        <v>1105</v>
      </c>
      <c r="AZ692" s="12">
        <v>1330</v>
      </c>
      <c r="BA692" s="12">
        <v>1280</v>
      </c>
      <c r="BB692" s="12">
        <v>1475</v>
      </c>
      <c r="BC692" s="12">
        <v>1500</v>
      </c>
      <c r="BD692" s="12">
        <v>1910</v>
      </c>
      <c r="BE692" s="12">
        <v>3125</v>
      </c>
      <c r="BF692" s="12">
        <v>3325</v>
      </c>
      <c r="BG692" s="12">
        <v>3030</v>
      </c>
      <c r="BH692" s="12">
        <v>2910</v>
      </c>
      <c r="BI692" s="12">
        <v>3420</v>
      </c>
      <c r="BJ692" s="12">
        <v>4620</v>
      </c>
      <c r="BK692" s="12">
        <v>3880</v>
      </c>
      <c r="BL692" s="12">
        <v>4565</v>
      </c>
      <c r="BM692" s="12">
        <v>3420</v>
      </c>
      <c r="BN692" s="12">
        <v>3485</v>
      </c>
      <c r="BO692" s="12">
        <v>3355</v>
      </c>
      <c r="BP692" s="12">
        <v>3880</v>
      </c>
    </row>
    <row r="693" spans="1:68" x14ac:dyDescent="0.4">
      <c r="A693" s="10" t="s">
        <v>1364</v>
      </c>
      <c r="B693" s="4" t="s">
        <v>7865</v>
      </c>
      <c r="C693" s="10">
        <v>12</v>
      </c>
      <c r="D693" s="11">
        <v>586</v>
      </c>
      <c r="E693" s="11">
        <v>773</v>
      </c>
      <c r="F693" s="11">
        <v>585</v>
      </c>
      <c r="G693" s="11">
        <v>708</v>
      </c>
      <c r="H693" s="12">
        <v>1799</v>
      </c>
      <c r="I693" s="12">
        <v>1530</v>
      </c>
      <c r="J693" s="12">
        <v>1495</v>
      </c>
      <c r="K693" s="12">
        <v>1490</v>
      </c>
      <c r="L693" s="12">
        <v>1446</v>
      </c>
      <c r="M693" s="12">
        <v>2765</v>
      </c>
      <c r="N693" s="12">
        <v>2932</v>
      </c>
      <c r="O693" s="12">
        <v>4608</v>
      </c>
      <c r="P693" s="12">
        <v>4040</v>
      </c>
      <c r="Q693" s="12">
        <v>3039</v>
      </c>
      <c r="R693" s="12">
        <v>3530</v>
      </c>
      <c r="S693" s="12">
        <v>4103</v>
      </c>
      <c r="T693" s="12">
        <v>4089</v>
      </c>
      <c r="U693" s="12">
        <v>3451</v>
      </c>
      <c r="V693" s="12">
        <v>4613</v>
      </c>
      <c r="W693" s="12">
        <v>5510</v>
      </c>
      <c r="X693" s="12">
        <v>4054</v>
      </c>
      <c r="Y693" s="12">
        <v>3682</v>
      </c>
      <c r="Z693" s="12">
        <v>4255</v>
      </c>
      <c r="AA693" s="12">
        <v>3775</v>
      </c>
      <c r="AB693" s="12">
        <v>4476</v>
      </c>
      <c r="AC693" s="12">
        <v>7010</v>
      </c>
      <c r="AD693" s="12">
        <v>10834</v>
      </c>
      <c r="AE693" s="12">
        <v>6929</v>
      </c>
      <c r="AF693" s="12">
        <v>6621</v>
      </c>
      <c r="AG693" s="12">
        <v>6641</v>
      </c>
      <c r="AH693" s="12">
        <v>4480</v>
      </c>
      <c r="AI693" s="12">
        <v>2659</v>
      </c>
      <c r="AJ693" s="12">
        <v>3490</v>
      </c>
      <c r="AK693" s="12">
        <v>3331</v>
      </c>
      <c r="AL693" s="12">
        <v>4378</v>
      </c>
      <c r="AM693" s="12">
        <v>4491</v>
      </c>
      <c r="AN693" s="12">
        <v>6939</v>
      </c>
      <c r="AO693" s="12">
        <v>6980</v>
      </c>
      <c r="AP693" s="12">
        <v>10675</v>
      </c>
      <c r="AQ693" s="12">
        <v>11137</v>
      </c>
      <c r="AR693" s="12">
        <v>17450</v>
      </c>
      <c r="AS693" s="12">
        <v>18117</v>
      </c>
      <c r="AT693" s="12">
        <v>14627</v>
      </c>
      <c r="AU693" s="12">
        <v>12985</v>
      </c>
      <c r="AV693" s="12">
        <v>14268</v>
      </c>
      <c r="AW693" s="12">
        <v>13344</v>
      </c>
      <c r="AX693" s="12">
        <v>13087</v>
      </c>
      <c r="AY693" s="12">
        <v>10880</v>
      </c>
      <c r="AZ693" s="12">
        <v>12728</v>
      </c>
      <c r="BA693" s="12">
        <v>10624</v>
      </c>
      <c r="BB693" s="12">
        <v>12625</v>
      </c>
      <c r="BC693" s="12">
        <v>11548</v>
      </c>
      <c r="BD693" s="12">
        <v>10521</v>
      </c>
      <c r="BE693" s="12">
        <v>10265</v>
      </c>
      <c r="BF693" s="12">
        <v>9084</v>
      </c>
      <c r="BG693" s="12">
        <v>7760</v>
      </c>
      <c r="BH693" s="12">
        <v>7920</v>
      </c>
      <c r="BI693" s="12">
        <v>6310</v>
      </c>
      <c r="BJ693" s="12">
        <v>5820</v>
      </c>
      <c r="BK693" s="12">
        <v>7000</v>
      </c>
      <c r="BL693" s="12">
        <v>6650</v>
      </c>
      <c r="BM693" s="12">
        <v>5920</v>
      </c>
      <c r="BN693" s="12">
        <v>6400</v>
      </c>
      <c r="BO693" s="12">
        <v>7090</v>
      </c>
      <c r="BP693" s="12">
        <v>7390</v>
      </c>
    </row>
    <row r="694" spans="1:68" x14ac:dyDescent="0.4">
      <c r="A694" s="10" t="s">
        <v>1366</v>
      </c>
      <c r="B694" s="4" t="s">
        <v>7866</v>
      </c>
      <c r="C694" s="10">
        <v>12</v>
      </c>
      <c r="D694" s="12">
        <v>4190</v>
      </c>
      <c r="E694" s="12">
        <v>5960</v>
      </c>
      <c r="F694" s="12">
        <v>7140</v>
      </c>
      <c r="G694" s="12">
        <v>9000</v>
      </c>
      <c r="H694" s="12">
        <v>12500</v>
      </c>
      <c r="I694" s="12">
        <v>6900</v>
      </c>
      <c r="J694" s="12">
        <v>6780</v>
      </c>
      <c r="K694" s="12">
        <v>7850</v>
      </c>
      <c r="L694" s="12">
        <v>8450</v>
      </c>
      <c r="M694" s="12">
        <v>10400</v>
      </c>
      <c r="N694" s="12">
        <v>10250</v>
      </c>
      <c r="O694" s="12">
        <v>11200</v>
      </c>
      <c r="P694" s="12">
        <v>14000</v>
      </c>
      <c r="Q694" s="12">
        <v>10600</v>
      </c>
      <c r="R694" s="12">
        <v>11300</v>
      </c>
      <c r="S694" s="12">
        <v>16000</v>
      </c>
      <c r="T694" s="12">
        <v>24100</v>
      </c>
      <c r="U694" s="12">
        <v>23850</v>
      </c>
      <c r="V694" s="12">
        <v>27550</v>
      </c>
      <c r="W694" s="12">
        <v>30100</v>
      </c>
      <c r="X694" s="12">
        <v>32750</v>
      </c>
      <c r="Y694" s="12">
        <v>30000</v>
      </c>
      <c r="Z694" s="12">
        <v>37350</v>
      </c>
      <c r="AA694" s="12">
        <v>39150</v>
      </c>
      <c r="AB694" s="12">
        <v>38150</v>
      </c>
      <c r="AC694" s="12">
        <v>50300</v>
      </c>
      <c r="AD694" s="12">
        <v>55500</v>
      </c>
      <c r="AE694" s="12">
        <v>46100</v>
      </c>
      <c r="AF694" s="12">
        <v>33850</v>
      </c>
      <c r="AG694" s="12">
        <v>30000</v>
      </c>
      <c r="AH694" s="12">
        <v>18200</v>
      </c>
      <c r="AI694" s="12">
        <v>16000</v>
      </c>
      <c r="AJ694" s="12">
        <v>21300</v>
      </c>
      <c r="AK694" s="12">
        <v>22400</v>
      </c>
      <c r="AL694" s="12">
        <v>21550</v>
      </c>
      <c r="AM694" s="12">
        <v>21600</v>
      </c>
      <c r="AN694" s="12">
        <v>20350</v>
      </c>
      <c r="AO694" s="12">
        <v>15250</v>
      </c>
      <c r="AP694" s="12">
        <v>15300</v>
      </c>
      <c r="AQ694" s="12">
        <v>18000</v>
      </c>
      <c r="AR694" s="12">
        <v>16400</v>
      </c>
      <c r="AS694" s="12">
        <v>15400</v>
      </c>
      <c r="AT694" s="12">
        <v>15100</v>
      </c>
      <c r="AU694" s="12">
        <v>12650</v>
      </c>
      <c r="AV694" s="12">
        <v>14050</v>
      </c>
      <c r="AW694" s="12">
        <v>10150</v>
      </c>
      <c r="AX694" s="12">
        <v>9790</v>
      </c>
      <c r="AY694" s="12">
        <v>8090</v>
      </c>
      <c r="AZ694" s="12">
        <v>8810</v>
      </c>
      <c r="BA694" s="12">
        <v>9050</v>
      </c>
      <c r="BB694" s="12">
        <v>8860</v>
      </c>
      <c r="BC694" s="12">
        <v>8250</v>
      </c>
      <c r="BD694" s="12">
        <v>13850</v>
      </c>
      <c r="BE694" s="12">
        <v>12500</v>
      </c>
      <c r="BF694" s="12">
        <v>11650</v>
      </c>
      <c r="BG694" s="12">
        <v>9490</v>
      </c>
      <c r="BH694" s="12">
        <v>14100</v>
      </c>
      <c r="BI694" s="12">
        <v>12550</v>
      </c>
      <c r="BJ694" s="12">
        <v>9400</v>
      </c>
      <c r="BK694" s="12">
        <v>9950</v>
      </c>
      <c r="BL694" s="12">
        <v>10550</v>
      </c>
      <c r="BM694" s="12">
        <v>11300</v>
      </c>
      <c r="BN694" s="12">
        <v>14850</v>
      </c>
      <c r="BO694" s="12">
        <v>14100</v>
      </c>
      <c r="BP694" s="12">
        <v>17400</v>
      </c>
    </row>
    <row r="695" spans="1:68" x14ac:dyDescent="0.4">
      <c r="A695" s="10" t="s">
        <v>1368</v>
      </c>
      <c r="B695" s="4" t="s">
        <v>7867</v>
      </c>
      <c r="C695" s="10">
        <v>12</v>
      </c>
      <c r="D695" s="12">
        <v>1655</v>
      </c>
      <c r="E695" s="12">
        <v>2145</v>
      </c>
      <c r="F695" s="12">
        <v>3350</v>
      </c>
      <c r="G695" s="12">
        <v>3470</v>
      </c>
      <c r="H695" s="12">
        <v>3540</v>
      </c>
      <c r="I695" s="12">
        <v>2275</v>
      </c>
      <c r="J695" s="12">
        <v>2270</v>
      </c>
      <c r="K695" s="12">
        <v>2040</v>
      </c>
      <c r="L695" s="12">
        <v>1780</v>
      </c>
      <c r="M695" s="12">
        <v>1995</v>
      </c>
      <c r="N695" s="12">
        <v>2000</v>
      </c>
      <c r="O695" s="12">
        <v>1930</v>
      </c>
      <c r="P695" s="12">
        <v>1895</v>
      </c>
      <c r="Q695" s="12">
        <v>1880</v>
      </c>
      <c r="R695" s="12">
        <v>2500</v>
      </c>
      <c r="S695" s="12">
        <v>2525</v>
      </c>
      <c r="T695" s="12">
        <v>3610</v>
      </c>
      <c r="U695" s="12">
        <v>4580</v>
      </c>
      <c r="V695" s="12">
        <v>5200</v>
      </c>
      <c r="W695" s="12">
        <v>6130</v>
      </c>
      <c r="X695" s="12">
        <v>6100</v>
      </c>
      <c r="Y695" s="12">
        <v>5580</v>
      </c>
      <c r="Z695" s="12">
        <v>6400</v>
      </c>
      <c r="AA695" s="12">
        <v>7150</v>
      </c>
      <c r="AB695" s="12">
        <v>7490</v>
      </c>
      <c r="AC695" s="12">
        <v>12800</v>
      </c>
      <c r="AD695" s="12">
        <v>13500</v>
      </c>
      <c r="AE695" s="12">
        <v>11700</v>
      </c>
      <c r="AF695" s="12">
        <v>10500</v>
      </c>
      <c r="AG695" s="12">
        <v>14800</v>
      </c>
      <c r="AH695" s="12">
        <v>10450</v>
      </c>
      <c r="AI695" s="12">
        <v>5890</v>
      </c>
      <c r="AJ695" s="12">
        <v>6600</v>
      </c>
      <c r="AK695" s="12">
        <v>8590</v>
      </c>
      <c r="AL695" s="12">
        <v>8500</v>
      </c>
      <c r="AM695" s="12">
        <v>7000</v>
      </c>
      <c r="AN695" s="12">
        <v>5960</v>
      </c>
      <c r="AO695" s="12">
        <v>6000</v>
      </c>
      <c r="AP695" s="12">
        <v>5480</v>
      </c>
      <c r="AQ695" s="12">
        <v>5800</v>
      </c>
      <c r="AR695" s="12">
        <v>5280</v>
      </c>
      <c r="AS695" s="12">
        <v>4190</v>
      </c>
      <c r="AT695" s="12">
        <v>2700</v>
      </c>
      <c r="AU695" s="12">
        <v>2630</v>
      </c>
      <c r="AV695" s="12">
        <v>2815</v>
      </c>
      <c r="AW695" s="12">
        <v>3000</v>
      </c>
      <c r="AX695" s="12">
        <v>2175</v>
      </c>
      <c r="AY695" s="12">
        <v>1970</v>
      </c>
      <c r="AZ695" s="12">
        <v>2450</v>
      </c>
      <c r="BA695" s="12">
        <v>2465</v>
      </c>
      <c r="BB695" s="12">
        <v>2460</v>
      </c>
      <c r="BC695" s="12">
        <v>3760</v>
      </c>
      <c r="BD695" s="12">
        <v>4450</v>
      </c>
      <c r="BE695" s="12">
        <v>5730</v>
      </c>
      <c r="BF695" s="12">
        <v>7010</v>
      </c>
      <c r="BG695" s="12">
        <v>6370</v>
      </c>
      <c r="BH695" s="12">
        <v>6530</v>
      </c>
      <c r="BI695" s="12">
        <v>14550</v>
      </c>
      <c r="BJ695" s="12">
        <v>12000</v>
      </c>
      <c r="BK695" s="12">
        <v>11800</v>
      </c>
      <c r="BL695" s="12">
        <v>12750</v>
      </c>
      <c r="BM695" s="12">
        <v>11950</v>
      </c>
      <c r="BN695" s="12">
        <v>10950</v>
      </c>
      <c r="BO695" s="12">
        <v>11050</v>
      </c>
      <c r="BP695" s="12">
        <v>11000</v>
      </c>
    </row>
    <row r="696" spans="1:68" x14ac:dyDescent="0.4">
      <c r="A696" s="10" t="s">
        <v>1370</v>
      </c>
      <c r="B696" s="4" t="s">
        <v>7868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72</v>
      </c>
      <c r="B697" s="4" t="s">
        <v>7869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2">
        <v>5230</v>
      </c>
      <c r="AZ697" s="12">
        <v>5440</v>
      </c>
      <c r="BA697" s="12">
        <v>5930</v>
      </c>
      <c r="BB697" s="12">
        <v>8600</v>
      </c>
      <c r="BC697" s="12">
        <v>8710</v>
      </c>
      <c r="BD697" s="12">
        <v>7770</v>
      </c>
      <c r="BE697" s="12">
        <v>7800</v>
      </c>
      <c r="BF697" s="12">
        <v>7900</v>
      </c>
      <c r="BG697" s="12">
        <v>6350</v>
      </c>
      <c r="BH697" s="12">
        <v>6400</v>
      </c>
      <c r="BI697" s="12">
        <v>5620</v>
      </c>
      <c r="BJ697" s="12">
        <v>5600</v>
      </c>
      <c r="BK697" s="12">
        <v>4700</v>
      </c>
      <c r="BL697" s="12">
        <v>4885</v>
      </c>
      <c r="BM697" s="12">
        <v>5540</v>
      </c>
      <c r="BN697" s="12">
        <v>5060</v>
      </c>
      <c r="BO697" s="12">
        <v>4950</v>
      </c>
      <c r="BP697" s="12">
        <v>5300</v>
      </c>
    </row>
    <row r="698" spans="1:68" x14ac:dyDescent="0.4">
      <c r="A698" s="10" t="s">
        <v>1374</v>
      </c>
      <c r="B698" s="4" t="s">
        <v>7870</v>
      </c>
      <c r="C698" s="10">
        <v>12</v>
      </c>
      <c r="D698" s="12">
        <v>12150</v>
      </c>
      <c r="E698" s="12">
        <v>12850</v>
      </c>
      <c r="F698" s="12">
        <v>7350</v>
      </c>
      <c r="G698" s="12">
        <v>10700</v>
      </c>
      <c r="H698" s="12">
        <v>13600</v>
      </c>
      <c r="I698" s="12">
        <v>6950</v>
      </c>
      <c r="J698" s="12">
        <v>11300</v>
      </c>
      <c r="K698" s="12">
        <v>8050</v>
      </c>
      <c r="L698" s="12">
        <v>6110</v>
      </c>
      <c r="M698" s="12">
        <v>8420</v>
      </c>
      <c r="N698" s="12">
        <v>5500</v>
      </c>
      <c r="O698" s="12">
        <v>5530</v>
      </c>
      <c r="P698" s="12">
        <v>3075</v>
      </c>
      <c r="Q698" s="12">
        <v>3075</v>
      </c>
      <c r="R698" s="12">
        <v>3075</v>
      </c>
      <c r="S698" s="12">
        <v>3075</v>
      </c>
      <c r="T698" s="12">
        <v>3075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10" t="s">
        <v>1376</v>
      </c>
      <c r="B699" s="4" t="s">
        <v>7871</v>
      </c>
      <c r="C699" s="10">
        <v>6</v>
      </c>
      <c r="D699" s="12">
        <v>8632</v>
      </c>
      <c r="E699" s="12">
        <v>7018</v>
      </c>
      <c r="F699" s="12">
        <v>2327</v>
      </c>
      <c r="G699" s="12">
        <v>2440</v>
      </c>
      <c r="H699" s="12">
        <v>1726</v>
      </c>
      <c r="I699" s="12">
        <v>3040</v>
      </c>
      <c r="J699" s="12">
        <v>2680</v>
      </c>
      <c r="K699" s="12">
        <v>1665</v>
      </c>
      <c r="L699" s="12">
        <v>1005</v>
      </c>
      <c r="M699" s="12">
        <v>1170</v>
      </c>
      <c r="N699" s="12">
        <v>1330</v>
      </c>
      <c r="O699" s="12">
        <v>1100</v>
      </c>
      <c r="P699" s="11">
        <v>715</v>
      </c>
      <c r="Q699" s="11">
        <v>575</v>
      </c>
      <c r="R699" s="11">
        <v>485</v>
      </c>
      <c r="S699" s="11">
        <v>485</v>
      </c>
      <c r="T699" s="11">
        <v>485</v>
      </c>
      <c r="U699" s="11">
        <v>485</v>
      </c>
      <c r="V699" s="11">
        <v>485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378</v>
      </c>
      <c r="B700" s="4" t="s">
        <v>7872</v>
      </c>
      <c r="C700" s="10">
        <v>12</v>
      </c>
      <c r="D700" s="12">
        <v>3790</v>
      </c>
      <c r="E700" s="12">
        <v>4250</v>
      </c>
      <c r="F700" s="12">
        <v>1900</v>
      </c>
      <c r="G700" s="12">
        <v>2825</v>
      </c>
      <c r="H700" s="12">
        <v>2420</v>
      </c>
      <c r="I700" s="11">
        <v>805</v>
      </c>
      <c r="J700" s="11">
        <v>545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380</v>
      </c>
      <c r="B701" s="4" t="s">
        <v>7873</v>
      </c>
      <c r="C701" s="10">
        <v>12</v>
      </c>
      <c r="D701" s="11">
        <v>225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</row>
    <row r="702" spans="1:68" x14ac:dyDescent="0.4">
      <c r="A702" s="10" t="s">
        <v>1382</v>
      </c>
      <c r="B702" s="4" t="s">
        <v>7874</v>
      </c>
      <c r="C702" s="10">
        <v>12</v>
      </c>
      <c r="D702" s="12">
        <v>6700</v>
      </c>
      <c r="E702" s="12">
        <v>6900</v>
      </c>
      <c r="F702" s="12">
        <v>4160</v>
      </c>
      <c r="G702" s="12">
        <v>4900</v>
      </c>
      <c r="H702" s="12">
        <v>7000</v>
      </c>
      <c r="I702" s="12">
        <v>4700</v>
      </c>
      <c r="J702" s="12">
        <v>4480</v>
      </c>
      <c r="K702" s="12">
        <v>3550</v>
      </c>
      <c r="L702" s="12">
        <v>2700</v>
      </c>
      <c r="M702" s="12">
        <v>3380</v>
      </c>
      <c r="N702" s="12">
        <v>2900</v>
      </c>
      <c r="O702" s="12">
        <v>2950</v>
      </c>
      <c r="P702" s="12">
        <v>3700</v>
      </c>
      <c r="Q702" s="12">
        <v>5010</v>
      </c>
      <c r="R702" s="12">
        <v>11300</v>
      </c>
      <c r="S702" s="12">
        <v>10000</v>
      </c>
      <c r="T702" s="12">
        <v>11750</v>
      </c>
      <c r="U702" s="12">
        <v>11600</v>
      </c>
      <c r="V702" s="12">
        <v>12600</v>
      </c>
      <c r="W702" s="12">
        <v>13300</v>
      </c>
      <c r="X702" s="12">
        <v>11250</v>
      </c>
      <c r="Y702" s="12">
        <v>8530</v>
      </c>
      <c r="Z702" s="12">
        <v>8660</v>
      </c>
      <c r="AA702" s="12">
        <v>10600</v>
      </c>
      <c r="AB702" s="12">
        <v>14200</v>
      </c>
      <c r="AC702" s="12">
        <v>13750</v>
      </c>
      <c r="AD702" s="12">
        <v>14400</v>
      </c>
      <c r="AE702" s="12">
        <v>12850</v>
      </c>
      <c r="AF702" s="12">
        <v>11850</v>
      </c>
      <c r="AG702" s="12">
        <v>11500</v>
      </c>
      <c r="AH702" s="12">
        <v>10900</v>
      </c>
      <c r="AI702" s="12">
        <v>6250</v>
      </c>
      <c r="AJ702" s="12">
        <v>7110</v>
      </c>
      <c r="AK702" s="12">
        <v>18000</v>
      </c>
      <c r="AL702" s="12">
        <v>18950</v>
      </c>
      <c r="AM702" s="12">
        <v>13900</v>
      </c>
      <c r="AN702" s="12">
        <v>19100</v>
      </c>
      <c r="AO702" s="12">
        <v>20800</v>
      </c>
      <c r="AP702" s="12">
        <v>24600</v>
      </c>
      <c r="AQ702" s="12">
        <v>22400</v>
      </c>
      <c r="AR702" s="12">
        <v>23250</v>
      </c>
      <c r="AS702" s="12">
        <v>24150</v>
      </c>
      <c r="AT702" s="12">
        <v>24100</v>
      </c>
      <c r="AU702" s="12">
        <v>22300</v>
      </c>
      <c r="AV702" s="12">
        <v>22200</v>
      </c>
      <c r="AW702" s="12">
        <v>17600</v>
      </c>
      <c r="AX702" s="12">
        <v>17950</v>
      </c>
      <c r="AY702" s="12">
        <v>20800</v>
      </c>
      <c r="AZ702" s="12">
        <v>19250</v>
      </c>
      <c r="BA702" s="12">
        <v>20000</v>
      </c>
      <c r="BB702" s="12">
        <v>24900</v>
      </c>
      <c r="BC702" s="12">
        <v>22300</v>
      </c>
      <c r="BD702" s="12">
        <v>23750</v>
      </c>
      <c r="BE702" s="12">
        <v>31550</v>
      </c>
      <c r="BF702" s="12">
        <v>31900</v>
      </c>
      <c r="BG702" s="12">
        <v>38600</v>
      </c>
      <c r="BH702" s="12">
        <v>47300</v>
      </c>
      <c r="BI702" s="12">
        <v>96500</v>
      </c>
      <c r="BJ702" s="12">
        <v>94100</v>
      </c>
      <c r="BK702" s="12">
        <v>120000</v>
      </c>
      <c r="BL702" s="12">
        <v>132000</v>
      </c>
      <c r="BM702" s="12">
        <v>113000</v>
      </c>
      <c r="BN702" s="12">
        <v>91800</v>
      </c>
      <c r="BO702" s="12">
        <v>74800</v>
      </c>
      <c r="BP702" s="12">
        <v>58500</v>
      </c>
    </row>
    <row r="703" spans="1:68" x14ac:dyDescent="0.4">
      <c r="A703" s="10" t="s">
        <v>1384</v>
      </c>
      <c r="B703" s="4" t="s">
        <v>7875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386</v>
      </c>
      <c r="B704" s="4" t="s">
        <v>7876</v>
      </c>
      <c r="C704" s="10">
        <v>12</v>
      </c>
      <c r="D704" s="12">
        <v>22400</v>
      </c>
      <c r="E704" s="12">
        <v>19750</v>
      </c>
      <c r="F704" s="12">
        <v>6325</v>
      </c>
      <c r="G704" s="12">
        <v>11125</v>
      </c>
      <c r="H704" s="12">
        <v>3575</v>
      </c>
      <c r="I704" s="12">
        <v>2875</v>
      </c>
      <c r="J704" s="12">
        <v>1038</v>
      </c>
      <c r="K704" s="11">
        <v>700</v>
      </c>
      <c r="L704" s="11">
        <v>338</v>
      </c>
      <c r="M704" s="11">
        <v>338</v>
      </c>
      <c r="N704" s="11">
        <v>400</v>
      </c>
      <c r="O704" s="11">
        <v>288</v>
      </c>
      <c r="P704" s="11">
        <v>188</v>
      </c>
      <c r="Q704" s="11">
        <v>175</v>
      </c>
      <c r="R704" s="11">
        <v>338</v>
      </c>
      <c r="S704" s="11">
        <v>288</v>
      </c>
      <c r="T704" s="11">
        <v>413</v>
      </c>
      <c r="U704" s="11">
        <v>388</v>
      </c>
      <c r="V704" s="11">
        <v>500</v>
      </c>
      <c r="W704" s="11">
        <v>438</v>
      </c>
      <c r="X704" s="11">
        <v>375</v>
      </c>
      <c r="Y704" s="11">
        <v>375</v>
      </c>
      <c r="Z704" s="11">
        <v>388</v>
      </c>
      <c r="AA704" s="11">
        <v>375</v>
      </c>
      <c r="AB704" s="11">
        <v>438</v>
      </c>
      <c r="AC704" s="11">
        <v>555</v>
      </c>
      <c r="AD704" s="11">
        <v>505</v>
      </c>
      <c r="AE704" s="11">
        <v>455</v>
      </c>
      <c r="AF704" s="11">
        <v>400</v>
      </c>
      <c r="AG704" s="11">
        <v>395</v>
      </c>
      <c r="AH704" s="11">
        <v>320</v>
      </c>
      <c r="AI704" s="11">
        <v>235</v>
      </c>
      <c r="AJ704" s="11">
        <v>315</v>
      </c>
      <c r="AK704" s="11">
        <v>385</v>
      </c>
      <c r="AL704" s="11">
        <v>395</v>
      </c>
      <c r="AM704" s="11">
        <v>425</v>
      </c>
      <c r="AN704" s="11">
        <v>415</v>
      </c>
      <c r="AO704" s="11">
        <v>420</v>
      </c>
      <c r="AP704" s="11">
        <v>425</v>
      </c>
      <c r="AQ704" s="11">
        <v>521</v>
      </c>
      <c r="AR704" s="11">
        <v>441</v>
      </c>
      <c r="AS704" s="11">
        <v>423</v>
      </c>
      <c r="AT704" s="11">
        <v>371</v>
      </c>
      <c r="AU704" s="11">
        <v>374</v>
      </c>
      <c r="AV704" s="11">
        <v>698</v>
      </c>
      <c r="AW704" s="11">
        <v>636</v>
      </c>
      <c r="AX704" s="12">
        <v>1205</v>
      </c>
      <c r="AY704" s="11">
        <v>844</v>
      </c>
      <c r="AZ704" s="11">
        <v>996</v>
      </c>
      <c r="BA704" s="12">
        <v>1005</v>
      </c>
      <c r="BB704" s="11">
        <v>860</v>
      </c>
      <c r="BC704" s="11">
        <v>726</v>
      </c>
      <c r="BD704" s="11">
        <v>770</v>
      </c>
      <c r="BE704" s="11">
        <v>790</v>
      </c>
      <c r="BF704" s="11">
        <v>950</v>
      </c>
      <c r="BG704" s="11">
        <v>912</v>
      </c>
      <c r="BH704" s="12">
        <v>1025</v>
      </c>
      <c r="BI704" s="12">
        <v>1025</v>
      </c>
      <c r="BJ704" s="12">
        <v>1090</v>
      </c>
      <c r="BK704" s="12">
        <v>1215</v>
      </c>
      <c r="BL704" s="12">
        <v>1070</v>
      </c>
      <c r="BM704" s="12">
        <v>1030</v>
      </c>
      <c r="BN704" s="12">
        <v>1085</v>
      </c>
      <c r="BO704" s="11">
        <v>940</v>
      </c>
      <c r="BP704" s="11">
        <v>980</v>
      </c>
    </row>
    <row r="705" spans="1:68" x14ac:dyDescent="0.4">
      <c r="A705" s="10" t="s">
        <v>1388</v>
      </c>
      <c r="B705" s="4" t="s">
        <v>7877</v>
      </c>
      <c r="C705" s="10">
        <v>12</v>
      </c>
      <c r="D705" s="12">
        <v>6100</v>
      </c>
      <c r="E705" s="12">
        <v>5840</v>
      </c>
      <c r="F705" s="12">
        <v>5200</v>
      </c>
      <c r="G705" s="12">
        <v>7350</v>
      </c>
      <c r="H705" s="12">
        <v>7120</v>
      </c>
      <c r="I705" s="12">
        <v>6570</v>
      </c>
      <c r="J705" s="12">
        <v>6260</v>
      </c>
      <c r="K705" s="12">
        <v>6900</v>
      </c>
      <c r="L705" s="12">
        <v>6340</v>
      </c>
      <c r="M705" s="12">
        <v>8200</v>
      </c>
      <c r="N705" s="12">
        <v>7100</v>
      </c>
      <c r="O705" s="12">
        <v>6530</v>
      </c>
      <c r="P705" s="12">
        <v>6050</v>
      </c>
      <c r="Q705" s="12">
        <v>5980</v>
      </c>
      <c r="R705" s="12">
        <v>6190</v>
      </c>
      <c r="S705" s="12">
        <v>7990</v>
      </c>
      <c r="T705" s="12">
        <v>10000</v>
      </c>
      <c r="U705" s="12">
        <v>8830</v>
      </c>
      <c r="V705" s="12">
        <v>11200</v>
      </c>
      <c r="W705" s="12">
        <v>8300</v>
      </c>
      <c r="X705" s="12">
        <v>7690</v>
      </c>
      <c r="Y705" s="12">
        <v>7730</v>
      </c>
      <c r="Z705" s="12">
        <v>7940</v>
      </c>
      <c r="AA705" s="12">
        <v>8610</v>
      </c>
      <c r="AB705" s="12">
        <v>10550</v>
      </c>
      <c r="AC705" s="12">
        <v>14950</v>
      </c>
      <c r="AD705" s="12">
        <v>14400</v>
      </c>
      <c r="AE705" s="12">
        <v>15500</v>
      </c>
      <c r="AF705" s="12">
        <v>10450</v>
      </c>
      <c r="AG705" s="12">
        <v>16150</v>
      </c>
      <c r="AH705" s="12">
        <v>9820</v>
      </c>
      <c r="AI705" s="12">
        <v>7630</v>
      </c>
      <c r="AJ705" s="12">
        <v>9000</v>
      </c>
      <c r="AK705" s="12">
        <v>12250</v>
      </c>
      <c r="AL705" s="12">
        <v>12750</v>
      </c>
      <c r="AM705" s="12">
        <v>10350</v>
      </c>
      <c r="AN705" s="12">
        <v>9650</v>
      </c>
      <c r="AO705" s="12">
        <v>8120</v>
      </c>
      <c r="AP705" s="12">
        <v>9060</v>
      </c>
      <c r="AQ705" s="12">
        <v>8940</v>
      </c>
      <c r="AR705" s="12">
        <v>10900</v>
      </c>
      <c r="AS705" s="12">
        <v>13050</v>
      </c>
      <c r="AT705" s="12">
        <v>11300</v>
      </c>
      <c r="AU705" s="12">
        <v>10550</v>
      </c>
      <c r="AV705" s="12">
        <v>12700</v>
      </c>
      <c r="AW705" s="12">
        <v>11150</v>
      </c>
      <c r="AX705" s="12">
        <v>10550</v>
      </c>
      <c r="AY705" s="12">
        <v>14900</v>
      </c>
      <c r="AZ705" s="12">
        <v>17150</v>
      </c>
      <c r="BA705" s="12">
        <v>15100</v>
      </c>
      <c r="BB705" s="12">
        <v>14400</v>
      </c>
      <c r="BC705" s="12">
        <v>16800</v>
      </c>
      <c r="BD705" s="12">
        <v>31250</v>
      </c>
      <c r="BE705" s="12">
        <v>51700</v>
      </c>
      <c r="BF705" s="12">
        <v>65300</v>
      </c>
      <c r="BG705" s="12">
        <v>60300</v>
      </c>
      <c r="BH705" s="12">
        <v>78900</v>
      </c>
      <c r="BI705" s="12">
        <v>80000</v>
      </c>
      <c r="BJ705" s="12">
        <v>68400</v>
      </c>
      <c r="BK705" s="12">
        <v>39300</v>
      </c>
      <c r="BL705" s="12">
        <v>45500</v>
      </c>
      <c r="BM705" s="12">
        <v>46500</v>
      </c>
      <c r="BN705" s="12">
        <v>49150</v>
      </c>
      <c r="BO705" s="12">
        <v>39100</v>
      </c>
      <c r="BP705" s="12">
        <v>37600</v>
      </c>
    </row>
    <row r="706" spans="1:68" x14ac:dyDescent="0.4">
      <c r="A706" s="10" t="s">
        <v>1390</v>
      </c>
      <c r="B706" s="4" t="s">
        <v>7878</v>
      </c>
      <c r="C706" s="10">
        <v>12</v>
      </c>
      <c r="D706" s="12">
        <v>7403</v>
      </c>
      <c r="E706" s="12">
        <v>7253</v>
      </c>
      <c r="F706" s="12">
        <v>6852</v>
      </c>
      <c r="G706" s="12">
        <v>8465</v>
      </c>
      <c r="H706" s="12">
        <v>14025</v>
      </c>
      <c r="I706" s="12">
        <v>12322</v>
      </c>
      <c r="J706" s="12">
        <v>10469</v>
      </c>
      <c r="K706" s="12">
        <v>10619</v>
      </c>
      <c r="L706" s="12">
        <v>11270</v>
      </c>
      <c r="M706" s="12">
        <v>15327</v>
      </c>
      <c r="N706" s="12">
        <v>12222</v>
      </c>
      <c r="O706" s="12">
        <v>12322</v>
      </c>
      <c r="P706" s="12">
        <v>14426</v>
      </c>
      <c r="Q706" s="12">
        <v>18433</v>
      </c>
      <c r="R706" s="12">
        <v>23843</v>
      </c>
      <c r="S706" s="12">
        <v>27349</v>
      </c>
      <c r="T706" s="12">
        <v>24844</v>
      </c>
      <c r="U706" s="12">
        <v>29853</v>
      </c>
      <c r="V706" s="12">
        <v>29503</v>
      </c>
      <c r="W706" s="12">
        <v>37868</v>
      </c>
      <c r="X706" s="12">
        <v>36265</v>
      </c>
      <c r="Y706" s="12">
        <v>40222</v>
      </c>
      <c r="Z706" s="12">
        <v>36465</v>
      </c>
      <c r="AA706" s="12">
        <v>39070</v>
      </c>
      <c r="AB706" s="12">
        <v>41574</v>
      </c>
      <c r="AC706" s="12">
        <v>38819</v>
      </c>
      <c r="AD706" s="12">
        <v>36014</v>
      </c>
      <c r="AE706" s="12">
        <v>31356</v>
      </c>
      <c r="AF706" s="12">
        <v>28150</v>
      </c>
      <c r="AG706" s="12">
        <v>26097</v>
      </c>
      <c r="AH706" s="12">
        <v>20136</v>
      </c>
      <c r="AI706" s="12">
        <v>17030</v>
      </c>
      <c r="AJ706" s="12">
        <v>19335</v>
      </c>
      <c r="AK706" s="12">
        <v>26848</v>
      </c>
      <c r="AL706" s="12">
        <v>31857</v>
      </c>
      <c r="AM706" s="12">
        <v>32508</v>
      </c>
      <c r="AN706" s="12">
        <v>36816</v>
      </c>
      <c r="AO706" s="12">
        <v>39621</v>
      </c>
      <c r="AP706" s="12">
        <v>33861</v>
      </c>
      <c r="AQ706" s="12">
        <v>55900</v>
      </c>
      <c r="AR706" s="12">
        <v>25400</v>
      </c>
      <c r="AS706" s="12">
        <v>22950</v>
      </c>
      <c r="AT706" s="12">
        <v>20600</v>
      </c>
      <c r="AU706" s="12">
        <v>21500</v>
      </c>
      <c r="AV706" s="12">
        <v>22500</v>
      </c>
      <c r="AW706" s="12">
        <v>20600</v>
      </c>
      <c r="AX706" s="12">
        <v>20600</v>
      </c>
      <c r="AY706" s="12">
        <v>1865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392</v>
      </c>
      <c r="B707" s="4" t="s">
        <v>7879</v>
      </c>
      <c r="C707" s="10">
        <v>12</v>
      </c>
      <c r="D707" s="12">
        <v>17350</v>
      </c>
      <c r="E707" s="12">
        <v>21750</v>
      </c>
      <c r="F707" s="12">
        <v>29500</v>
      </c>
      <c r="G707" s="12">
        <v>34900</v>
      </c>
      <c r="H707" s="12">
        <v>35000</v>
      </c>
      <c r="I707" s="12">
        <v>25100</v>
      </c>
      <c r="J707" s="12">
        <v>26500</v>
      </c>
      <c r="K707" s="12">
        <v>25250</v>
      </c>
      <c r="L707" s="12">
        <v>20200</v>
      </c>
      <c r="M707" s="12">
        <v>24300</v>
      </c>
      <c r="N707" s="12">
        <v>30000</v>
      </c>
      <c r="O707" s="12">
        <v>28000</v>
      </c>
      <c r="P707" s="12">
        <v>28400</v>
      </c>
      <c r="Q707" s="12">
        <v>23850</v>
      </c>
      <c r="R707" s="12">
        <v>29050</v>
      </c>
      <c r="S707" s="12">
        <v>30450</v>
      </c>
      <c r="T707" s="12">
        <v>39000</v>
      </c>
      <c r="U707" s="12">
        <v>64400</v>
      </c>
      <c r="V707" s="12">
        <v>75000</v>
      </c>
      <c r="W707" s="12">
        <v>83600</v>
      </c>
      <c r="X707" s="12">
        <v>70600</v>
      </c>
      <c r="Y707" s="12">
        <v>59500</v>
      </c>
      <c r="Z707" s="12">
        <v>62000</v>
      </c>
      <c r="AA707" s="12">
        <v>85300</v>
      </c>
      <c r="AB707" s="12">
        <v>96500</v>
      </c>
      <c r="AC707" s="12">
        <v>142500</v>
      </c>
      <c r="AD707" s="12">
        <v>128500</v>
      </c>
      <c r="AE707" s="12">
        <v>113500</v>
      </c>
      <c r="AF707" s="12">
        <v>116000</v>
      </c>
      <c r="AG707" s="12">
        <v>120000</v>
      </c>
      <c r="AH707" s="12">
        <v>86300</v>
      </c>
      <c r="AI707" s="12">
        <v>41500</v>
      </c>
      <c r="AJ707" s="12">
        <v>49400</v>
      </c>
      <c r="AK707" s="12">
        <v>50500</v>
      </c>
      <c r="AL707" s="12">
        <v>45000</v>
      </c>
      <c r="AM707" s="12">
        <v>47300</v>
      </c>
      <c r="AN707" s="12">
        <v>37600</v>
      </c>
      <c r="AO707" s="12">
        <v>38050</v>
      </c>
      <c r="AP707" s="12">
        <v>39500</v>
      </c>
      <c r="AQ707" s="12">
        <v>40000</v>
      </c>
      <c r="AR707" s="12">
        <v>40550</v>
      </c>
      <c r="AS707" s="12">
        <v>54000</v>
      </c>
      <c r="AT707" s="12">
        <v>33350</v>
      </c>
      <c r="AU707" s="12">
        <v>30650</v>
      </c>
      <c r="AV707" s="12">
        <v>33050</v>
      </c>
      <c r="AW707" s="12">
        <v>34650</v>
      </c>
      <c r="AX707" s="12">
        <v>30000</v>
      </c>
      <c r="AY707" s="12">
        <v>11950</v>
      </c>
      <c r="AZ707" s="12">
        <v>14500</v>
      </c>
      <c r="BA707" s="12">
        <v>14500</v>
      </c>
      <c r="BB707" s="12">
        <v>14500</v>
      </c>
      <c r="BC707" s="12">
        <v>14500</v>
      </c>
      <c r="BD707" s="12">
        <v>14500</v>
      </c>
      <c r="BE707" s="12">
        <v>14500</v>
      </c>
      <c r="BF707" s="12">
        <v>14500</v>
      </c>
      <c r="BG707" s="12">
        <v>14500</v>
      </c>
      <c r="BH707" s="12">
        <v>14500</v>
      </c>
      <c r="BI707" s="11"/>
      <c r="BJ707" s="11"/>
      <c r="BK707" s="11"/>
      <c r="BL707" s="11"/>
      <c r="BM707" s="11"/>
      <c r="BN707" s="11"/>
      <c r="BO707" s="11"/>
      <c r="BP707" s="11"/>
    </row>
    <row r="708" spans="1:68" x14ac:dyDescent="0.4">
      <c r="A708" s="10" t="s">
        <v>1394</v>
      </c>
      <c r="B708" s="4" t="s">
        <v>7880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</row>
    <row r="709" spans="1:68" x14ac:dyDescent="0.4">
      <c r="A709" s="10" t="s">
        <v>1396</v>
      </c>
      <c r="B709" s="4" t="s">
        <v>7881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</row>
    <row r="710" spans="1:68" x14ac:dyDescent="0.4">
      <c r="A710" s="10" t="s">
        <v>1398</v>
      </c>
      <c r="B710" s="4" t="s">
        <v>7882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00</v>
      </c>
      <c r="B711" s="4" t="s">
        <v>7883</v>
      </c>
      <c r="C711" s="10">
        <v>12</v>
      </c>
      <c r="D711" s="12">
        <v>1481</v>
      </c>
      <c r="E711" s="12">
        <v>1660</v>
      </c>
      <c r="F711" s="12">
        <v>1398</v>
      </c>
      <c r="G711" s="12">
        <v>1752</v>
      </c>
      <c r="H711" s="12">
        <v>2545</v>
      </c>
      <c r="I711" s="12">
        <v>2130</v>
      </c>
      <c r="J711" s="12">
        <v>1740</v>
      </c>
      <c r="K711" s="12">
        <v>1680</v>
      </c>
      <c r="L711" s="12">
        <v>1940</v>
      </c>
      <c r="M711" s="12">
        <v>2070</v>
      </c>
      <c r="N711" s="12">
        <v>2080</v>
      </c>
      <c r="O711" s="12">
        <v>2165</v>
      </c>
      <c r="P711" s="12">
        <v>2005</v>
      </c>
      <c r="Q711" s="12">
        <v>1720</v>
      </c>
      <c r="R711" s="12">
        <v>1810</v>
      </c>
      <c r="S711" s="12">
        <v>1800</v>
      </c>
      <c r="T711" s="12">
        <v>1970</v>
      </c>
      <c r="U711" s="12">
        <v>1890</v>
      </c>
      <c r="V711" s="12">
        <v>2230</v>
      </c>
      <c r="W711" s="12">
        <v>2950</v>
      </c>
      <c r="X711" s="12">
        <v>2450</v>
      </c>
      <c r="Y711" s="12">
        <v>2095</v>
      </c>
      <c r="Z711" s="12">
        <v>2340</v>
      </c>
      <c r="AA711" s="12">
        <v>2375</v>
      </c>
      <c r="AB711" s="12">
        <v>2225</v>
      </c>
      <c r="AC711" s="12">
        <v>2430</v>
      </c>
      <c r="AD711" s="12">
        <v>2895</v>
      </c>
      <c r="AE711" s="12">
        <v>2560</v>
      </c>
      <c r="AF711" s="12">
        <v>2215</v>
      </c>
      <c r="AG711" s="12">
        <v>2245</v>
      </c>
      <c r="AH711" s="12">
        <v>1820</v>
      </c>
      <c r="AI711" s="12">
        <v>1180</v>
      </c>
      <c r="AJ711" s="12">
        <v>1550</v>
      </c>
      <c r="AK711" s="12">
        <v>1890</v>
      </c>
      <c r="AL711" s="12">
        <v>1955</v>
      </c>
      <c r="AM711" s="12">
        <v>3650</v>
      </c>
      <c r="AN711" s="12">
        <v>2790</v>
      </c>
      <c r="AO711" s="12">
        <v>2560</v>
      </c>
      <c r="AP711" s="12">
        <v>3310</v>
      </c>
      <c r="AQ711" s="12">
        <v>2800</v>
      </c>
      <c r="AR711" s="12">
        <v>2700</v>
      </c>
      <c r="AS711" s="12">
        <v>2700</v>
      </c>
      <c r="AT711" s="12">
        <v>2330</v>
      </c>
      <c r="AU711" s="12">
        <v>3190</v>
      </c>
      <c r="AV711" s="12">
        <v>4125</v>
      </c>
      <c r="AW711" s="12">
        <v>3630</v>
      </c>
      <c r="AX711" s="12">
        <v>3735</v>
      </c>
      <c r="AY711" s="12">
        <v>2990</v>
      </c>
      <c r="AZ711" s="12">
        <v>3150</v>
      </c>
      <c r="BA711" s="12">
        <v>3035</v>
      </c>
      <c r="BB711" s="12">
        <v>3465</v>
      </c>
      <c r="BC711" s="12">
        <v>3635</v>
      </c>
      <c r="BD711" s="12">
        <v>4800</v>
      </c>
      <c r="BE711" s="12">
        <v>4865</v>
      </c>
      <c r="BF711" s="12">
        <v>4415</v>
      </c>
      <c r="BG711" s="12">
        <v>3765</v>
      </c>
      <c r="BH711" s="12">
        <v>4455</v>
      </c>
      <c r="BI711" s="12">
        <v>5170</v>
      </c>
      <c r="BJ711" s="12">
        <v>4395</v>
      </c>
      <c r="BK711" s="12">
        <v>4820</v>
      </c>
      <c r="BL711" s="12">
        <v>4555</v>
      </c>
      <c r="BM711" s="12">
        <v>3915</v>
      </c>
      <c r="BN711" s="12">
        <v>5580</v>
      </c>
      <c r="BO711" s="12">
        <v>6490</v>
      </c>
      <c r="BP711" s="12">
        <v>5140</v>
      </c>
    </row>
    <row r="712" spans="1:68" x14ac:dyDescent="0.4">
      <c r="A712" s="10" t="s">
        <v>1402</v>
      </c>
      <c r="B712" s="4" t="s">
        <v>788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04</v>
      </c>
      <c r="B713" s="4" t="s">
        <v>7885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</row>
    <row r="714" spans="1:68" x14ac:dyDescent="0.4">
      <c r="A714" s="10" t="s">
        <v>1406</v>
      </c>
      <c r="B714" s="4" t="s">
        <v>7886</v>
      </c>
      <c r="C714" s="10">
        <v>12</v>
      </c>
      <c r="D714" s="11">
        <v>658</v>
      </c>
      <c r="E714" s="11">
        <v>574</v>
      </c>
      <c r="F714" s="11">
        <v>493</v>
      </c>
      <c r="G714" s="11">
        <v>561</v>
      </c>
      <c r="H714" s="11">
        <v>576</v>
      </c>
      <c r="I714" s="11">
        <v>463</v>
      </c>
      <c r="J714" s="11">
        <v>477</v>
      </c>
      <c r="K714" s="11">
        <v>433</v>
      </c>
      <c r="L714" s="11">
        <v>364</v>
      </c>
      <c r="M714" s="11">
        <v>417</v>
      </c>
      <c r="N714" s="11">
        <v>369</v>
      </c>
      <c r="O714" s="11">
        <v>378</v>
      </c>
      <c r="P714" s="11">
        <v>344</v>
      </c>
      <c r="Q714" s="11">
        <v>366</v>
      </c>
      <c r="R714" s="11">
        <v>367</v>
      </c>
      <c r="S714" s="11">
        <v>360</v>
      </c>
      <c r="T714" s="11">
        <v>441</v>
      </c>
      <c r="U714" s="11">
        <v>483</v>
      </c>
      <c r="V714" s="11">
        <v>601</v>
      </c>
      <c r="W714" s="11">
        <v>636</v>
      </c>
      <c r="X714" s="11">
        <v>698</v>
      </c>
      <c r="Y714" s="11">
        <v>734</v>
      </c>
      <c r="Z714" s="11">
        <v>818</v>
      </c>
      <c r="AA714" s="11">
        <v>832</v>
      </c>
      <c r="AB714" s="11">
        <v>907</v>
      </c>
      <c r="AC714" s="12">
        <v>1175</v>
      </c>
      <c r="AD714" s="12">
        <v>1230</v>
      </c>
      <c r="AE714" s="12">
        <v>1090</v>
      </c>
      <c r="AF714" s="11">
        <v>939</v>
      </c>
      <c r="AG714" s="12">
        <v>1000</v>
      </c>
      <c r="AH714" s="11">
        <v>920</v>
      </c>
      <c r="AI714" s="11">
        <v>814</v>
      </c>
      <c r="AJ714" s="11">
        <v>960</v>
      </c>
      <c r="AK714" s="12">
        <v>1635</v>
      </c>
      <c r="AL714" s="12">
        <v>1910</v>
      </c>
      <c r="AM714" s="12">
        <v>1780</v>
      </c>
      <c r="AN714" s="12">
        <v>1600</v>
      </c>
      <c r="AO714" s="12">
        <v>1335</v>
      </c>
      <c r="AP714" s="12">
        <v>1515</v>
      </c>
      <c r="AQ714" s="12">
        <v>1410</v>
      </c>
      <c r="AR714" s="12">
        <v>1445</v>
      </c>
      <c r="AS714" s="12">
        <v>1650</v>
      </c>
      <c r="AT714" s="12">
        <v>1600</v>
      </c>
      <c r="AU714" s="12">
        <v>1690</v>
      </c>
      <c r="AV714" s="12">
        <v>1745</v>
      </c>
      <c r="AW714" s="12">
        <v>1745</v>
      </c>
      <c r="AX714" s="12">
        <v>2030</v>
      </c>
      <c r="AY714" s="12">
        <v>2050</v>
      </c>
      <c r="AZ714" s="12">
        <v>2310</v>
      </c>
      <c r="BA714" s="12">
        <v>2290</v>
      </c>
      <c r="BB714" s="12">
        <v>2330</v>
      </c>
      <c r="BC714" s="12">
        <v>2455</v>
      </c>
      <c r="BD714" s="12">
        <v>2455</v>
      </c>
      <c r="BE714" s="12">
        <v>2495</v>
      </c>
      <c r="BF714" s="12">
        <v>2645</v>
      </c>
      <c r="BG714" s="12">
        <v>2405</v>
      </c>
      <c r="BH714" s="12">
        <v>3800</v>
      </c>
      <c r="BI714" s="12">
        <v>3495</v>
      </c>
      <c r="BJ714" s="12">
        <v>3030</v>
      </c>
      <c r="BK714" s="12">
        <v>3280</v>
      </c>
      <c r="BL714" s="12">
        <v>3950</v>
      </c>
      <c r="BM714" s="12">
        <v>3365</v>
      </c>
      <c r="BN714" s="12">
        <v>3445</v>
      </c>
      <c r="BO714" s="12">
        <v>3270</v>
      </c>
      <c r="BP714" s="12">
        <v>3865</v>
      </c>
    </row>
    <row r="715" spans="1:68" x14ac:dyDescent="0.4">
      <c r="A715" s="10" t="s">
        <v>1408</v>
      </c>
      <c r="B715" s="4" t="s">
        <v>7887</v>
      </c>
      <c r="C715" s="10">
        <v>12</v>
      </c>
      <c r="D715" s="12">
        <v>1770</v>
      </c>
      <c r="E715" s="12">
        <v>1205</v>
      </c>
      <c r="F715" s="12">
        <v>1135</v>
      </c>
      <c r="G715" s="12">
        <v>1245</v>
      </c>
      <c r="H715" s="12">
        <v>1605</v>
      </c>
      <c r="I715" s="12">
        <v>1100</v>
      </c>
      <c r="J715" s="12">
        <v>1345</v>
      </c>
      <c r="K715" s="12">
        <v>1095</v>
      </c>
      <c r="L715" s="12">
        <v>1235</v>
      </c>
      <c r="M715" s="12">
        <v>1165</v>
      </c>
      <c r="N715" s="12">
        <v>1120</v>
      </c>
      <c r="O715" s="12">
        <v>1105</v>
      </c>
      <c r="P715" s="12">
        <v>1100</v>
      </c>
      <c r="Q715" s="11">
        <v>900</v>
      </c>
      <c r="R715" s="12">
        <v>1020</v>
      </c>
      <c r="S715" s="12">
        <v>1045</v>
      </c>
      <c r="T715" s="12">
        <v>1435</v>
      </c>
      <c r="U715" s="12">
        <v>1670</v>
      </c>
      <c r="V715" s="12">
        <v>1720</v>
      </c>
      <c r="W715" s="12">
        <v>1990</v>
      </c>
      <c r="X715" s="12">
        <v>1570</v>
      </c>
      <c r="Y715" s="12">
        <v>1495</v>
      </c>
      <c r="Z715" s="12">
        <v>1565</v>
      </c>
      <c r="AA715" s="12">
        <v>1590</v>
      </c>
      <c r="AB715" s="12">
        <v>1590</v>
      </c>
      <c r="AC715" s="12">
        <v>1850</v>
      </c>
      <c r="AD715" s="12">
        <v>1995</v>
      </c>
      <c r="AE715" s="12">
        <v>1840</v>
      </c>
      <c r="AF715" s="12">
        <v>1950</v>
      </c>
      <c r="AG715" s="12">
        <v>1840</v>
      </c>
      <c r="AH715" s="12">
        <v>1735</v>
      </c>
      <c r="AI715" s="12">
        <v>1360</v>
      </c>
      <c r="AJ715" s="12">
        <v>1605</v>
      </c>
      <c r="AK715" s="12">
        <v>1800</v>
      </c>
      <c r="AL715" s="12">
        <v>1845</v>
      </c>
      <c r="AM715" s="12">
        <v>1850</v>
      </c>
      <c r="AN715" s="12">
        <v>1925</v>
      </c>
      <c r="AO715" s="12">
        <v>1935</v>
      </c>
      <c r="AP715" s="12">
        <v>1955</v>
      </c>
      <c r="AQ715" s="12">
        <v>2290</v>
      </c>
      <c r="AR715" s="12">
        <v>2045</v>
      </c>
      <c r="AS715" s="12">
        <v>2005</v>
      </c>
      <c r="AT715" s="12">
        <v>1835</v>
      </c>
      <c r="AU715" s="12">
        <v>1965</v>
      </c>
      <c r="AV715" s="12">
        <v>1990</v>
      </c>
      <c r="AW715" s="12">
        <v>1885</v>
      </c>
      <c r="AX715" s="12">
        <v>2010</v>
      </c>
      <c r="AY715" s="12">
        <v>1920</v>
      </c>
      <c r="AZ715" s="12">
        <v>2040</v>
      </c>
      <c r="BA715" s="12">
        <v>2120</v>
      </c>
      <c r="BB715" s="12">
        <v>2180</v>
      </c>
      <c r="BC715" s="12">
        <v>2180</v>
      </c>
      <c r="BD715" s="12">
        <v>2335</v>
      </c>
      <c r="BE715" s="12">
        <v>2610</v>
      </c>
      <c r="BF715" s="12">
        <v>2570</v>
      </c>
      <c r="BG715" s="12">
        <v>2470</v>
      </c>
      <c r="BH715" s="12">
        <v>2860</v>
      </c>
      <c r="BI715" s="12">
        <v>2855</v>
      </c>
      <c r="BJ715" s="12">
        <v>2605</v>
      </c>
      <c r="BK715" s="12">
        <v>2455</v>
      </c>
      <c r="BL715" s="12">
        <v>2580</v>
      </c>
      <c r="BM715" s="12">
        <v>2720</v>
      </c>
      <c r="BN715" s="12">
        <v>2740</v>
      </c>
      <c r="BO715" s="12">
        <v>2890</v>
      </c>
      <c r="BP715" s="12">
        <v>2780</v>
      </c>
    </row>
    <row r="716" spans="1:68" x14ac:dyDescent="0.4">
      <c r="A716" s="10" t="s">
        <v>1410</v>
      </c>
      <c r="B716" s="4" t="s">
        <v>7888</v>
      </c>
      <c r="C716" s="10">
        <v>12</v>
      </c>
      <c r="D716" s="12">
        <v>1335</v>
      </c>
      <c r="E716" s="12">
        <v>1313</v>
      </c>
      <c r="F716" s="12">
        <v>1001</v>
      </c>
      <c r="G716" s="12">
        <v>1241</v>
      </c>
      <c r="H716" s="12">
        <v>1711</v>
      </c>
      <c r="I716" s="11">
        <v>822</v>
      </c>
      <c r="J716" s="11">
        <v>792</v>
      </c>
      <c r="K716" s="11">
        <v>770</v>
      </c>
      <c r="L716" s="11">
        <v>629</v>
      </c>
      <c r="M716" s="11">
        <v>611</v>
      </c>
      <c r="N716" s="11">
        <v>584</v>
      </c>
      <c r="O716" s="11">
        <v>590</v>
      </c>
      <c r="P716" s="11">
        <v>556</v>
      </c>
      <c r="Q716" s="11">
        <v>530</v>
      </c>
      <c r="R716" s="11">
        <v>557</v>
      </c>
      <c r="S716" s="11">
        <v>548</v>
      </c>
      <c r="T716" s="11">
        <v>650</v>
      </c>
      <c r="U716" s="11">
        <v>646</v>
      </c>
      <c r="V716" s="11">
        <v>721</v>
      </c>
      <c r="W716" s="12">
        <v>1653</v>
      </c>
      <c r="X716" s="12">
        <v>1395</v>
      </c>
      <c r="Y716" s="12">
        <v>1575</v>
      </c>
      <c r="Z716" s="12">
        <v>1317</v>
      </c>
      <c r="AA716" s="12">
        <v>1295</v>
      </c>
      <c r="AB716" s="12">
        <v>1225</v>
      </c>
      <c r="AC716" s="12">
        <v>1430</v>
      </c>
      <c r="AD716" s="12">
        <v>4165</v>
      </c>
      <c r="AE716" s="12">
        <v>2960</v>
      </c>
      <c r="AF716" s="12">
        <v>3480</v>
      </c>
      <c r="AG716" s="12">
        <v>4610</v>
      </c>
      <c r="AH716" s="12">
        <v>1990</v>
      </c>
      <c r="AI716" s="11">
        <v>835</v>
      </c>
      <c r="AJ716" s="11">
        <v>790</v>
      </c>
      <c r="AK716" s="12">
        <v>1135</v>
      </c>
      <c r="AL716" s="12">
        <v>1215</v>
      </c>
      <c r="AM716" s="11">
        <v>700</v>
      </c>
      <c r="AN716" s="11">
        <v>305</v>
      </c>
      <c r="AO716" s="11">
        <v>215</v>
      </c>
      <c r="AP716" s="11">
        <v>360</v>
      </c>
      <c r="AQ716" s="11">
        <v>500</v>
      </c>
      <c r="AR716" s="11">
        <v>46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12</v>
      </c>
      <c r="B717" s="4" t="s">
        <v>7889</v>
      </c>
      <c r="C717" s="10">
        <v>12</v>
      </c>
      <c r="D717" s="12">
        <v>3490</v>
      </c>
      <c r="E717" s="12">
        <v>3500</v>
      </c>
      <c r="F717" s="12">
        <v>2970</v>
      </c>
      <c r="G717" s="12">
        <v>3500</v>
      </c>
      <c r="H717" s="12">
        <v>4550</v>
      </c>
      <c r="I717" s="12">
        <v>2900</v>
      </c>
      <c r="J717" s="12">
        <v>2790</v>
      </c>
      <c r="K717" s="12">
        <v>2470</v>
      </c>
      <c r="L717" s="12">
        <v>1890</v>
      </c>
      <c r="M717" s="12">
        <v>2245</v>
      </c>
      <c r="N717" s="12">
        <v>1760</v>
      </c>
      <c r="O717" s="12">
        <v>3165</v>
      </c>
      <c r="P717" s="12">
        <v>4050</v>
      </c>
      <c r="Q717" s="12">
        <v>3580</v>
      </c>
      <c r="R717" s="12">
        <v>4610</v>
      </c>
      <c r="S717" s="12">
        <v>4250</v>
      </c>
      <c r="T717" s="12">
        <v>5920</v>
      </c>
      <c r="U717" s="12">
        <v>6980</v>
      </c>
      <c r="V717" s="12">
        <v>8660</v>
      </c>
      <c r="W717" s="12">
        <v>9040</v>
      </c>
      <c r="X717" s="12">
        <v>8990</v>
      </c>
      <c r="Y717" s="12">
        <v>7350</v>
      </c>
      <c r="Z717" s="12">
        <v>7410</v>
      </c>
      <c r="AA717" s="12">
        <v>7900</v>
      </c>
      <c r="AB717" s="12">
        <v>8650</v>
      </c>
      <c r="AC717" s="12">
        <v>10500</v>
      </c>
      <c r="AD717" s="12">
        <v>12800</v>
      </c>
      <c r="AE717" s="12">
        <v>9340</v>
      </c>
      <c r="AF717" s="12">
        <v>9320</v>
      </c>
      <c r="AG717" s="12">
        <v>9920</v>
      </c>
      <c r="AH717" s="12">
        <v>8450</v>
      </c>
      <c r="AI717" s="12">
        <v>5200</v>
      </c>
      <c r="AJ717" s="12">
        <v>6080</v>
      </c>
      <c r="AK717" s="12">
        <v>8540</v>
      </c>
      <c r="AL717" s="12">
        <v>10250</v>
      </c>
      <c r="AM717" s="12">
        <v>12400</v>
      </c>
      <c r="AN717" s="12">
        <v>11450</v>
      </c>
      <c r="AO717" s="12">
        <v>13800</v>
      </c>
      <c r="AP717" s="12">
        <v>15450</v>
      </c>
      <c r="AQ717" s="12">
        <v>15750</v>
      </c>
      <c r="AR717" s="12">
        <v>17000</v>
      </c>
      <c r="AS717" s="12">
        <v>17500</v>
      </c>
      <c r="AT717" s="12">
        <v>14550</v>
      </c>
      <c r="AU717" s="12">
        <v>18750</v>
      </c>
      <c r="AV717" s="12">
        <v>18200</v>
      </c>
      <c r="AW717" s="12">
        <v>16850</v>
      </c>
      <c r="AX717" s="12">
        <v>22850</v>
      </c>
      <c r="AY717" s="12">
        <v>23900</v>
      </c>
      <c r="AZ717" s="12">
        <v>23450</v>
      </c>
      <c r="BA717" s="12">
        <v>25850</v>
      </c>
      <c r="BB717" s="12">
        <v>24700</v>
      </c>
      <c r="BC717" s="12">
        <v>27350</v>
      </c>
      <c r="BD717" s="12">
        <v>30750</v>
      </c>
      <c r="BE717" s="12">
        <v>26800</v>
      </c>
      <c r="BF717" s="12">
        <v>29400</v>
      </c>
      <c r="BG717" s="12">
        <v>38950</v>
      </c>
      <c r="BH717" s="12">
        <v>52700</v>
      </c>
      <c r="BI717" s="12">
        <v>98700</v>
      </c>
      <c r="BJ717" s="12">
        <v>73300</v>
      </c>
      <c r="BK717" s="12">
        <v>62100</v>
      </c>
      <c r="BL717" s="12">
        <v>68400</v>
      </c>
      <c r="BM717" s="12">
        <v>75900</v>
      </c>
      <c r="BN717" s="12">
        <v>87300</v>
      </c>
      <c r="BO717" s="12">
        <v>83300</v>
      </c>
      <c r="BP717" s="12">
        <v>76400</v>
      </c>
    </row>
    <row r="718" spans="1:68" x14ac:dyDescent="0.4">
      <c r="A718" s="10" t="s">
        <v>1414</v>
      </c>
      <c r="B718" s="4" t="s">
        <v>789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2">
        <v>8910</v>
      </c>
      <c r="AX718" s="12">
        <v>8820</v>
      </c>
      <c r="AY718" s="12">
        <v>6130</v>
      </c>
      <c r="AZ718" s="12">
        <v>6280</v>
      </c>
      <c r="BA718" s="12">
        <v>5710</v>
      </c>
      <c r="BB718" s="12">
        <v>4985</v>
      </c>
      <c r="BC718" s="12">
        <v>4575</v>
      </c>
      <c r="BD718" s="12">
        <v>5000</v>
      </c>
      <c r="BE718" s="12">
        <v>5670</v>
      </c>
      <c r="BF718" s="12">
        <v>6800</v>
      </c>
      <c r="BG718" s="12">
        <v>6390</v>
      </c>
      <c r="BH718" s="12">
        <v>9600</v>
      </c>
      <c r="BI718" s="12">
        <v>8150</v>
      </c>
      <c r="BJ718" s="12">
        <v>7580</v>
      </c>
      <c r="BK718" s="12">
        <v>6640</v>
      </c>
      <c r="BL718" s="12">
        <v>6860</v>
      </c>
      <c r="BM718" s="12">
        <v>6280</v>
      </c>
      <c r="BN718" s="12">
        <v>7600</v>
      </c>
      <c r="BO718" s="12">
        <v>7320</v>
      </c>
      <c r="BP718" s="12">
        <v>6570</v>
      </c>
    </row>
    <row r="719" spans="1:68" x14ac:dyDescent="0.4">
      <c r="A719" s="10" t="s">
        <v>1416</v>
      </c>
      <c r="B719" s="4" t="s">
        <v>789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</row>
    <row r="720" spans="1:68" x14ac:dyDescent="0.4">
      <c r="A720" s="10" t="s">
        <v>1418</v>
      </c>
      <c r="B720" s="4" t="s">
        <v>7892</v>
      </c>
      <c r="C720" s="10">
        <v>12</v>
      </c>
      <c r="D720" s="12">
        <v>2123</v>
      </c>
      <c r="E720" s="12">
        <v>4560</v>
      </c>
      <c r="F720" s="12">
        <v>3347</v>
      </c>
      <c r="G720" s="12">
        <v>3557</v>
      </c>
      <c r="H720" s="12">
        <v>4642</v>
      </c>
      <c r="I720" s="12">
        <v>3467</v>
      </c>
      <c r="J720" s="12">
        <v>2246</v>
      </c>
      <c r="K720" s="12">
        <v>2501</v>
      </c>
      <c r="L720" s="12">
        <v>1876</v>
      </c>
      <c r="M720" s="12">
        <v>2299</v>
      </c>
      <c r="N720" s="12">
        <v>3048</v>
      </c>
      <c r="O720" s="12">
        <v>3059</v>
      </c>
      <c r="P720" s="12">
        <v>3291</v>
      </c>
      <c r="Q720" s="12">
        <v>3444</v>
      </c>
      <c r="R720" s="12">
        <v>3665</v>
      </c>
      <c r="S720" s="12">
        <v>5990</v>
      </c>
      <c r="T720" s="12">
        <v>9697</v>
      </c>
      <c r="U720" s="12">
        <v>14377</v>
      </c>
      <c r="V720" s="12">
        <v>21116</v>
      </c>
      <c r="W720" s="12">
        <v>21640</v>
      </c>
      <c r="X720" s="12">
        <v>19356</v>
      </c>
      <c r="Y720" s="12">
        <v>14601</v>
      </c>
      <c r="Z720" s="12">
        <v>16585</v>
      </c>
      <c r="AA720" s="12">
        <v>17222</v>
      </c>
      <c r="AB720" s="12">
        <v>16436</v>
      </c>
      <c r="AC720" s="12">
        <v>18982</v>
      </c>
      <c r="AD720" s="12">
        <v>18270</v>
      </c>
      <c r="AE720" s="12">
        <v>21453</v>
      </c>
      <c r="AF720" s="12">
        <v>25346</v>
      </c>
      <c r="AG720" s="12">
        <v>22463</v>
      </c>
      <c r="AH720" s="12">
        <v>11644</v>
      </c>
      <c r="AI720" s="12">
        <v>6477</v>
      </c>
      <c r="AJ720" s="12">
        <v>13328</v>
      </c>
      <c r="AK720" s="12">
        <v>17409</v>
      </c>
      <c r="AL720" s="12">
        <v>22089</v>
      </c>
      <c r="AM720" s="12">
        <v>21490</v>
      </c>
      <c r="AN720" s="12">
        <v>17200</v>
      </c>
      <c r="AO720" s="12">
        <v>12900</v>
      </c>
      <c r="AP720" s="12">
        <v>16800</v>
      </c>
      <c r="AQ720" s="12">
        <v>19650</v>
      </c>
      <c r="AR720" s="12">
        <v>20900</v>
      </c>
      <c r="AS720" s="12">
        <v>21200</v>
      </c>
      <c r="AT720" s="12">
        <v>13650</v>
      </c>
      <c r="AU720" s="12">
        <v>11600</v>
      </c>
      <c r="AV720" s="12">
        <v>13150</v>
      </c>
      <c r="AW720" s="12">
        <v>10050</v>
      </c>
      <c r="AX720" s="12">
        <v>10900</v>
      </c>
      <c r="AY720" s="12">
        <v>7990</v>
      </c>
      <c r="AZ720" s="12">
        <v>6590</v>
      </c>
      <c r="BA720" s="12">
        <v>5180</v>
      </c>
      <c r="BB720" s="12">
        <v>5480</v>
      </c>
      <c r="BC720" s="12">
        <v>5190</v>
      </c>
      <c r="BD720" s="12">
        <v>6600</v>
      </c>
      <c r="BE720" s="12">
        <v>6050</v>
      </c>
      <c r="BF720" s="12">
        <v>7730</v>
      </c>
      <c r="BG720" s="12">
        <v>6500</v>
      </c>
      <c r="BH720" s="12">
        <v>6040</v>
      </c>
      <c r="BI720" s="12">
        <v>4910</v>
      </c>
      <c r="BJ720" s="12">
        <v>3950</v>
      </c>
      <c r="BK720" s="12">
        <v>4270</v>
      </c>
      <c r="BL720" s="12">
        <v>4240</v>
      </c>
      <c r="BM720" s="12">
        <v>5410</v>
      </c>
      <c r="BN720" s="12">
        <v>4805</v>
      </c>
      <c r="BO720" s="12">
        <v>4265</v>
      </c>
      <c r="BP720" s="12">
        <v>4470</v>
      </c>
    </row>
    <row r="721" spans="1:68" x14ac:dyDescent="0.4">
      <c r="A721" s="10" t="s">
        <v>1420</v>
      </c>
      <c r="B721" s="4" t="s">
        <v>7893</v>
      </c>
      <c r="C721" s="10">
        <v>12</v>
      </c>
      <c r="D721" s="12">
        <v>47599</v>
      </c>
      <c r="E721" s="12">
        <v>43057</v>
      </c>
      <c r="F721" s="12">
        <v>15803</v>
      </c>
      <c r="G721" s="12">
        <v>28673</v>
      </c>
      <c r="H721" s="12">
        <v>61320</v>
      </c>
      <c r="I721" s="12">
        <v>27500</v>
      </c>
      <c r="J721" s="12">
        <v>23300</v>
      </c>
      <c r="K721" s="12">
        <v>18800</v>
      </c>
      <c r="L721" s="12">
        <v>17300</v>
      </c>
      <c r="M721" s="12">
        <v>20450</v>
      </c>
      <c r="N721" s="12">
        <v>15150</v>
      </c>
      <c r="O721" s="12">
        <v>16800</v>
      </c>
      <c r="P721" s="12">
        <v>13900</v>
      </c>
      <c r="Q721" s="12">
        <v>9700</v>
      </c>
      <c r="R721" s="12">
        <v>8150</v>
      </c>
      <c r="S721" s="12">
        <v>11050</v>
      </c>
      <c r="T721" s="12">
        <v>15550</v>
      </c>
      <c r="U721" s="12">
        <v>13600</v>
      </c>
      <c r="V721" s="12">
        <v>19000</v>
      </c>
      <c r="W721" s="12">
        <v>26000</v>
      </c>
      <c r="X721" s="12">
        <v>19500</v>
      </c>
      <c r="Y721" s="12">
        <v>20950</v>
      </c>
      <c r="Z721" s="12">
        <v>20050</v>
      </c>
      <c r="AA721" s="12">
        <v>20850</v>
      </c>
      <c r="AB721" s="12">
        <v>18800</v>
      </c>
      <c r="AC721" s="12">
        <v>20700</v>
      </c>
      <c r="AD721" s="12">
        <v>26100</v>
      </c>
      <c r="AE721" s="12">
        <v>27250</v>
      </c>
      <c r="AF721" s="12">
        <v>22150</v>
      </c>
      <c r="AG721" s="12">
        <v>25600</v>
      </c>
      <c r="AH721" s="12">
        <v>16900</v>
      </c>
      <c r="AI721" s="12">
        <v>11100</v>
      </c>
      <c r="AJ721" s="12">
        <v>12800</v>
      </c>
      <c r="AK721" s="12">
        <v>12450</v>
      </c>
      <c r="AL721" s="12">
        <v>14450</v>
      </c>
      <c r="AM721" s="12">
        <v>17050</v>
      </c>
      <c r="AN721" s="12">
        <v>14500</v>
      </c>
      <c r="AO721" s="12">
        <v>13850</v>
      </c>
      <c r="AP721" s="12">
        <v>15300</v>
      </c>
      <c r="AQ721" s="12">
        <v>16300</v>
      </c>
      <c r="AR721" s="12">
        <v>13300</v>
      </c>
      <c r="AS721" s="12">
        <v>12450</v>
      </c>
      <c r="AT721" s="12">
        <v>10300</v>
      </c>
      <c r="AU721" s="12">
        <v>11650</v>
      </c>
      <c r="AV721" s="12">
        <v>11400</v>
      </c>
      <c r="AW721" s="12">
        <v>10450</v>
      </c>
      <c r="AX721" s="12">
        <v>10850</v>
      </c>
      <c r="AY721" s="12">
        <v>11900</v>
      </c>
      <c r="AZ721" s="12">
        <v>9350</v>
      </c>
      <c r="BA721" s="12">
        <v>8020</v>
      </c>
      <c r="BB721" s="12">
        <v>7210</v>
      </c>
      <c r="BC721" s="12">
        <v>8670</v>
      </c>
      <c r="BD721" s="12">
        <v>9340</v>
      </c>
      <c r="BE721" s="12">
        <v>11250</v>
      </c>
      <c r="BF721" s="12">
        <v>22350</v>
      </c>
      <c r="BG721" s="12">
        <v>24050</v>
      </c>
      <c r="BH721" s="12">
        <v>37200</v>
      </c>
      <c r="BI721" s="12">
        <v>82000</v>
      </c>
      <c r="BJ721" s="12">
        <v>89800</v>
      </c>
      <c r="BK721" s="12">
        <v>88200</v>
      </c>
      <c r="BL721" s="12">
        <v>75500</v>
      </c>
      <c r="BM721" s="12">
        <v>65900</v>
      </c>
      <c r="BN721" s="12">
        <v>59400</v>
      </c>
      <c r="BO721" s="12">
        <v>59700</v>
      </c>
      <c r="BP721" s="12">
        <v>61500</v>
      </c>
    </row>
    <row r="722" spans="1:68" x14ac:dyDescent="0.4">
      <c r="A722" s="10" t="s">
        <v>1422</v>
      </c>
      <c r="B722" s="4" t="s">
        <v>7894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2">
        <v>11794</v>
      </c>
      <c r="T722" s="12">
        <v>12907</v>
      </c>
      <c r="U722" s="12">
        <v>13648</v>
      </c>
      <c r="V722" s="12">
        <v>14390</v>
      </c>
      <c r="W722" s="12">
        <v>16690</v>
      </c>
      <c r="X722" s="12">
        <v>13723</v>
      </c>
      <c r="Y722" s="12">
        <v>14724</v>
      </c>
      <c r="Z722" s="12">
        <v>13945</v>
      </c>
      <c r="AA722" s="12">
        <v>14984</v>
      </c>
      <c r="AB722" s="12">
        <v>16059</v>
      </c>
      <c r="AC722" s="12">
        <v>25591</v>
      </c>
      <c r="AD722" s="12">
        <v>32489</v>
      </c>
      <c r="AE722" s="12">
        <v>26778</v>
      </c>
      <c r="AF722" s="12">
        <v>27371</v>
      </c>
      <c r="AG722" s="12">
        <v>29003</v>
      </c>
      <c r="AH722" s="12">
        <v>27074</v>
      </c>
      <c r="AI722" s="12">
        <v>21660</v>
      </c>
      <c r="AJ722" s="12">
        <v>29930</v>
      </c>
      <c r="AK722" s="12">
        <v>25702</v>
      </c>
      <c r="AL722" s="12">
        <v>24627</v>
      </c>
      <c r="AM722" s="12">
        <v>28632</v>
      </c>
      <c r="AN722" s="12">
        <v>27594</v>
      </c>
      <c r="AO722" s="12">
        <v>31154</v>
      </c>
      <c r="AP722" s="12">
        <v>37088</v>
      </c>
      <c r="AQ722" s="12">
        <v>40871</v>
      </c>
      <c r="AR722" s="12">
        <v>49698</v>
      </c>
      <c r="AS722" s="12">
        <v>50737</v>
      </c>
      <c r="AT722" s="12">
        <v>42652</v>
      </c>
      <c r="AU722" s="12">
        <v>37904</v>
      </c>
      <c r="AV722" s="12">
        <v>37830</v>
      </c>
      <c r="AW722" s="12">
        <v>26073</v>
      </c>
      <c r="AX722" s="12">
        <v>30895</v>
      </c>
      <c r="AY722" s="12">
        <v>28335</v>
      </c>
      <c r="AZ722" s="12">
        <v>30635</v>
      </c>
      <c r="BA722" s="12">
        <v>31896</v>
      </c>
      <c r="BB722" s="12">
        <v>47770</v>
      </c>
      <c r="BC722" s="12">
        <v>43913</v>
      </c>
      <c r="BD722" s="12">
        <v>44877</v>
      </c>
      <c r="BE722" s="12">
        <v>50143</v>
      </c>
      <c r="BF722" s="12">
        <v>43764</v>
      </c>
      <c r="BG722" s="12">
        <v>42652</v>
      </c>
      <c r="BH722" s="12">
        <v>47399</v>
      </c>
      <c r="BI722" s="12">
        <v>50218</v>
      </c>
      <c r="BJ722" s="12">
        <v>56300</v>
      </c>
      <c r="BK722" s="12">
        <v>45700</v>
      </c>
      <c r="BL722" s="12">
        <v>49800</v>
      </c>
      <c r="BM722" s="12">
        <v>44300</v>
      </c>
      <c r="BN722" s="12">
        <v>44900</v>
      </c>
      <c r="BO722" s="12">
        <v>44700</v>
      </c>
      <c r="BP722" s="12">
        <v>44750</v>
      </c>
    </row>
    <row r="723" spans="1:68" x14ac:dyDescent="0.4">
      <c r="A723" s="10" t="s">
        <v>1424</v>
      </c>
      <c r="B723" s="4" t="s">
        <v>7895</v>
      </c>
      <c r="C723" s="10">
        <v>12</v>
      </c>
      <c r="D723" s="12">
        <v>170037</v>
      </c>
      <c r="E723" s="12">
        <v>207669</v>
      </c>
      <c r="F723" s="12">
        <v>132755</v>
      </c>
      <c r="G723" s="12">
        <v>227878</v>
      </c>
      <c r="H723" s="12">
        <v>543562</v>
      </c>
      <c r="I723" s="12">
        <v>289469</v>
      </c>
      <c r="J723" s="12">
        <v>236738</v>
      </c>
      <c r="K723" s="12">
        <v>272875</v>
      </c>
      <c r="L723" s="12">
        <v>160406</v>
      </c>
      <c r="M723" s="12">
        <v>255913</v>
      </c>
      <c r="N723" s="12">
        <v>203200</v>
      </c>
      <c r="O723" s="12">
        <v>216000</v>
      </c>
      <c r="P723" s="12">
        <v>193600</v>
      </c>
      <c r="Q723" s="12">
        <v>129800</v>
      </c>
      <c r="R723" s="12">
        <v>106000</v>
      </c>
      <c r="S723" s="12">
        <v>116400</v>
      </c>
      <c r="T723" s="12">
        <v>100200</v>
      </c>
      <c r="U723" s="12">
        <v>46600</v>
      </c>
      <c r="V723" s="12">
        <v>46600</v>
      </c>
      <c r="W723" s="12">
        <v>46600</v>
      </c>
      <c r="X723" s="12">
        <v>46600</v>
      </c>
      <c r="Y723" s="12">
        <v>46600</v>
      </c>
      <c r="Z723" s="12">
        <v>46600</v>
      </c>
      <c r="AA723" s="12">
        <v>46600</v>
      </c>
      <c r="AB723" s="12">
        <v>46600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</row>
    <row r="724" spans="1:68" x14ac:dyDescent="0.4">
      <c r="A724" s="10" t="s">
        <v>1426</v>
      </c>
      <c r="B724" s="4" t="s">
        <v>7896</v>
      </c>
      <c r="C724" s="10">
        <v>12</v>
      </c>
      <c r="D724" s="11">
        <v>850</v>
      </c>
      <c r="E724" s="11">
        <v>889</v>
      </c>
      <c r="F724" s="11">
        <v>479</v>
      </c>
      <c r="G724" s="11">
        <v>650</v>
      </c>
      <c r="H724" s="11">
        <v>693</v>
      </c>
      <c r="I724" s="11">
        <v>603</v>
      </c>
      <c r="J724" s="11">
        <v>899</v>
      </c>
      <c r="K724" s="11">
        <v>670</v>
      </c>
      <c r="L724" s="11">
        <v>598</v>
      </c>
      <c r="M724" s="11">
        <v>770</v>
      </c>
      <c r="N724" s="11">
        <v>627</v>
      </c>
      <c r="O724" s="11">
        <v>631</v>
      </c>
      <c r="P724" s="11">
        <v>603</v>
      </c>
      <c r="Q724" s="11">
        <v>473</v>
      </c>
      <c r="R724" s="11">
        <v>555</v>
      </c>
      <c r="S724" s="11">
        <v>545</v>
      </c>
      <c r="T724" s="12">
        <v>1255</v>
      </c>
      <c r="U724" s="11">
        <v>975</v>
      </c>
      <c r="V724" s="12">
        <v>1375</v>
      </c>
      <c r="W724" s="12">
        <v>1850</v>
      </c>
      <c r="X724" s="12">
        <v>1770</v>
      </c>
      <c r="Y724" s="12">
        <v>1265</v>
      </c>
      <c r="Z724" s="12">
        <v>1540</v>
      </c>
      <c r="AA724" s="12">
        <v>1900</v>
      </c>
      <c r="AB724" s="12">
        <v>1450</v>
      </c>
      <c r="AC724" s="12">
        <v>1615</v>
      </c>
      <c r="AD724" s="12">
        <v>1775</v>
      </c>
      <c r="AE724" s="12">
        <v>1475</v>
      </c>
      <c r="AF724" s="12">
        <v>1210</v>
      </c>
      <c r="AG724" s="12">
        <v>1760</v>
      </c>
      <c r="AH724" s="12">
        <v>1075</v>
      </c>
      <c r="AI724" s="12">
        <v>1070</v>
      </c>
      <c r="AJ724" s="12">
        <v>1200</v>
      </c>
      <c r="AK724" s="12">
        <v>1615</v>
      </c>
      <c r="AL724" s="12">
        <v>1430</v>
      </c>
      <c r="AM724" s="12">
        <v>1545</v>
      </c>
      <c r="AN724" s="12">
        <v>1615</v>
      </c>
      <c r="AO724" s="12">
        <v>1535</v>
      </c>
      <c r="AP724" s="12">
        <v>2190</v>
      </c>
      <c r="AQ724" s="12">
        <v>2570</v>
      </c>
      <c r="AR724" s="12">
        <v>2715</v>
      </c>
      <c r="AS724" s="12">
        <v>2790</v>
      </c>
      <c r="AT724" s="12">
        <v>1910</v>
      </c>
      <c r="AU724" s="12">
        <v>2040</v>
      </c>
      <c r="AV724" s="12">
        <v>2315</v>
      </c>
      <c r="AW724" s="12">
        <v>1905</v>
      </c>
      <c r="AX724" s="12">
        <v>2280</v>
      </c>
      <c r="AY724" s="12">
        <v>1720</v>
      </c>
      <c r="AZ724" s="12">
        <v>1800</v>
      </c>
      <c r="BA724" s="12">
        <v>1745</v>
      </c>
      <c r="BB724" s="12">
        <v>1895</v>
      </c>
      <c r="BC724" s="12">
        <v>1670</v>
      </c>
      <c r="BD724" s="12">
        <v>1500</v>
      </c>
      <c r="BE724" s="12">
        <v>1325</v>
      </c>
      <c r="BF724" s="12">
        <v>1215</v>
      </c>
      <c r="BG724" s="12">
        <v>1320</v>
      </c>
      <c r="BH724" s="12">
        <v>1805</v>
      </c>
      <c r="BI724" s="12">
        <v>1550</v>
      </c>
      <c r="BJ724" s="12">
        <v>2155</v>
      </c>
      <c r="BK724" s="12">
        <v>2835</v>
      </c>
      <c r="BL724" s="12">
        <v>2600</v>
      </c>
      <c r="BM724" s="12">
        <v>5130</v>
      </c>
      <c r="BN724" s="12">
        <v>11250</v>
      </c>
      <c r="BO724" s="12">
        <v>10200</v>
      </c>
      <c r="BP724" s="12">
        <v>2880</v>
      </c>
    </row>
    <row r="725" spans="1:68" x14ac:dyDescent="0.4">
      <c r="A725" s="10" t="s">
        <v>1428</v>
      </c>
      <c r="B725" s="4" t="s">
        <v>7897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</row>
    <row r="726" spans="1:68" x14ac:dyDescent="0.4">
      <c r="A726" s="10" t="s">
        <v>1430</v>
      </c>
      <c r="B726" s="4" t="s">
        <v>7898</v>
      </c>
      <c r="C726" s="10">
        <v>12</v>
      </c>
      <c r="D726" s="11">
        <v>181</v>
      </c>
      <c r="E726" s="11">
        <v>268</v>
      </c>
      <c r="F726" s="11">
        <v>224</v>
      </c>
      <c r="G726" s="11">
        <v>282</v>
      </c>
      <c r="H726" s="11">
        <v>320</v>
      </c>
      <c r="I726" s="11">
        <v>752</v>
      </c>
      <c r="J726" s="11">
        <v>518</v>
      </c>
      <c r="K726" s="11">
        <v>504</v>
      </c>
      <c r="L726" s="11">
        <v>397</v>
      </c>
      <c r="M726" s="11">
        <v>459</v>
      </c>
      <c r="N726" s="11">
        <v>451</v>
      </c>
      <c r="O726" s="11">
        <v>656</v>
      </c>
      <c r="P726" s="11">
        <v>540</v>
      </c>
      <c r="Q726" s="11">
        <v>525</v>
      </c>
      <c r="R726" s="11">
        <v>290</v>
      </c>
      <c r="S726" s="11">
        <v>370</v>
      </c>
      <c r="T726" s="11">
        <v>644</v>
      </c>
      <c r="U726" s="11">
        <v>613</v>
      </c>
      <c r="V726" s="11">
        <v>837</v>
      </c>
      <c r="W726" s="12">
        <v>1072</v>
      </c>
      <c r="X726" s="12">
        <v>1076</v>
      </c>
      <c r="Y726" s="12">
        <v>1037</v>
      </c>
      <c r="Z726" s="12">
        <v>1165</v>
      </c>
      <c r="AA726" s="12">
        <v>1203</v>
      </c>
      <c r="AB726" s="12">
        <v>1219</v>
      </c>
      <c r="AC726" s="12">
        <v>1720</v>
      </c>
      <c r="AD726" s="12">
        <v>2013</v>
      </c>
      <c r="AE726" s="12">
        <v>1898</v>
      </c>
      <c r="AF726" s="12">
        <v>1555</v>
      </c>
      <c r="AG726" s="12">
        <v>1459</v>
      </c>
      <c r="AH726" s="12">
        <v>1240</v>
      </c>
      <c r="AI726" s="12">
        <v>1015</v>
      </c>
      <c r="AJ726" s="12">
        <v>1100</v>
      </c>
      <c r="AK726" s="12">
        <v>1215</v>
      </c>
      <c r="AL726" s="12">
        <v>1380</v>
      </c>
      <c r="AM726" s="12">
        <v>1230</v>
      </c>
      <c r="AN726" s="12">
        <v>1195</v>
      </c>
      <c r="AO726" s="12">
        <v>1005</v>
      </c>
      <c r="AP726" s="12">
        <v>1115</v>
      </c>
      <c r="AQ726" s="12">
        <v>1025</v>
      </c>
      <c r="AR726" s="11">
        <v>807</v>
      </c>
      <c r="AS726" s="11">
        <v>756</v>
      </c>
      <c r="AT726" s="11">
        <v>646</v>
      </c>
      <c r="AU726" s="11">
        <v>606</v>
      </c>
      <c r="AV726" s="11">
        <v>659</v>
      </c>
      <c r="AW726" s="11">
        <v>585</v>
      </c>
      <c r="AX726" s="11">
        <v>704</v>
      </c>
      <c r="AY726" s="11">
        <v>495</v>
      </c>
      <c r="AZ726" s="11">
        <v>930</v>
      </c>
      <c r="BA726" s="12">
        <v>1145</v>
      </c>
      <c r="BB726" s="11">
        <v>906</v>
      </c>
      <c r="BC726" s="11">
        <v>772</v>
      </c>
      <c r="BD726" s="11">
        <v>702</v>
      </c>
      <c r="BE726" s="11">
        <v>834</v>
      </c>
      <c r="BF726" s="12">
        <v>1185</v>
      </c>
      <c r="BG726" s="12">
        <v>1330</v>
      </c>
      <c r="BH726" s="12">
        <v>3265</v>
      </c>
      <c r="BI726" s="12">
        <v>2795</v>
      </c>
      <c r="BJ726" s="12">
        <v>2400</v>
      </c>
      <c r="BK726" s="12">
        <v>2620</v>
      </c>
      <c r="BL726" s="12">
        <v>2080</v>
      </c>
      <c r="BM726" s="12">
        <v>2325</v>
      </c>
      <c r="BN726" s="12">
        <v>2465</v>
      </c>
      <c r="BO726" s="12">
        <v>1760</v>
      </c>
      <c r="BP726" s="12">
        <v>1505</v>
      </c>
    </row>
    <row r="727" spans="1:68" x14ac:dyDescent="0.4">
      <c r="A727" s="10" t="s">
        <v>1432</v>
      </c>
      <c r="B727" s="4" t="s">
        <v>7899</v>
      </c>
      <c r="C727" s="10">
        <v>12</v>
      </c>
      <c r="D727" s="11">
        <v>390</v>
      </c>
      <c r="E727" s="11">
        <v>347</v>
      </c>
      <c r="F727" s="11">
        <v>266</v>
      </c>
      <c r="G727" s="11">
        <v>323</v>
      </c>
      <c r="H727" s="11">
        <v>408</v>
      </c>
      <c r="I727" s="11">
        <v>300</v>
      </c>
      <c r="J727" s="11">
        <v>303</v>
      </c>
      <c r="K727" s="11">
        <v>274</v>
      </c>
      <c r="L727" s="11">
        <v>365</v>
      </c>
      <c r="M727" s="11">
        <v>391</v>
      </c>
      <c r="N727" s="11">
        <v>387</v>
      </c>
      <c r="O727" s="11">
        <v>430</v>
      </c>
      <c r="P727" s="11">
        <v>390</v>
      </c>
      <c r="Q727" s="11">
        <v>440</v>
      </c>
      <c r="R727" s="11">
        <v>380</v>
      </c>
      <c r="S727" s="11">
        <v>375</v>
      </c>
      <c r="T727" s="11">
        <v>810</v>
      </c>
      <c r="U727" s="12">
        <v>1060</v>
      </c>
      <c r="V727" s="11">
        <v>945</v>
      </c>
      <c r="W727" s="11">
        <v>855</v>
      </c>
      <c r="X727" s="12">
        <v>1000</v>
      </c>
      <c r="Y727" s="12">
        <v>1160</v>
      </c>
      <c r="Z727" s="12">
        <v>1040</v>
      </c>
      <c r="AA727" s="12">
        <v>1190</v>
      </c>
      <c r="AB727" s="12">
        <v>1210</v>
      </c>
      <c r="AC727" s="12">
        <v>1145</v>
      </c>
      <c r="AD727" s="11">
        <v>905</v>
      </c>
      <c r="AE727" s="11">
        <v>885</v>
      </c>
      <c r="AF727" s="11">
        <v>825</v>
      </c>
      <c r="AG727" s="11">
        <v>815</v>
      </c>
      <c r="AH727" s="11">
        <v>685</v>
      </c>
      <c r="AI727" s="11">
        <v>515</v>
      </c>
      <c r="AJ727" s="11">
        <v>440</v>
      </c>
      <c r="AK727" s="12">
        <v>1065</v>
      </c>
      <c r="AL727" s="12">
        <v>1010</v>
      </c>
      <c r="AM727" s="11">
        <v>860</v>
      </c>
      <c r="AN727" s="11">
        <v>740</v>
      </c>
      <c r="AO727" s="11">
        <v>575</v>
      </c>
      <c r="AP727" s="11">
        <v>610</v>
      </c>
      <c r="AQ727" s="11">
        <v>450</v>
      </c>
      <c r="AR727" s="11">
        <v>385</v>
      </c>
      <c r="AS727" s="11">
        <v>306</v>
      </c>
      <c r="AT727" s="11">
        <v>266</v>
      </c>
      <c r="AU727" s="11">
        <v>278</v>
      </c>
      <c r="AV727" s="11">
        <v>553</v>
      </c>
      <c r="AW727" s="11">
        <v>500</v>
      </c>
      <c r="AX727" s="11">
        <v>805</v>
      </c>
      <c r="AY727" s="11">
        <v>514</v>
      </c>
      <c r="AZ727" s="12">
        <v>1260</v>
      </c>
      <c r="BA727" s="11">
        <v>927</v>
      </c>
      <c r="BB727" s="12">
        <v>1875</v>
      </c>
      <c r="BC727" s="12">
        <v>1580</v>
      </c>
      <c r="BD727" s="12">
        <v>3305</v>
      </c>
      <c r="BE727" s="12">
        <v>3060</v>
      </c>
      <c r="BF727" s="12">
        <v>2945</v>
      </c>
      <c r="BG727" s="12">
        <v>2205</v>
      </c>
      <c r="BH727" s="12">
        <v>2705</v>
      </c>
      <c r="BI727" s="12">
        <v>2140</v>
      </c>
      <c r="BJ727" s="12">
        <v>2645</v>
      </c>
      <c r="BK727" s="12">
        <v>1460</v>
      </c>
      <c r="BL727" s="12">
        <v>1595</v>
      </c>
      <c r="BM727" s="12">
        <v>1445</v>
      </c>
      <c r="BN727" s="12">
        <v>2260</v>
      </c>
      <c r="BO727" s="12">
        <v>1755</v>
      </c>
      <c r="BP727" s="12">
        <v>1330</v>
      </c>
    </row>
    <row r="728" spans="1:68" x14ac:dyDescent="0.4">
      <c r="A728" s="10" t="s">
        <v>1434</v>
      </c>
      <c r="B728" s="4" t="s">
        <v>7900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36</v>
      </c>
      <c r="B729" s="4" t="s">
        <v>790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38</v>
      </c>
      <c r="B730" s="4" t="s">
        <v>7902</v>
      </c>
      <c r="C730" s="10">
        <v>12</v>
      </c>
      <c r="D730" s="12">
        <v>2085</v>
      </c>
      <c r="E730" s="12">
        <v>3560</v>
      </c>
      <c r="F730" s="12">
        <v>5190</v>
      </c>
      <c r="G730" s="12">
        <v>6640</v>
      </c>
      <c r="H730" s="12">
        <v>11800</v>
      </c>
      <c r="I730" s="12">
        <v>5660</v>
      </c>
      <c r="J730" s="12">
        <v>6400</v>
      </c>
      <c r="K730" s="12">
        <v>5700</v>
      </c>
      <c r="L730" s="12">
        <v>4440</v>
      </c>
      <c r="M730" s="12">
        <v>5210</v>
      </c>
      <c r="N730" s="12">
        <v>4760</v>
      </c>
      <c r="O730" s="12">
        <v>5220</v>
      </c>
      <c r="P730" s="12">
        <v>5270</v>
      </c>
      <c r="Q730" s="12">
        <v>4900</v>
      </c>
      <c r="R730" s="12">
        <v>5640</v>
      </c>
      <c r="S730" s="12">
        <v>6100</v>
      </c>
      <c r="T730" s="12">
        <v>12100</v>
      </c>
      <c r="U730" s="12">
        <v>14250</v>
      </c>
      <c r="V730" s="12">
        <v>21000</v>
      </c>
      <c r="W730" s="12">
        <v>26600</v>
      </c>
      <c r="X730" s="12">
        <v>25300</v>
      </c>
      <c r="Y730" s="12">
        <v>14400</v>
      </c>
      <c r="Z730" s="12">
        <v>13000</v>
      </c>
      <c r="AA730" s="12">
        <v>15150</v>
      </c>
      <c r="AB730" s="12">
        <v>12500</v>
      </c>
      <c r="AC730" s="12">
        <v>15600</v>
      </c>
      <c r="AD730" s="12">
        <v>19300</v>
      </c>
      <c r="AE730" s="12">
        <v>17850</v>
      </c>
      <c r="AF730" s="12">
        <v>12150</v>
      </c>
      <c r="AG730" s="12">
        <v>11500</v>
      </c>
      <c r="AH730" s="12">
        <v>8700</v>
      </c>
      <c r="AI730" s="12">
        <v>3800</v>
      </c>
      <c r="AJ730" s="12">
        <v>5020</v>
      </c>
      <c r="AK730" s="12">
        <v>5490</v>
      </c>
      <c r="AL730" s="12">
        <v>5850</v>
      </c>
      <c r="AM730" s="12">
        <v>5210</v>
      </c>
      <c r="AN730" s="12">
        <v>3480</v>
      </c>
      <c r="AO730" s="12">
        <v>2155</v>
      </c>
      <c r="AP730" s="12">
        <v>3635</v>
      </c>
      <c r="AQ730" s="12">
        <v>2690</v>
      </c>
      <c r="AR730" s="12">
        <v>1580</v>
      </c>
      <c r="AS730" s="12">
        <v>2660</v>
      </c>
      <c r="AT730" s="12">
        <v>1135</v>
      </c>
      <c r="AU730" s="12">
        <v>1165</v>
      </c>
      <c r="AV730" s="12">
        <v>1235</v>
      </c>
      <c r="AW730" s="11">
        <v>912</v>
      </c>
      <c r="AX730" s="11">
        <v>843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</row>
    <row r="731" spans="1:68" x14ac:dyDescent="0.4">
      <c r="A731" s="10" t="s">
        <v>1440</v>
      </c>
      <c r="B731" s="4" t="s">
        <v>7903</v>
      </c>
      <c r="C731" s="10">
        <v>12</v>
      </c>
      <c r="D731" s="12">
        <v>5050</v>
      </c>
      <c r="E731" s="12">
        <v>7000</v>
      </c>
      <c r="F731" s="12">
        <v>5270</v>
      </c>
      <c r="G731" s="12">
        <v>5200</v>
      </c>
      <c r="H731" s="12">
        <v>4820</v>
      </c>
      <c r="I731" s="12">
        <v>3850</v>
      </c>
      <c r="J731" s="12">
        <v>5140</v>
      </c>
      <c r="K731" s="12">
        <v>3180</v>
      </c>
      <c r="L731" s="12">
        <v>3230</v>
      </c>
      <c r="M731" s="12">
        <v>3340</v>
      </c>
      <c r="N731" s="12">
        <v>2920</v>
      </c>
      <c r="O731" s="12">
        <v>3120</v>
      </c>
      <c r="P731" s="12">
        <v>2930</v>
      </c>
      <c r="Q731" s="12">
        <v>3075</v>
      </c>
      <c r="R731" s="12">
        <v>4090</v>
      </c>
      <c r="S731" s="12">
        <v>3800</v>
      </c>
      <c r="T731" s="12">
        <v>4895</v>
      </c>
      <c r="U731" s="12">
        <v>5940</v>
      </c>
      <c r="V731" s="12">
        <v>12700</v>
      </c>
      <c r="W731" s="12">
        <v>14300</v>
      </c>
      <c r="X731" s="12">
        <v>13500</v>
      </c>
      <c r="Y731" s="12">
        <v>11500</v>
      </c>
      <c r="Z731" s="12">
        <v>12150</v>
      </c>
      <c r="AA731" s="12">
        <v>10950</v>
      </c>
      <c r="AB731" s="12">
        <v>10150</v>
      </c>
      <c r="AC731" s="12">
        <v>18750</v>
      </c>
      <c r="AD731" s="12">
        <v>21300</v>
      </c>
      <c r="AE731" s="12">
        <v>18100</v>
      </c>
      <c r="AF731" s="12">
        <v>11900</v>
      </c>
      <c r="AG731" s="12">
        <v>13700</v>
      </c>
      <c r="AH731" s="12">
        <v>12000</v>
      </c>
      <c r="AI731" s="12">
        <v>8940</v>
      </c>
      <c r="AJ731" s="12">
        <v>10750</v>
      </c>
      <c r="AK731" s="12">
        <v>19350</v>
      </c>
      <c r="AL731" s="12">
        <v>15300</v>
      </c>
      <c r="AM731" s="12">
        <v>13350</v>
      </c>
      <c r="AN731" s="12">
        <v>17150</v>
      </c>
      <c r="AO731" s="12">
        <v>19000</v>
      </c>
      <c r="AP731" s="12">
        <v>19650</v>
      </c>
      <c r="AQ731" s="12">
        <v>25300</v>
      </c>
      <c r="AR731" s="12">
        <v>30050</v>
      </c>
      <c r="AS731" s="12">
        <v>38700</v>
      </c>
      <c r="AT731" s="12">
        <v>31400</v>
      </c>
      <c r="AU731" s="12">
        <v>35800</v>
      </c>
      <c r="AV731" s="12">
        <v>38200</v>
      </c>
      <c r="AW731" s="12">
        <v>39150</v>
      </c>
      <c r="AX731" s="12">
        <v>52800</v>
      </c>
      <c r="AY731" s="12">
        <v>40750</v>
      </c>
      <c r="AZ731" s="12">
        <v>47450</v>
      </c>
      <c r="BA731" s="12">
        <v>49300</v>
      </c>
      <c r="BB731" s="12">
        <v>50600</v>
      </c>
      <c r="BC731" s="12">
        <v>49000</v>
      </c>
      <c r="BD731" s="12">
        <v>51300</v>
      </c>
      <c r="BE731" s="12">
        <v>50800</v>
      </c>
      <c r="BF731" s="12">
        <v>46600</v>
      </c>
      <c r="BG731" s="12">
        <v>43350</v>
      </c>
      <c r="BH731" s="12">
        <v>54500</v>
      </c>
      <c r="BI731" s="12">
        <v>51500</v>
      </c>
      <c r="BJ731" s="12">
        <v>50200</v>
      </c>
      <c r="BK731" s="12">
        <v>42800</v>
      </c>
      <c r="BL731" s="12">
        <v>41500</v>
      </c>
      <c r="BM731" s="12">
        <v>39900</v>
      </c>
      <c r="BN731" s="12">
        <v>46450</v>
      </c>
      <c r="BO731" s="12">
        <v>48500</v>
      </c>
      <c r="BP731" s="12">
        <v>53500</v>
      </c>
    </row>
    <row r="732" spans="1:68" x14ac:dyDescent="0.4">
      <c r="A732" s="10" t="s">
        <v>1442</v>
      </c>
      <c r="B732" s="4" t="s">
        <v>7904</v>
      </c>
      <c r="C732" s="10">
        <v>12</v>
      </c>
      <c r="D732" s="12">
        <v>26607</v>
      </c>
      <c r="E732" s="12">
        <v>37861</v>
      </c>
      <c r="F732" s="12">
        <v>16080</v>
      </c>
      <c r="G732" s="12">
        <v>16992</v>
      </c>
      <c r="H732" s="12">
        <v>10435</v>
      </c>
      <c r="I732" s="12">
        <v>7926</v>
      </c>
      <c r="J732" s="12">
        <v>5132</v>
      </c>
      <c r="K732" s="12">
        <v>3421</v>
      </c>
      <c r="L732" s="12">
        <v>5075</v>
      </c>
      <c r="M732" s="12">
        <v>4961</v>
      </c>
      <c r="N732" s="12">
        <v>3991</v>
      </c>
      <c r="O732" s="12">
        <v>3307</v>
      </c>
      <c r="P732" s="12">
        <v>3478</v>
      </c>
      <c r="Q732" s="12">
        <v>3934</v>
      </c>
      <c r="R732" s="12">
        <v>2509</v>
      </c>
      <c r="S732" s="12">
        <v>3672</v>
      </c>
      <c r="T732" s="12">
        <v>3580</v>
      </c>
      <c r="U732" s="12">
        <v>2676</v>
      </c>
      <c r="V732" s="12">
        <v>2038</v>
      </c>
      <c r="W732" s="12">
        <v>5211</v>
      </c>
      <c r="X732" s="12">
        <v>5459</v>
      </c>
      <c r="Y732" s="12">
        <v>4750</v>
      </c>
      <c r="Z732" s="12">
        <v>3864</v>
      </c>
      <c r="AA732" s="12">
        <v>2322</v>
      </c>
      <c r="AB732" s="12">
        <v>2162</v>
      </c>
      <c r="AC732" s="12">
        <v>2854</v>
      </c>
      <c r="AD732" s="12">
        <v>1489</v>
      </c>
      <c r="AE732" s="12">
        <v>1196</v>
      </c>
      <c r="AF732" s="12">
        <v>1037</v>
      </c>
      <c r="AG732" s="12">
        <v>1032</v>
      </c>
      <c r="AH732" s="11">
        <v>780</v>
      </c>
      <c r="AI732" s="11">
        <v>567</v>
      </c>
      <c r="AJ732" s="11">
        <v>594</v>
      </c>
      <c r="AK732" s="11">
        <v>567</v>
      </c>
      <c r="AL732" s="11">
        <v>775</v>
      </c>
      <c r="AM732" s="11">
        <v>736</v>
      </c>
      <c r="AN732" s="11">
        <v>753</v>
      </c>
      <c r="AO732" s="11">
        <v>709</v>
      </c>
      <c r="AP732" s="11">
        <v>798</v>
      </c>
      <c r="AQ732" s="11">
        <v>604</v>
      </c>
      <c r="AR732" s="11">
        <v>681</v>
      </c>
      <c r="AS732" s="11">
        <v>682</v>
      </c>
      <c r="AT732" s="11">
        <v>646</v>
      </c>
      <c r="AU732" s="12">
        <v>1134</v>
      </c>
      <c r="AV732" s="12">
        <v>1285</v>
      </c>
      <c r="AW732" s="12">
        <v>1145</v>
      </c>
      <c r="AX732" s="12">
        <v>1410</v>
      </c>
      <c r="AY732" s="11">
        <v>849</v>
      </c>
      <c r="AZ732" s="11">
        <v>998</v>
      </c>
      <c r="BA732" s="12">
        <v>1345</v>
      </c>
      <c r="BB732" s="12">
        <v>1100</v>
      </c>
      <c r="BC732" s="11">
        <v>907</v>
      </c>
      <c r="BD732" s="11">
        <v>983</v>
      </c>
      <c r="BE732" s="11">
        <v>787</v>
      </c>
      <c r="BF732" s="11">
        <v>977</v>
      </c>
      <c r="BG732" s="12">
        <v>1020</v>
      </c>
      <c r="BH732" s="12">
        <v>1365</v>
      </c>
      <c r="BI732" s="12">
        <v>1125</v>
      </c>
      <c r="BJ732" s="12">
        <v>1115</v>
      </c>
      <c r="BK732" s="12">
        <v>1720</v>
      </c>
      <c r="BL732" s="12">
        <v>1550</v>
      </c>
      <c r="BM732" s="12">
        <v>2075</v>
      </c>
      <c r="BN732" s="12">
        <v>3090</v>
      </c>
      <c r="BO732" s="12">
        <v>2780</v>
      </c>
      <c r="BP732" s="12">
        <v>2470</v>
      </c>
    </row>
    <row r="733" spans="1:68" x14ac:dyDescent="0.4">
      <c r="A733" s="10" t="s">
        <v>1444</v>
      </c>
      <c r="B733" s="4" t="s">
        <v>790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46</v>
      </c>
      <c r="B734" s="4" t="s">
        <v>7906</v>
      </c>
      <c r="C734" s="10">
        <v>12</v>
      </c>
      <c r="D734" s="12">
        <v>9960</v>
      </c>
      <c r="E734" s="12">
        <v>13000</v>
      </c>
      <c r="F734" s="12">
        <v>13000</v>
      </c>
      <c r="G734" s="12">
        <v>12200</v>
      </c>
      <c r="H734" s="12">
        <v>12700</v>
      </c>
      <c r="I734" s="12">
        <v>11400</v>
      </c>
      <c r="J734" s="12">
        <v>12450</v>
      </c>
      <c r="K734" s="12">
        <v>11100</v>
      </c>
      <c r="L734" s="12">
        <v>9370</v>
      </c>
      <c r="M734" s="12">
        <v>11100</v>
      </c>
      <c r="N734" s="12">
        <v>12100</v>
      </c>
      <c r="O734" s="12">
        <v>11150</v>
      </c>
      <c r="P734" s="12">
        <v>11900</v>
      </c>
      <c r="Q734" s="12">
        <v>12800</v>
      </c>
      <c r="R734" s="12">
        <v>14700</v>
      </c>
      <c r="S734" s="12">
        <v>14300</v>
      </c>
      <c r="T734" s="12">
        <v>18050</v>
      </c>
      <c r="U734" s="12">
        <v>21550</v>
      </c>
      <c r="V734" s="12">
        <v>23100</v>
      </c>
      <c r="W734" s="12">
        <v>26000</v>
      </c>
      <c r="X734" s="12">
        <v>21000</v>
      </c>
      <c r="Y734" s="12">
        <v>19300</v>
      </c>
      <c r="Z734" s="12">
        <v>20350</v>
      </c>
      <c r="AA734" s="12">
        <v>21350</v>
      </c>
      <c r="AB734" s="12">
        <v>21850</v>
      </c>
      <c r="AC734" s="12">
        <v>25050</v>
      </c>
      <c r="AD734" s="12">
        <v>28450</v>
      </c>
      <c r="AE734" s="12">
        <v>27100</v>
      </c>
      <c r="AF734" s="12">
        <v>22900</v>
      </c>
      <c r="AG734" s="12">
        <v>21600</v>
      </c>
      <c r="AH734" s="12">
        <v>21900</v>
      </c>
      <c r="AI734" s="12">
        <v>17800</v>
      </c>
      <c r="AJ734" s="12">
        <v>18350</v>
      </c>
      <c r="AK734" s="12">
        <v>21300</v>
      </c>
      <c r="AL734" s="12">
        <v>22700</v>
      </c>
      <c r="AM734" s="12">
        <v>21500</v>
      </c>
      <c r="AN734" s="12">
        <v>19850</v>
      </c>
      <c r="AO734" s="12">
        <v>20350</v>
      </c>
      <c r="AP734" s="12">
        <v>21300</v>
      </c>
      <c r="AQ734" s="12">
        <v>20750</v>
      </c>
      <c r="AR734" s="12">
        <v>20000</v>
      </c>
      <c r="AS734" s="12">
        <v>19200</v>
      </c>
      <c r="AT734" s="12">
        <v>18800</v>
      </c>
      <c r="AU734" s="12">
        <v>18600</v>
      </c>
      <c r="AV734" s="12">
        <v>18600</v>
      </c>
      <c r="AW734" s="12">
        <v>18500</v>
      </c>
      <c r="AX734" s="12">
        <v>21750</v>
      </c>
      <c r="AY734" s="12">
        <v>20500</v>
      </c>
      <c r="AZ734" s="12">
        <v>25000</v>
      </c>
      <c r="BA734" s="12">
        <v>27350</v>
      </c>
      <c r="BB734" s="12">
        <v>28400</v>
      </c>
      <c r="BC734" s="12">
        <v>38200</v>
      </c>
      <c r="BD734" s="12">
        <v>41050</v>
      </c>
      <c r="BE734" s="12">
        <v>41600</v>
      </c>
      <c r="BF734" s="12">
        <v>42700</v>
      </c>
      <c r="BG734" s="12">
        <v>34950</v>
      </c>
      <c r="BH734" s="12">
        <v>33550</v>
      </c>
      <c r="BI734" s="12">
        <v>37000</v>
      </c>
      <c r="BJ734" s="12">
        <v>36400</v>
      </c>
      <c r="BK734" s="12">
        <v>31550</v>
      </c>
      <c r="BL734" s="12">
        <v>32300</v>
      </c>
      <c r="BM734" s="12">
        <v>33800</v>
      </c>
      <c r="BN734" s="12">
        <v>34350</v>
      </c>
      <c r="BO734" s="12">
        <v>35650</v>
      </c>
      <c r="BP734" s="12">
        <v>34200</v>
      </c>
    </row>
    <row r="735" spans="1:68" x14ac:dyDescent="0.4">
      <c r="A735" s="10" t="s">
        <v>1448</v>
      </c>
      <c r="B735" s="4" t="s">
        <v>7907</v>
      </c>
      <c r="C735" s="10">
        <v>12</v>
      </c>
      <c r="D735" s="12">
        <v>10350</v>
      </c>
      <c r="E735" s="12">
        <v>12800</v>
      </c>
      <c r="F735" s="12">
        <v>13500</v>
      </c>
      <c r="G735" s="12">
        <v>12800</v>
      </c>
      <c r="H735" s="12">
        <v>14000</v>
      </c>
      <c r="I735" s="12">
        <v>11800</v>
      </c>
      <c r="J735" s="12">
        <v>12600</v>
      </c>
      <c r="K735" s="12">
        <v>11300</v>
      </c>
      <c r="L735" s="12">
        <v>10250</v>
      </c>
      <c r="M735" s="12">
        <v>14350</v>
      </c>
      <c r="N735" s="12">
        <v>13900</v>
      </c>
      <c r="O735" s="12">
        <v>12950</v>
      </c>
      <c r="P735" s="12">
        <v>13300</v>
      </c>
      <c r="Q735" s="12">
        <v>13500</v>
      </c>
      <c r="R735" s="12">
        <v>14500</v>
      </c>
      <c r="S735" s="12">
        <v>15200</v>
      </c>
      <c r="T735" s="12">
        <v>21350</v>
      </c>
      <c r="U735" s="12">
        <v>23450</v>
      </c>
      <c r="V735" s="12">
        <v>25900</v>
      </c>
      <c r="W735" s="12">
        <v>28650</v>
      </c>
      <c r="X735" s="12">
        <v>25500</v>
      </c>
      <c r="Y735" s="12">
        <v>23600</v>
      </c>
      <c r="Z735" s="12">
        <v>26400</v>
      </c>
      <c r="AA735" s="12">
        <v>26500</v>
      </c>
      <c r="AB735" s="12">
        <v>29300</v>
      </c>
      <c r="AC735" s="12">
        <v>34500</v>
      </c>
      <c r="AD735" s="12">
        <v>41950</v>
      </c>
      <c r="AE735" s="12">
        <v>37400</v>
      </c>
      <c r="AF735" s="12">
        <v>36500</v>
      </c>
      <c r="AG735" s="12">
        <v>31350</v>
      </c>
      <c r="AH735" s="12">
        <v>28850</v>
      </c>
      <c r="AI735" s="12">
        <v>26000</v>
      </c>
      <c r="AJ735" s="12">
        <v>25150</v>
      </c>
      <c r="AK735" s="12">
        <v>26200</v>
      </c>
      <c r="AL735" s="12">
        <v>26500</v>
      </c>
      <c r="AM735" s="12">
        <v>25000</v>
      </c>
      <c r="AN735" s="12">
        <v>24800</v>
      </c>
      <c r="AO735" s="12">
        <v>23700</v>
      </c>
      <c r="AP735" s="12">
        <v>24400</v>
      </c>
      <c r="AQ735" s="12">
        <v>24200</v>
      </c>
      <c r="AR735" s="12">
        <v>24000</v>
      </c>
      <c r="AS735" s="12">
        <v>24000</v>
      </c>
      <c r="AT735" s="12">
        <v>24050</v>
      </c>
      <c r="AU735" s="12">
        <v>25500</v>
      </c>
      <c r="AV735" s="12">
        <v>25900</v>
      </c>
      <c r="AW735" s="12">
        <v>25000</v>
      </c>
      <c r="AX735" s="12">
        <v>29750</v>
      </c>
      <c r="AY735" s="12">
        <v>28650</v>
      </c>
      <c r="AZ735" s="12">
        <v>31400</v>
      </c>
      <c r="BA735" s="12">
        <v>35800</v>
      </c>
      <c r="BB735" s="12">
        <v>35350</v>
      </c>
      <c r="BC735" s="12">
        <v>37500</v>
      </c>
      <c r="BD735" s="12">
        <v>37500</v>
      </c>
      <c r="BE735" s="12">
        <v>37600</v>
      </c>
      <c r="BF735" s="12">
        <v>38850</v>
      </c>
      <c r="BG735" s="12">
        <v>36100</v>
      </c>
      <c r="BH735" s="12">
        <v>36000</v>
      </c>
      <c r="BI735" s="12">
        <v>37000</v>
      </c>
      <c r="BJ735" s="12">
        <v>40400</v>
      </c>
      <c r="BK735" s="12">
        <v>36750</v>
      </c>
      <c r="BL735" s="12">
        <v>37000</v>
      </c>
      <c r="BM735" s="12">
        <v>40250</v>
      </c>
      <c r="BN735" s="12">
        <v>37600</v>
      </c>
      <c r="BO735" s="12">
        <v>37100</v>
      </c>
      <c r="BP735" s="12">
        <v>37050</v>
      </c>
    </row>
    <row r="736" spans="1:68" x14ac:dyDescent="0.4">
      <c r="A736" s="10" t="s">
        <v>1450</v>
      </c>
      <c r="B736" s="4" t="s">
        <v>7908</v>
      </c>
      <c r="C736" s="10">
        <v>12</v>
      </c>
      <c r="D736" s="12">
        <v>91428571</v>
      </c>
      <c r="E736" s="12">
        <v>119285714</v>
      </c>
      <c r="F736" s="12">
        <v>61428571</v>
      </c>
      <c r="G736" s="12">
        <v>29319728</v>
      </c>
      <c r="H736" s="12">
        <v>53061224</v>
      </c>
      <c r="I736" s="12">
        <v>36000000</v>
      </c>
      <c r="J736" s="12">
        <v>27333333</v>
      </c>
      <c r="K736" s="12">
        <v>14333333</v>
      </c>
      <c r="L736" s="12">
        <v>8000000</v>
      </c>
      <c r="M736" s="12">
        <v>5333333</v>
      </c>
      <c r="N736" s="12">
        <v>5955631</v>
      </c>
      <c r="O736" s="12">
        <v>6109215</v>
      </c>
      <c r="P736" s="12">
        <v>2252560</v>
      </c>
      <c r="Q736" s="12">
        <v>938567</v>
      </c>
      <c r="R736" s="12">
        <v>682594</v>
      </c>
      <c r="S736" s="12">
        <v>1021566</v>
      </c>
      <c r="T736" s="12">
        <v>808740</v>
      </c>
      <c r="U736" s="12">
        <v>456867</v>
      </c>
      <c r="V736" s="12">
        <v>576050</v>
      </c>
      <c r="W736" s="12">
        <v>550181</v>
      </c>
      <c r="X736" s="12">
        <v>399033</v>
      </c>
      <c r="Y736" s="12">
        <v>538089</v>
      </c>
      <c r="Z736" s="12">
        <v>232769</v>
      </c>
      <c r="AA736" s="12">
        <v>84644</v>
      </c>
      <c r="AB736" s="12">
        <v>85244</v>
      </c>
      <c r="AC736" s="12">
        <v>99652</v>
      </c>
      <c r="AD736" s="12">
        <v>134470</v>
      </c>
      <c r="AE736" s="12">
        <v>115860</v>
      </c>
      <c r="AF736" s="12">
        <v>75039</v>
      </c>
      <c r="AG736" s="12">
        <v>84044</v>
      </c>
      <c r="AH736" s="12">
        <v>37820</v>
      </c>
      <c r="AI736" s="12">
        <v>36619</v>
      </c>
      <c r="AJ736" s="12">
        <v>22812</v>
      </c>
      <c r="AK736" s="12">
        <v>27614</v>
      </c>
      <c r="AL736" s="12">
        <v>16809</v>
      </c>
      <c r="AM736" s="12">
        <v>15458</v>
      </c>
      <c r="AN736" s="12">
        <v>15908</v>
      </c>
      <c r="AO736" s="12">
        <v>16658</v>
      </c>
      <c r="AP736" s="12">
        <v>10355</v>
      </c>
      <c r="AQ736" s="12">
        <v>8914</v>
      </c>
      <c r="AR736" s="12">
        <v>11376</v>
      </c>
      <c r="AS736" s="12">
        <v>10505</v>
      </c>
      <c r="AT736" s="12">
        <v>12306</v>
      </c>
      <c r="AU736" s="12">
        <v>8824</v>
      </c>
      <c r="AV736" s="12">
        <v>12306</v>
      </c>
      <c r="AW736" s="12">
        <v>36618</v>
      </c>
      <c r="AX736" s="12">
        <v>35417</v>
      </c>
      <c r="AY736" s="12">
        <v>21431</v>
      </c>
      <c r="AZ736" s="12">
        <v>38419</v>
      </c>
      <c r="BA736" s="12">
        <v>25843</v>
      </c>
      <c r="BB736" s="12">
        <v>25032</v>
      </c>
      <c r="BC736" s="12">
        <v>14887</v>
      </c>
      <c r="BD736" s="12">
        <v>17919</v>
      </c>
      <c r="BE736" s="12">
        <v>23922</v>
      </c>
      <c r="BF736" s="12">
        <v>16800</v>
      </c>
      <c r="BG736" s="12">
        <v>26700</v>
      </c>
      <c r="BH736" s="12">
        <v>27300</v>
      </c>
      <c r="BI736" s="12">
        <v>59200</v>
      </c>
      <c r="BJ736" s="12">
        <v>56000</v>
      </c>
      <c r="BK736" s="12">
        <v>43400</v>
      </c>
      <c r="BL736" s="12">
        <v>14650</v>
      </c>
      <c r="BM736" s="12">
        <v>10800</v>
      </c>
      <c r="BN736" s="12">
        <v>8550</v>
      </c>
      <c r="BO736" s="12">
        <v>11300</v>
      </c>
      <c r="BP736" s="12">
        <v>12700</v>
      </c>
    </row>
    <row r="737" spans="1:68" x14ac:dyDescent="0.4">
      <c r="A737" s="10" t="s">
        <v>1452</v>
      </c>
      <c r="B737" s="4" t="s">
        <v>7909</v>
      </c>
      <c r="C737" s="10">
        <v>12</v>
      </c>
      <c r="D737" s="12">
        <v>10650</v>
      </c>
      <c r="E737" s="12">
        <v>1335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54</v>
      </c>
      <c r="B738" s="4" t="s">
        <v>7910</v>
      </c>
      <c r="C738" s="10">
        <v>12</v>
      </c>
      <c r="D738" s="12">
        <v>2370</v>
      </c>
      <c r="E738" s="12">
        <v>3006</v>
      </c>
      <c r="F738" s="12">
        <v>1594</v>
      </c>
      <c r="G738" s="12">
        <v>2078</v>
      </c>
      <c r="H738" s="12">
        <v>2456</v>
      </c>
      <c r="I738" s="12">
        <v>1534</v>
      </c>
      <c r="J738" s="12">
        <v>1408</v>
      </c>
      <c r="K738" s="12">
        <v>1237</v>
      </c>
      <c r="L738" s="11">
        <v>749</v>
      </c>
      <c r="M738" s="12">
        <v>1025</v>
      </c>
      <c r="N738" s="11">
        <v>793</v>
      </c>
      <c r="O738" s="11">
        <v>893</v>
      </c>
      <c r="P738" s="11">
        <v>750</v>
      </c>
      <c r="Q738" s="11">
        <v>635</v>
      </c>
      <c r="R738" s="11">
        <v>680</v>
      </c>
      <c r="S738" s="11">
        <v>701</v>
      </c>
      <c r="T738" s="12">
        <v>1255</v>
      </c>
      <c r="U738" s="11">
        <v>508</v>
      </c>
      <c r="V738" s="12">
        <v>1142</v>
      </c>
      <c r="W738" s="12">
        <v>1314</v>
      </c>
      <c r="X738" s="12">
        <v>1022</v>
      </c>
      <c r="Y738" s="11">
        <v>867</v>
      </c>
      <c r="Z738" s="12">
        <v>1168</v>
      </c>
      <c r="AA738" s="12">
        <v>1507</v>
      </c>
      <c r="AB738" s="12">
        <v>1653</v>
      </c>
      <c r="AC738" s="12">
        <v>3126</v>
      </c>
      <c r="AD738" s="12">
        <v>4101</v>
      </c>
      <c r="AE738" s="12">
        <v>4113</v>
      </c>
      <c r="AF738" s="12">
        <v>3487</v>
      </c>
      <c r="AG738" s="12">
        <v>4294</v>
      </c>
      <c r="AH738" s="12">
        <v>2529</v>
      </c>
      <c r="AI738" s="12">
        <v>1280</v>
      </c>
      <c r="AJ738" s="12">
        <v>1889</v>
      </c>
      <c r="AK738" s="12">
        <v>3761</v>
      </c>
      <c r="AL738" s="12">
        <v>3285</v>
      </c>
      <c r="AM738" s="12">
        <v>2748</v>
      </c>
      <c r="AN738" s="12">
        <v>2800</v>
      </c>
      <c r="AO738" s="12">
        <v>2074</v>
      </c>
      <c r="AP738" s="12">
        <v>2387</v>
      </c>
      <c r="AQ738" s="12">
        <v>2928</v>
      </c>
      <c r="AR738" s="12">
        <v>2568</v>
      </c>
      <c r="AS738" s="12">
        <v>2198</v>
      </c>
      <c r="AT738" s="12">
        <v>2611</v>
      </c>
      <c r="AU738" s="12">
        <v>2323</v>
      </c>
      <c r="AV738" s="12">
        <v>2173</v>
      </c>
      <c r="AW738" s="12">
        <v>1636</v>
      </c>
      <c r="AX738" s="12">
        <v>1915</v>
      </c>
      <c r="AY738" s="12">
        <v>1649</v>
      </c>
      <c r="AZ738" s="12">
        <v>1786</v>
      </c>
      <c r="BA738" s="12">
        <v>1520</v>
      </c>
      <c r="BB738" s="12">
        <v>1494</v>
      </c>
      <c r="BC738" s="12">
        <v>1460</v>
      </c>
      <c r="BD738" s="12">
        <v>1632</v>
      </c>
      <c r="BE738" s="12">
        <v>1580</v>
      </c>
      <c r="BF738" s="12">
        <v>1752</v>
      </c>
      <c r="BG738" s="12">
        <v>1280</v>
      </c>
      <c r="BH738" s="12">
        <v>1434</v>
      </c>
      <c r="BI738" s="12">
        <v>1383</v>
      </c>
      <c r="BJ738" s="12">
        <v>1395</v>
      </c>
      <c r="BK738" s="12">
        <v>1091</v>
      </c>
      <c r="BL738" s="11">
        <v>851</v>
      </c>
      <c r="BM738" s="12">
        <v>1001</v>
      </c>
      <c r="BN738" s="12">
        <v>1240</v>
      </c>
      <c r="BO738" s="12">
        <v>1001</v>
      </c>
      <c r="BP738" s="11">
        <v>722</v>
      </c>
    </row>
    <row r="739" spans="1:68" x14ac:dyDescent="0.4">
      <c r="A739" s="10" t="s">
        <v>1456</v>
      </c>
      <c r="B739" s="4" t="s">
        <v>7911</v>
      </c>
      <c r="C739" s="10">
        <v>3</v>
      </c>
      <c r="D739" s="11">
        <v>6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58</v>
      </c>
      <c r="B740" s="4" t="s">
        <v>7912</v>
      </c>
      <c r="C740" s="10">
        <v>3</v>
      </c>
      <c r="D740" s="11">
        <v>870</v>
      </c>
      <c r="E740" s="12">
        <v>1145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60</v>
      </c>
      <c r="B741" s="4" t="s">
        <v>7913</v>
      </c>
      <c r="C741" s="10">
        <v>12</v>
      </c>
      <c r="D741" s="12">
        <v>151405</v>
      </c>
      <c r="E741" s="12">
        <v>117053</v>
      </c>
      <c r="F741" s="12">
        <v>81937</v>
      </c>
      <c r="G741" s="12">
        <v>104330</v>
      </c>
      <c r="H741" s="12">
        <v>85245</v>
      </c>
      <c r="I741" s="12">
        <v>49875</v>
      </c>
      <c r="J741" s="12">
        <v>28754</v>
      </c>
      <c r="K741" s="12">
        <v>28754</v>
      </c>
      <c r="L741" s="12">
        <v>15268</v>
      </c>
      <c r="M741" s="12">
        <v>18830</v>
      </c>
      <c r="N741" s="12">
        <v>12469</v>
      </c>
      <c r="O741" s="12">
        <v>2935</v>
      </c>
      <c r="P741" s="12">
        <v>1255</v>
      </c>
      <c r="Q741" s="12">
        <v>1323</v>
      </c>
      <c r="R741" s="11">
        <v>916</v>
      </c>
      <c r="S741" s="11">
        <v>797</v>
      </c>
      <c r="T741" s="11">
        <v>458</v>
      </c>
      <c r="U741" s="11">
        <v>592</v>
      </c>
      <c r="V741" s="12">
        <v>1000</v>
      </c>
      <c r="W741" s="11">
        <v>840</v>
      </c>
      <c r="X741" s="11">
        <v>490</v>
      </c>
      <c r="Y741" s="11">
        <v>490</v>
      </c>
      <c r="Z741" s="11">
        <v>490</v>
      </c>
      <c r="AA741" s="11">
        <v>490</v>
      </c>
      <c r="AB741" s="11">
        <v>490</v>
      </c>
      <c r="AC741" s="11">
        <v>490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</row>
    <row r="742" spans="1:68" x14ac:dyDescent="0.4">
      <c r="A742" s="10" t="s">
        <v>1462</v>
      </c>
      <c r="B742" s="4" t="s">
        <v>7914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10" t="s">
        <v>1464</v>
      </c>
      <c r="B743" s="4" t="s">
        <v>7915</v>
      </c>
      <c r="C743" s="10">
        <v>12</v>
      </c>
      <c r="D743" s="12">
        <v>20200</v>
      </c>
      <c r="E743" s="12">
        <v>24200</v>
      </c>
      <c r="F743" s="12">
        <v>21000</v>
      </c>
      <c r="G743" s="12">
        <v>21700</v>
      </c>
      <c r="H743" s="12">
        <v>24750</v>
      </c>
      <c r="I743" s="12">
        <v>22000</v>
      </c>
      <c r="J743" s="12">
        <v>20600</v>
      </c>
      <c r="K743" s="12">
        <v>18250</v>
      </c>
      <c r="L743" s="12">
        <v>17900</v>
      </c>
      <c r="M743" s="12">
        <v>18900</v>
      </c>
      <c r="N743" s="12">
        <v>21650</v>
      </c>
      <c r="O743" s="12">
        <v>21400</v>
      </c>
      <c r="P743" s="12">
        <v>20150</v>
      </c>
      <c r="Q743" s="12">
        <v>18600</v>
      </c>
      <c r="R743" s="12">
        <v>21750</v>
      </c>
      <c r="S743" s="12">
        <v>26850</v>
      </c>
      <c r="T743" s="12">
        <v>26100</v>
      </c>
      <c r="U743" s="12">
        <v>31700</v>
      </c>
      <c r="V743" s="12">
        <v>35600</v>
      </c>
      <c r="W743" s="12">
        <v>37800</v>
      </c>
      <c r="X743" s="12">
        <v>40800</v>
      </c>
      <c r="Y743" s="12">
        <v>35150</v>
      </c>
      <c r="Z743" s="12">
        <v>36850</v>
      </c>
      <c r="AA743" s="12">
        <v>42400</v>
      </c>
      <c r="AB743" s="12">
        <v>37550</v>
      </c>
      <c r="AC743" s="12">
        <v>41000</v>
      </c>
      <c r="AD743" s="12">
        <v>42900</v>
      </c>
      <c r="AE743" s="12">
        <v>39650</v>
      </c>
      <c r="AF743" s="12">
        <v>30050</v>
      </c>
      <c r="AG743" s="12">
        <v>30750</v>
      </c>
      <c r="AH743" s="12">
        <v>30500</v>
      </c>
      <c r="AI743" s="12">
        <v>29600</v>
      </c>
      <c r="AJ743" s="12">
        <v>25450</v>
      </c>
      <c r="AK743" s="12">
        <v>29650</v>
      </c>
      <c r="AL743" s="12">
        <v>35800</v>
      </c>
      <c r="AM743" s="12">
        <v>34100</v>
      </c>
      <c r="AN743" s="12">
        <v>36550</v>
      </c>
      <c r="AO743" s="12">
        <v>31600</v>
      </c>
      <c r="AP743" s="12">
        <v>29400</v>
      </c>
      <c r="AQ743" s="12">
        <v>30200</v>
      </c>
      <c r="AR743" s="12">
        <v>26900</v>
      </c>
      <c r="AS743" s="12">
        <v>28350</v>
      </c>
      <c r="AT743" s="12">
        <v>21050</v>
      </c>
      <c r="AU743" s="12">
        <v>25550</v>
      </c>
      <c r="AV743" s="12">
        <v>22400</v>
      </c>
      <c r="AW743" s="12">
        <v>25650</v>
      </c>
      <c r="AX743" s="12">
        <v>27900</v>
      </c>
      <c r="AY743" s="12">
        <v>30450</v>
      </c>
      <c r="AZ743" s="12">
        <v>30300</v>
      </c>
      <c r="BA743" s="12">
        <v>26500</v>
      </c>
      <c r="BB743" s="12">
        <v>30050</v>
      </c>
      <c r="BC743" s="12">
        <v>34750</v>
      </c>
      <c r="BD743" s="12">
        <v>36450</v>
      </c>
      <c r="BE743" s="12">
        <v>37300</v>
      </c>
      <c r="BF743" s="12">
        <v>48200</v>
      </c>
      <c r="BG743" s="12">
        <v>42700</v>
      </c>
      <c r="BH743" s="12">
        <v>46000</v>
      </c>
      <c r="BI743" s="12">
        <v>45800</v>
      </c>
      <c r="BJ743" s="12">
        <v>49000</v>
      </c>
      <c r="BK743" s="12">
        <v>50000</v>
      </c>
      <c r="BL743" s="12">
        <v>60200</v>
      </c>
      <c r="BM743" s="12">
        <v>60400</v>
      </c>
      <c r="BN743" s="12">
        <v>54000</v>
      </c>
      <c r="BO743" s="12">
        <v>44050</v>
      </c>
      <c r="BP743" s="12">
        <v>46450</v>
      </c>
    </row>
    <row r="744" spans="1:68" x14ac:dyDescent="0.4">
      <c r="A744" s="10" t="s">
        <v>1466</v>
      </c>
      <c r="B744" s="4" t="s">
        <v>791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</row>
    <row r="745" spans="1:68" x14ac:dyDescent="0.4">
      <c r="A745" s="10" t="s">
        <v>1468</v>
      </c>
      <c r="B745" s="4" t="s">
        <v>7917</v>
      </c>
      <c r="C745" s="10">
        <v>12</v>
      </c>
      <c r="D745" s="12">
        <v>1342</v>
      </c>
      <c r="E745" s="12">
        <v>1469</v>
      </c>
      <c r="F745" s="11">
        <v>934</v>
      </c>
      <c r="G745" s="12">
        <v>1110</v>
      </c>
      <c r="H745" s="12">
        <v>1517</v>
      </c>
      <c r="I745" s="12">
        <v>2544</v>
      </c>
      <c r="J745" s="12">
        <v>1877</v>
      </c>
      <c r="K745" s="12">
        <v>2005</v>
      </c>
      <c r="L745" s="12">
        <v>1815</v>
      </c>
      <c r="M745" s="12">
        <v>1986</v>
      </c>
      <c r="N745" s="12">
        <v>1490</v>
      </c>
      <c r="O745" s="12">
        <v>1454</v>
      </c>
      <c r="P745" s="12">
        <v>2727</v>
      </c>
      <c r="Q745" s="12">
        <v>2244</v>
      </c>
      <c r="R745" s="12">
        <v>2144</v>
      </c>
      <c r="S745" s="12">
        <v>1675</v>
      </c>
      <c r="T745" s="12">
        <v>2275</v>
      </c>
      <c r="U745" s="12">
        <v>2844</v>
      </c>
      <c r="V745" s="12">
        <v>2600</v>
      </c>
      <c r="W745" s="12">
        <v>3223</v>
      </c>
      <c r="X745" s="12">
        <v>2506</v>
      </c>
      <c r="Y745" s="12">
        <v>2700</v>
      </c>
      <c r="Z745" s="12">
        <v>2754</v>
      </c>
      <c r="AA745" s="12">
        <v>3282</v>
      </c>
      <c r="AB745" s="12">
        <v>2980</v>
      </c>
      <c r="AC745" s="12">
        <v>4912</v>
      </c>
      <c r="AD745" s="12">
        <v>7774</v>
      </c>
      <c r="AE745" s="12">
        <v>6330</v>
      </c>
      <c r="AF745" s="12">
        <v>7341</v>
      </c>
      <c r="AG745" s="12">
        <v>6140</v>
      </c>
      <c r="AH745" s="12">
        <v>3495</v>
      </c>
      <c r="AI745" s="12">
        <v>2640</v>
      </c>
      <c r="AJ745" s="12">
        <v>3390</v>
      </c>
      <c r="AK745" s="12">
        <v>2925</v>
      </c>
      <c r="AL745" s="12">
        <v>3490</v>
      </c>
      <c r="AM745" s="12">
        <v>2985</v>
      </c>
      <c r="AN745" s="12">
        <v>2925</v>
      </c>
      <c r="AO745" s="12">
        <v>3260</v>
      </c>
      <c r="AP745" s="12">
        <v>4320</v>
      </c>
      <c r="AQ745" s="12">
        <v>4120</v>
      </c>
      <c r="AR745" s="12">
        <v>3675</v>
      </c>
      <c r="AS745" s="12">
        <v>3270</v>
      </c>
      <c r="AT745" s="12">
        <v>2000</v>
      </c>
      <c r="AU745" s="12">
        <v>2120</v>
      </c>
      <c r="AV745" s="12">
        <v>2060</v>
      </c>
      <c r="AW745" s="12">
        <v>1630</v>
      </c>
      <c r="AX745" s="12">
        <v>1830</v>
      </c>
      <c r="AY745" s="12">
        <v>1790</v>
      </c>
      <c r="AZ745" s="12">
        <v>1820</v>
      </c>
      <c r="BA745" s="12">
        <v>1720</v>
      </c>
      <c r="BB745" s="12">
        <v>2510</v>
      </c>
      <c r="BC745" s="12">
        <v>3685</v>
      </c>
      <c r="BD745" s="12">
        <v>5260</v>
      </c>
      <c r="BE745" s="12">
        <v>7200</v>
      </c>
      <c r="BF745" s="12">
        <v>5350</v>
      </c>
      <c r="BG745" s="12">
        <v>6760</v>
      </c>
      <c r="BH745" s="12">
        <v>7300</v>
      </c>
      <c r="BI745" s="12">
        <v>6780</v>
      </c>
      <c r="BJ745" s="12">
        <v>13400</v>
      </c>
      <c r="BK745" s="12">
        <v>11950</v>
      </c>
      <c r="BL745" s="12">
        <v>10250</v>
      </c>
      <c r="BM745" s="12">
        <v>7700</v>
      </c>
      <c r="BN745" s="12">
        <v>6910</v>
      </c>
      <c r="BO745" s="12">
        <v>6460</v>
      </c>
      <c r="BP745" s="12">
        <v>4830</v>
      </c>
    </row>
    <row r="746" spans="1:68" x14ac:dyDescent="0.4">
      <c r="A746" s="10" t="s">
        <v>1470</v>
      </c>
      <c r="B746" s="4" t="s">
        <v>7918</v>
      </c>
      <c r="C746" s="10">
        <v>12</v>
      </c>
      <c r="D746" s="12">
        <v>1250</v>
      </c>
      <c r="E746" s="11">
        <v>64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10" t="s">
        <v>1472</v>
      </c>
      <c r="B747" s="4" t="s">
        <v>7919</v>
      </c>
      <c r="C747" s="10">
        <v>12</v>
      </c>
      <c r="D747" s="12">
        <v>1075</v>
      </c>
      <c r="E747" s="12">
        <v>1300</v>
      </c>
      <c r="F747" s="12">
        <v>1300</v>
      </c>
      <c r="G747" s="12">
        <v>1450</v>
      </c>
      <c r="H747" s="12">
        <v>2100</v>
      </c>
      <c r="I747" s="12">
        <v>1800</v>
      </c>
      <c r="J747" s="12">
        <v>2190</v>
      </c>
      <c r="K747" s="12">
        <v>1880</v>
      </c>
      <c r="L747" s="12">
        <v>1730</v>
      </c>
      <c r="M747" s="12">
        <v>2085</v>
      </c>
      <c r="N747" s="12">
        <v>2030</v>
      </c>
      <c r="O747" s="12">
        <v>2040</v>
      </c>
      <c r="P747" s="12">
        <v>1835</v>
      </c>
      <c r="Q747" s="12">
        <v>1830</v>
      </c>
      <c r="R747" s="12">
        <v>2080</v>
      </c>
      <c r="S747" s="12">
        <v>2170</v>
      </c>
      <c r="T747" s="12">
        <v>3240</v>
      </c>
      <c r="U747" s="12">
        <v>3240</v>
      </c>
      <c r="V747" s="12">
        <v>3935</v>
      </c>
      <c r="W747" s="12">
        <v>3870</v>
      </c>
      <c r="X747" s="12">
        <v>2745</v>
      </c>
      <c r="Y747" s="12">
        <v>2420</v>
      </c>
      <c r="Z747" s="12">
        <v>2600</v>
      </c>
      <c r="AA747" s="12">
        <v>2585</v>
      </c>
      <c r="AB747" s="12">
        <v>2480</v>
      </c>
      <c r="AC747" s="12">
        <v>3730</v>
      </c>
      <c r="AD747" s="12">
        <v>4530</v>
      </c>
      <c r="AE747" s="12">
        <v>3800</v>
      </c>
      <c r="AF747" s="12">
        <v>4170</v>
      </c>
      <c r="AG747" s="12">
        <v>5800</v>
      </c>
      <c r="AH747" s="12">
        <v>4640</v>
      </c>
      <c r="AI747" s="12">
        <v>3610</v>
      </c>
      <c r="AJ747" s="12">
        <v>5470</v>
      </c>
      <c r="AK747" s="12">
        <v>4680</v>
      </c>
      <c r="AL747" s="12">
        <v>4760</v>
      </c>
      <c r="AM747" s="12">
        <v>5040</v>
      </c>
      <c r="AN747" s="12">
        <v>4955</v>
      </c>
      <c r="AO747" s="12">
        <v>4750</v>
      </c>
      <c r="AP747" s="12">
        <v>4630</v>
      </c>
      <c r="AQ747" s="12">
        <v>4680</v>
      </c>
      <c r="AR747" s="12">
        <v>4515</v>
      </c>
      <c r="AS747" s="12">
        <v>3835</v>
      </c>
      <c r="AT747" s="12">
        <v>2860</v>
      </c>
      <c r="AU747" s="12">
        <v>3165</v>
      </c>
      <c r="AV747" s="12">
        <v>3240</v>
      </c>
      <c r="AW747" s="12">
        <v>3020</v>
      </c>
      <c r="AX747" s="12">
        <v>3425</v>
      </c>
      <c r="AY747" s="12">
        <v>3340</v>
      </c>
      <c r="AZ747" s="12">
        <v>4065</v>
      </c>
      <c r="BA747" s="12">
        <v>4365</v>
      </c>
      <c r="BB747" s="12">
        <v>4650</v>
      </c>
      <c r="BC747" s="12">
        <v>4880</v>
      </c>
      <c r="BD747" s="12">
        <v>4900</v>
      </c>
      <c r="BE747" s="12">
        <v>6250</v>
      </c>
      <c r="BF747" s="12">
        <v>5900</v>
      </c>
      <c r="BG747" s="12">
        <v>5800</v>
      </c>
      <c r="BH747" s="12">
        <v>6280</v>
      </c>
      <c r="BI747" s="12">
        <v>6690</v>
      </c>
      <c r="BJ747" s="12">
        <v>6120</v>
      </c>
      <c r="BK747" s="12">
        <v>5780</v>
      </c>
      <c r="BL747" s="12">
        <v>5250</v>
      </c>
      <c r="BM747" s="12">
        <v>5020</v>
      </c>
      <c r="BN747" s="12">
        <v>4980</v>
      </c>
      <c r="BO747" s="12">
        <v>4810</v>
      </c>
      <c r="BP747" s="12">
        <v>4775</v>
      </c>
    </row>
    <row r="748" spans="1:68" x14ac:dyDescent="0.4">
      <c r="A748" s="10" t="s">
        <v>1474</v>
      </c>
      <c r="B748" s="4" t="s">
        <v>7920</v>
      </c>
      <c r="C748" s="10">
        <v>12</v>
      </c>
      <c r="D748" s="12">
        <v>23582</v>
      </c>
      <c r="E748" s="12">
        <v>23341</v>
      </c>
      <c r="F748" s="12">
        <v>13756</v>
      </c>
      <c r="G748" s="12">
        <v>23983</v>
      </c>
      <c r="H748" s="12">
        <v>25988</v>
      </c>
      <c r="I748" s="12">
        <v>16025</v>
      </c>
      <c r="J748" s="12">
        <v>12957</v>
      </c>
      <c r="K748" s="12">
        <v>13003</v>
      </c>
      <c r="L748" s="12">
        <v>9798</v>
      </c>
      <c r="M748" s="12">
        <v>11447</v>
      </c>
      <c r="N748" s="12">
        <v>7106</v>
      </c>
      <c r="O748" s="12">
        <v>7216</v>
      </c>
      <c r="P748" s="12">
        <v>7344</v>
      </c>
      <c r="Q748" s="12">
        <v>4190</v>
      </c>
      <c r="R748" s="12">
        <v>5340</v>
      </c>
      <c r="S748" s="12">
        <v>4970</v>
      </c>
      <c r="T748" s="12">
        <v>7590</v>
      </c>
      <c r="U748" s="12">
        <v>9890</v>
      </c>
      <c r="V748" s="12">
        <v>13250</v>
      </c>
      <c r="W748" s="12">
        <v>13800</v>
      </c>
      <c r="X748" s="12">
        <v>15150</v>
      </c>
      <c r="Y748" s="12">
        <v>16800</v>
      </c>
      <c r="Z748" s="12">
        <v>22900</v>
      </c>
      <c r="AA748" s="12">
        <v>19600</v>
      </c>
      <c r="AB748" s="12">
        <v>22250</v>
      </c>
      <c r="AC748" s="12">
        <v>25200</v>
      </c>
      <c r="AD748" s="12">
        <v>27750</v>
      </c>
      <c r="AE748" s="12">
        <v>21300</v>
      </c>
      <c r="AF748" s="12">
        <v>18700</v>
      </c>
      <c r="AG748" s="12">
        <v>16650</v>
      </c>
      <c r="AH748" s="12">
        <v>20900</v>
      </c>
      <c r="AI748" s="12">
        <v>19900</v>
      </c>
      <c r="AJ748" s="12">
        <v>17450</v>
      </c>
      <c r="AK748" s="12">
        <v>17650</v>
      </c>
      <c r="AL748" s="12">
        <v>20000</v>
      </c>
      <c r="AM748" s="12">
        <v>17800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476</v>
      </c>
      <c r="B749" s="4" t="s">
        <v>7921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478</v>
      </c>
      <c r="B750" s="4" t="s">
        <v>7922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480</v>
      </c>
      <c r="B751" s="4" t="s">
        <v>7923</v>
      </c>
      <c r="C751" s="10">
        <v>12</v>
      </c>
      <c r="D751" s="11">
        <v>390</v>
      </c>
      <c r="E751" s="11">
        <v>495</v>
      </c>
      <c r="F751" s="11">
        <v>485</v>
      </c>
      <c r="G751" s="11">
        <v>650</v>
      </c>
      <c r="H751" s="12">
        <v>1210</v>
      </c>
      <c r="I751" s="12">
        <v>1390</v>
      </c>
      <c r="J751" s="11">
        <v>920</v>
      </c>
      <c r="K751" s="11">
        <v>884</v>
      </c>
      <c r="L751" s="11">
        <v>880</v>
      </c>
      <c r="M751" s="11">
        <v>847</v>
      </c>
      <c r="N751" s="11">
        <v>632</v>
      </c>
      <c r="O751" s="11">
        <v>587</v>
      </c>
      <c r="P751" s="11">
        <v>630</v>
      </c>
      <c r="Q751" s="11">
        <v>640</v>
      </c>
      <c r="R751" s="11">
        <v>635</v>
      </c>
      <c r="S751" s="11">
        <v>595</v>
      </c>
      <c r="T751" s="11">
        <v>675</v>
      </c>
      <c r="U751" s="11">
        <v>845</v>
      </c>
      <c r="V751" s="12">
        <v>1195</v>
      </c>
      <c r="W751" s="12">
        <v>1700</v>
      </c>
      <c r="X751" s="12">
        <v>1335</v>
      </c>
      <c r="Y751" s="11">
        <v>980</v>
      </c>
      <c r="Z751" s="12">
        <v>1055</v>
      </c>
      <c r="AA751" s="12">
        <v>1005</v>
      </c>
      <c r="AB751" s="12">
        <v>1035</v>
      </c>
      <c r="AC751" s="12">
        <v>1195</v>
      </c>
      <c r="AD751" s="12">
        <v>1105</v>
      </c>
      <c r="AE751" s="11">
        <v>865</v>
      </c>
      <c r="AF751" s="11">
        <v>820</v>
      </c>
      <c r="AG751" s="11">
        <v>695</v>
      </c>
      <c r="AH751" s="11">
        <v>515</v>
      </c>
      <c r="AI751" s="11">
        <v>455</v>
      </c>
      <c r="AJ751" s="11">
        <v>540</v>
      </c>
      <c r="AK751" s="11">
        <v>665</v>
      </c>
      <c r="AL751" s="12">
        <v>1025</v>
      </c>
      <c r="AM751" s="12">
        <v>1120</v>
      </c>
      <c r="AN751" s="12">
        <v>1125</v>
      </c>
      <c r="AO751" s="12">
        <v>1030</v>
      </c>
      <c r="AP751" s="12">
        <v>1005</v>
      </c>
      <c r="AQ751" s="12">
        <v>1090</v>
      </c>
      <c r="AR751" s="12">
        <v>1165</v>
      </c>
      <c r="AS751" s="12">
        <v>1200</v>
      </c>
      <c r="AT751" s="12">
        <v>1185</v>
      </c>
      <c r="AU751" s="12">
        <v>1525</v>
      </c>
      <c r="AV751" s="12">
        <v>1435</v>
      </c>
      <c r="AW751" s="12">
        <v>1250</v>
      </c>
      <c r="AX751" s="12">
        <v>1295</v>
      </c>
      <c r="AY751" s="12">
        <v>1125</v>
      </c>
      <c r="AZ751" s="12">
        <v>1830</v>
      </c>
      <c r="BA751" s="12">
        <v>2260</v>
      </c>
      <c r="BB751" s="12">
        <v>2465</v>
      </c>
      <c r="BC751" s="12">
        <v>2335</v>
      </c>
      <c r="BD751" s="12">
        <v>2495</v>
      </c>
      <c r="BE751" s="12">
        <v>2015</v>
      </c>
      <c r="BF751" s="12">
        <v>2920</v>
      </c>
      <c r="BG751" s="12">
        <v>2860</v>
      </c>
      <c r="BH751" s="12">
        <v>2755</v>
      </c>
      <c r="BI751" s="12">
        <v>2760</v>
      </c>
      <c r="BJ751" s="12">
        <v>2975</v>
      </c>
      <c r="BK751" s="12">
        <v>3715</v>
      </c>
      <c r="BL751" s="12">
        <v>3315</v>
      </c>
      <c r="BM751" s="12">
        <v>3285</v>
      </c>
      <c r="BN751" s="12">
        <v>3620</v>
      </c>
      <c r="BO751" s="12">
        <v>4165</v>
      </c>
      <c r="BP751" s="12">
        <v>3125</v>
      </c>
    </row>
    <row r="752" spans="1:68" x14ac:dyDescent="0.4">
      <c r="A752" s="10" t="s">
        <v>1482</v>
      </c>
      <c r="B752" s="4" t="s">
        <v>7924</v>
      </c>
      <c r="C752" s="10">
        <v>12</v>
      </c>
      <c r="D752" s="12">
        <v>2927290</v>
      </c>
      <c r="E752" s="12">
        <v>3045326</v>
      </c>
      <c r="F752" s="12">
        <v>1628895</v>
      </c>
      <c r="G752" s="12">
        <v>2016053</v>
      </c>
      <c r="H752" s="12">
        <v>3323890</v>
      </c>
      <c r="I752" s="12">
        <v>1784703</v>
      </c>
      <c r="J752" s="12">
        <v>1499056</v>
      </c>
      <c r="K752" s="12">
        <v>1206327</v>
      </c>
      <c r="L752" s="12">
        <v>745987</v>
      </c>
      <c r="M752" s="12">
        <v>991501</v>
      </c>
      <c r="N752" s="12">
        <v>422568</v>
      </c>
      <c r="O752" s="12">
        <v>305103</v>
      </c>
      <c r="P752" s="12">
        <v>432004</v>
      </c>
      <c r="Q752" s="12">
        <v>324903</v>
      </c>
      <c r="R752" s="12">
        <v>254703</v>
      </c>
      <c r="S752" s="12">
        <v>240302</v>
      </c>
      <c r="T752" s="12">
        <v>272703</v>
      </c>
      <c r="U752" s="12">
        <v>198002</v>
      </c>
      <c r="V752" s="12">
        <v>279903</v>
      </c>
      <c r="W752" s="12">
        <v>524658</v>
      </c>
      <c r="X752" s="12">
        <v>489561</v>
      </c>
      <c r="Y752" s="12">
        <v>359971</v>
      </c>
      <c r="Z752" s="12">
        <v>300576</v>
      </c>
      <c r="AA752" s="12">
        <v>273578</v>
      </c>
      <c r="AB752" s="12">
        <v>436465</v>
      </c>
      <c r="AC752" s="12">
        <v>665947</v>
      </c>
      <c r="AD752" s="12">
        <v>719042</v>
      </c>
      <c r="AE752" s="12">
        <v>442765</v>
      </c>
      <c r="AF752" s="12">
        <v>138589</v>
      </c>
      <c r="AG752" s="12">
        <v>125090</v>
      </c>
      <c r="AH752" s="12">
        <v>57595</v>
      </c>
      <c r="AI752" s="12">
        <v>11400</v>
      </c>
      <c r="AJ752" s="12">
        <v>12000</v>
      </c>
      <c r="AK752" s="12">
        <v>11700</v>
      </c>
      <c r="AL752" s="12">
        <v>6750</v>
      </c>
      <c r="AM752" s="12">
        <v>3450</v>
      </c>
      <c r="AN752" s="12">
        <v>2100</v>
      </c>
      <c r="AO752" s="12">
        <v>2050</v>
      </c>
      <c r="AP752" s="12">
        <v>2160</v>
      </c>
      <c r="AQ752" s="12">
        <v>1060</v>
      </c>
      <c r="AR752" s="11">
        <v>587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484</v>
      </c>
      <c r="B753" s="4" t="s">
        <v>7925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486</v>
      </c>
      <c r="B754" s="4" t="s">
        <v>7926</v>
      </c>
      <c r="C754" s="10">
        <v>12</v>
      </c>
      <c r="D754" s="12">
        <v>28447</v>
      </c>
      <c r="E754" s="12">
        <v>35084</v>
      </c>
      <c r="F754" s="12">
        <v>26977</v>
      </c>
      <c r="G754" s="12">
        <v>45373</v>
      </c>
      <c r="H754" s="12">
        <v>50920</v>
      </c>
      <c r="I754" s="12">
        <v>32619</v>
      </c>
      <c r="J754" s="12">
        <v>28257</v>
      </c>
      <c r="K754" s="12">
        <v>27167</v>
      </c>
      <c r="L754" s="12">
        <v>20434</v>
      </c>
      <c r="M754" s="12">
        <v>27451</v>
      </c>
      <c r="N754" s="12">
        <v>22283</v>
      </c>
      <c r="O754" s="12">
        <v>24180</v>
      </c>
      <c r="P754" s="12">
        <v>24796</v>
      </c>
      <c r="Q754" s="12">
        <v>17969</v>
      </c>
      <c r="R754" s="12">
        <v>18538</v>
      </c>
      <c r="S754" s="12">
        <v>23801</v>
      </c>
      <c r="T754" s="12">
        <v>24180</v>
      </c>
      <c r="U754" s="12">
        <v>26361</v>
      </c>
      <c r="V754" s="12">
        <v>41722</v>
      </c>
      <c r="W754" s="12">
        <v>58885</v>
      </c>
      <c r="X754" s="12">
        <v>49308</v>
      </c>
      <c r="Y754" s="12">
        <v>48455</v>
      </c>
      <c r="Z754" s="12">
        <v>51015</v>
      </c>
      <c r="AA754" s="12">
        <v>48075</v>
      </c>
      <c r="AB754" s="12">
        <v>48549</v>
      </c>
      <c r="AC754" s="12">
        <v>70453</v>
      </c>
      <c r="AD754" s="12">
        <v>78703</v>
      </c>
      <c r="AE754" s="12">
        <v>86099</v>
      </c>
      <c r="AF754" s="12">
        <v>69031</v>
      </c>
      <c r="AG754" s="12">
        <v>61919</v>
      </c>
      <c r="AH754" s="12">
        <v>68747</v>
      </c>
      <c r="AI754" s="12">
        <v>58790</v>
      </c>
      <c r="AJ754" s="12">
        <v>54808</v>
      </c>
      <c r="AK754" s="12">
        <v>64290</v>
      </c>
      <c r="AL754" s="12">
        <v>65143</v>
      </c>
      <c r="AM754" s="12">
        <v>59928</v>
      </c>
      <c r="AN754" s="12">
        <v>57842</v>
      </c>
      <c r="AO754" s="12">
        <v>51773</v>
      </c>
      <c r="AP754" s="12">
        <v>61540</v>
      </c>
      <c r="AQ754" s="12">
        <v>83539</v>
      </c>
      <c r="AR754" s="12">
        <v>76427</v>
      </c>
      <c r="AS754" s="12">
        <v>74910</v>
      </c>
      <c r="AT754" s="12">
        <v>49308</v>
      </c>
      <c r="AU754" s="12">
        <v>47917</v>
      </c>
      <c r="AV754" s="12">
        <v>55094</v>
      </c>
      <c r="AW754" s="12">
        <v>47480</v>
      </c>
      <c r="AX754" s="12">
        <v>50826</v>
      </c>
      <c r="AY754" s="12">
        <v>51796</v>
      </c>
      <c r="AZ754" s="12">
        <v>52572</v>
      </c>
      <c r="BA754" s="12">
        <v>44716</v>
      </c>
      <c r="BB754" s="12">
        <v>45637</v>
      </c>
      <c r="BC754" s="12">
        <v>42727</v>
      </c>
      <c r="BD754" s="12">
        <v>37877</v>
      </c>
      <c r="BE754" s="12">
        <v>42970</v>
      </c>
      <c r="BF754" s="12">
        <v>42776</v>
      </c>
      <c r="BG754" s="12">
        <v>43212</v>
      </c>
      <c r="BH754" s="12">
        <v>50438</v>
      </c>
      <c r="BI754" s="12">
        <v>52960</v>
      </c>
      <c r="BJ754" s="12">
        <v>44085</v>
      </c>
      <c r="BK754" s="12">
        <v>40496</v>
      </c>
      <c r="BL754" s="12">
        <v>38750</v>
      </c>
      <c r="BM754" s="12">
        <v>34240</v>
      </c>
      <c r="BN754" s="12">
        <v>33561</v>
      </c>
      <c r="BO754" s="12">
        <v>30748</v>
      </c>
      <c r="BP754" s="12">
        <v>33650</v>
      </c>
    </row>
    <row r="755" spans="1:68" x14ac:dyDescent="0.4">
      <c r="A755" s="10" t="s">
        <v>1488</v>
      </c>
      <c r="B755" s="4" t="s">
        <v>7927</v>
      </c>
      <c r="C755" s="10">
        <v>12</v>
      </c>
      <c r="D755" s="12">
        <v>26671</v>
      </c>
      <c r="E755" s="12">
        <v>33205</v>
      </c>
      <c r="F755" s="12">
        <v>31072</v>
      </c>
      <c r="G755" s="12">
        <v>40740</v>
      </c>
      <c r="H755" s="12">
        <v>46141</v>
      </c>
      <c r="I755" s="12">
        <v>45274</v>
      </c>
      <c r="J755" s="12">
        <v>40006</v>
      </c>
      <c r="K755" s="12">
        <v>41340</v>
      </c>
      <c r="L755" s="12">
        <v>35072</v>
      </c>
      <c r="M755" s="12">
        <v>42940</v>
      </c>
      <c r="N755" s="12">
        <v>52608</v>
      </c>
      <c r="O755" s="12">
        <v>101616</v>
      </c>
      <c r="P755" s="12">
        <v>105083</v>
      </c>
      <c r="Q755" s="12">
        <v>86681</v>
      </c>
      <c r="R755" s="12">
        <v>134021</v>
      </c>
      <c r="S755" s="12">
        <v>169360</v>
      </c>
      <c r="T755" s="12">
        <v>174028</v>
      </c>
      <c r="U755" s="12">
        <v>154691</v>
      </c>
      <c r="V755" s="12">
        <v>173361</v>
      </c>
      <c r="W755" s="12">
        <v>136022</v>
      </c>
      <c r="X755" s="12">
        <v>120019</v>
      </c>
      <c r="Y755" s="12">
        <v>98016</v>
      </c>
      <c r="Z755" s="12">
        <v>124287</v>
      </c>
      <c r="AA755" s="12">
        <v>120019</v>
      </c>
      <c r="AB755" s="12">
        <v>126287</v>
      </c>
      <c r="AC755" s="12">
        <v>188030</v>
      </c>
      <c r="AD755" s="12">
        <v>265376</v>
      </c>
      <c r="AE755" s="12">
        <v>204033</v>
      </c>
      <c r="AF755" s="12">
        <v>145357</v>
      </c>
      <c r="AG755" s="12">
        <v>174695</v>
      </c>
      <c r="AH755" s="12">
        <v>145357</v>
      </c>
      <c r="AI755" s="12">
        <v>95082</v>
      </c>
      <c r="AJ755" s="12">
        <v>79879</v>
      </c>
      <c r="AK755" s="12">
        <v>138022</v>
      </c>
      <c r="AL755" s="12">
        <v>138475</v>
      </c>
      <c r="AM755" s="12">
        <v>188102</v>
      </c>
      <c r="AN755" s="12">
        <v>176896</v>
      </c>
      <c r="AO755" s="12">
        <v>168091</v>
      </c>
      <c r="AP755" s="12">
        <v>164890</v>
      </c>
      <c r="AQ755" s="12">
        <v>159607</v>
      </c>
      <c r="AR755" s="12">
        <v>157526</v>
      </c>
      <c r="AS755" s="12">
        <v>146480</v>
      </c>
      <c r="AT755" s="12">
        <v>97173</v>
      </c>
      <c r="AU755" s="12">
        <v>96052</v>
      </c>
      <c r="AV755" s="12">
        <v>104377</v>
      </c>
      <c r="AW755" s="12">
        <v>73160</v>
      </c>
      <c r="AX755" s="12">
        <v>82445</v>
      </c>
      <c r="AY755" s="12">
        <v>63234</v>
      </c>
      <c r="AZ755" s="12">
        <v>55870</v>
      </c>
      <c r="BA755" s="12">
        <v>41623</v>
      </c>
      <c r="BB755" s="12">
        <v>42743</v>
      </c>
      <c r="BC755" s="12">
        <v>42983</v>
      </c>
      <c r="BD755" s="12">
        <v>60993</v>
      </c>
      <c r="BE755" s="12">
        <v>27855</v>
      </c>
      <c r="BF755" s="12">
        <v>27615</v>
      </c>
      <c r="BG755" s="12">
        <v>22492</v>
      </c>
      <c r="BH755" s="12">
        <v>23613</v>
      </c>
      <c r="BI755" s="12">
        <v>15328</v>
      </c>
      <c r="BJ755" s="12">
        <v>16729</v>
      </c>
      <c r="BK755" s="12">
        <v>20971</v>
      </c>
      <c r="BL755" s="12">
        <v>10005</v>
      </c>
      <c r="BM755" s="12">
        <v>16600</v>
      </c>
      <c r="BN755" s="12">
        <v>14850</v>
      </c>
      <c r="BO755" s="12">
        <v>14550</v>
      </c>
      <c r="BP755" s="12">
        <v>12350</v>
      </c>
    </row>
    <row r="756" spans="1:68" x14ac:dyDescent="0.4">
      <c r="A756" s="10" t="s">
        <v>1490</v>
      </c>
      <c r="B756" s="4" t="s">
        <v>7928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10" t="s">
        <v>1492</v>
      </c>
      <c r="B757" s="4" t="s">
        <v>7929</v>
      </c>
      <c r="C757" s="10">
        <v>12</v>
      </c>
      <c r="D757" s="12">
        <v>1943</v>
      </c>
      <c r="E757" s="12">
        <v>2067</v>
      </c>
      <c r="F757" s="12">
        <v>1789</v>
      </c>
      <c r="G757" s="12">
        <v>2805</v>
      </c>
      <c r="H757" s="12">
        <v>3637</v>
      </c>
      <c r="I757" s="12">
        <v>1987</v>
      </c>
      <c r="J757" s="12">
        <v>1972</v>
      </c>
      <c r="K757" s="12">
        <v>1994</v>
      </c>
      <c r="L757" s="12">
        <v>2052</v>
      </c>
      <c r="M757" s="12">
        <v>2264</v>
      </c>
      <c r="N757" s="12">
        <v>1972</v>
      </c>
      <c r="O757" s="12">
        <v>1950</v>
      </c>
      <c r="P757" s="12">
        <v>1826</v>
      </c>
      <c r="Q757" s="12">
        <v>1337</v>
      </c>
      <c r="R757" s="12">
        <v>1753</v>
      </c>
      <c r="S757" s="12">
        <v>1556</v>
      </c>
      <c r="T757" s="12">
        <v>3769</v>
      </c>
      <c r="U757" s="12">
        <v>3761</v>
      </c>
      <c r="V757" s="12">
        <v>4988</v>
      </c>
      <c r="W757" s="12">
        <v>11320</v>
      </c>
      <c r="X757" s="12">
        <v>12197</v>
      </c>
      <c r="Y757" s="12">
        <v>7893</v>
      </c>
      <c r="Z757" s="12">
        <v>11040</v>
      </c>
      <c r="AA757" s="12">
        <v>10693</v>
      </c>
      <c r="AB757" s="12">
        <v>8693</v>
      </c>
      <c r="AC757" s="12">
        <v>14605</v>
      </c>
      <c r="AD757" s="12">
        <v>13735</v>
      </c>
      <c r="AE757" s="12">
        <v>11736</v>
      </c>
      <c r="AF757" s="12">
        <v>8737</v>
      </c>
      <c r="AG757" s="12">
        <v>6433</v>
      </c>
      <c r="AH757" s="12">
        <v>5903</v>
      </c>
      <c r="AI757" s="12">
        <v>5607</v>
      </c>
      <c r="AJ757" s="12">
        <v>6285</v>
      </c>
      <c r="AK757" s="12">
        <v>6094</v>
      </c>
      <c r="AL757" s="12">
        <v>10084</v>
      </c>
      <c r="AM757" s="12">
        <v>9736</v>
      </c>
      <c r="AN757" s="12">
        <v>9637</v>
      </c>
      <c r="AO757" s="12">
        <v>8265</v>
      </c>
      <c r="AP757" s="12">
        <v>9274</v>
      </c>
      <c r="AQ757" s="12">
        <v>9456</v>
      </c>
      <c r="AR757" s="12">
        <v>8723</v>
      </c>
      <c r="AS757" s="12">
        <v>6349</v>
      </c>
      <c r="AT757" s="12">
        <v>4614</v>
      </c>
      <c r="AU757" s="12">
        <v>5596</v>
      </c>
      <c r="AV757" s="12">
        <v>6390</v>
      </c>
      <c r="AW757" s="12">
        <v>5100</v>
      </c>
      <c r="AX757" s="12">
        <v>5370</v>
      </c>
      <c r="AY757" s="12">
        <v>5130</v>
      </c>
      <c r="AZ757" s="12">
        <v>5170</v>
      </c>
      <c r="BA757" s="12">
        <v>4835</v>
      </c>
      <c r="BB757" s="12">
        <v>4800</v>
      </c>
      <c r="BC757" s="12">
        <v>4985</v>
      </c>
      <c r="BD757" s="12">
        <v>5250</v>
      </c>
      <c r="BE757" s="12">
        <v>5990</v>
      </c>
      <c r="BF757" s="12">
        <v>8000</v>
      </c>
      <c r="BG757" s="12">
        <v>7240</v>
      </c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494</v>
      </c>
      <c r="B758" s="4" t="s">
        <v>7930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496</v>
      </c>
      <c r="B759" s="4" t="s">
        <v>7931</v>
      </c>
      <c r="C759" s="10">
        <v>12</v>
      </c>
      <c r="D759" s="11">
        <v>918</v>
      </c>
      <c r="E759" s="11">
        <v>912</v>
      </c>
      <c r="F759" s="11">
        <v>583</v>
      </c>
      <c r="G759" s="11">
        <v>656</v>
      </c>
      <c r="H759" s="11">
        <v>977</v>
      </c>
      <c r="I759" s="11">
        <v>781</v>
      </c>
      <c r="J759" s="11">
        <v>699</v>
      </c>
      <c r="K759" s="11">
        <v>650</v>
      </c>
      <c r="L759" s="11">
        <v>518</v>
      </c>
      <c r="M759" s="11">
        <v>560</v>
      </c>
      <c r="N759" s="11">
        <v>642</v>
      </c>
      <c r="O759" s="11">
        <v>902</v>
      </c>
      <c r="P759" s="11">
        <v>853</v>
      </c>
      <c r="Q759" s="11">
        <v>702</v>
      </c>
      <c r="R759" s="11">
        <v>715</v>
      </c>
      <c r="S759" s="11">
        <v>758</v>
      </c>
      <c r="T759" s="11">
        <v>833</v>
      </c>
      <c r="U759" s="11">
        <v>886</v>
      </c>
      <c r="V759" s="11">
        <v>987</v>
      </c>
      <c r="W759" s="12">
        <v>1335</v>
      </c>
      <c r="X759" s="12">
        <v>2014</v>
      </c>
      <c r="Y759" s="12">
        <v>1619</v>
      </c>
      <c r="Z759" s="12">
        <v>1791</v>
      </c>
      <c r="AA759" s="12">
        <v>2700</v>
      </c>
      <c r="AB759" s="12">
        <v>2850</v>
      </c>
      <c r="AC759" s="12">
        <v>3247</v>
      </c>
      <c r="AD759" s="12">
        <v>4561</v>
      </c>
      <c r="AE759" s="12">
        <v>4310</v>
      </c>
      <c r="AF759" s="12">
        <v>3600</v>
      </c>
      <c r="AG759" s="12">
        <v>3414</v>
      </c>
      <c r="AH759" s="12">
        <v>2709</v>
      </c>
      <c r="AI759" s="12">
        <v>1826</v>
      </c>
      <c r="AJ759" s="12">
        <v>2688</v>
      </c>
      <c r="AK759" s="12">
        <v>2493</v>
      </c>
      <c r="AL759" s="12">
        <v>2390</v>
      </c>
      <c r="AM759" s="12">
        <v>2779</v>
      </c>
      <c r="AN759" s="12">
        <v>2569</v>
      </c>
      <c r="AO759" s="12">
        <v>2410</v>
      </c>
      <c r="AP759" s="12">
        <v>2180</v>
      </c>
      <c r="AQ759" s="12">
        <v>2493</v>
      </c>
      <c r="AR759" s="12">
        <v>2342</v>
      </c>
      <c r="AS759" s="12">
        <v>6567</v>
      </c>
      <c r="AT759" s="12">
        <v>2966</v>
      </c>
      <c r="AU759" s="12">
        <v>4280</v>
      </c>
      <c r="AV759" s="12">
        <v>4923</v>
      </c>
      <c r="AW759" s="12">
        <v>5527</v>
      </c>
      <c r="AX759" s="12">
        <v>4915</v>
      </c>
      <c r="AY759" s="12">
        <v>5542</v>
      </c>
      <c r="AZ759" s="12">
        <v>6519</v>
      </c>
      <c r="BA759" s="12">
        <v>5000</v>
      </c>
      <c r="BB759" s="12">
        <v>4930</v>
      </c>
      <c r="BC759" s="12">
        <v>6160</v>
      </c>
      <c r="BD759" s="12">
        <v>6720</v>
      </c>
      <c r="BE759" s="12">
        <v>8900</v>
      </c>
      <c r="BF759" s="12">
        <v>11400</v>
      </c>
      <c r="BG759" s="12">
        <v>12350</v>
      </c>
      <c r="BH759" s="12">
        <v>16300</v>
      </c>
      <c r="BI759" s="12">
        <v>21100</v>
      </c>
      <c r="BJ759" s="12">
        <v>23850</v>
      </c>
      <c r="BK759" s="12">
        <v>25100</v>
      </c>
      <c r="BL759" s="12">
        <v>23900</v>
      </c>
      <c r="BM759" s="12">
        <v>16650</v>
      </c>
      <c r="BN759" s="12">
        <v>11350</v>
      </c>
      <c r="BO759" s="12">
        <v>10400</v>
      </c>
      <c r="BP759" s="12">
        <v>9140</v>
      </c>
    </row>
    <row r="760" spans="1:68" x14ac:dyDescent="0.4">
      <c r="A760" s="10" t="s">
        <v>1498</v>
      </c>
      <c r="B760" s="4" t="s">
        <v>7932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</row>
    <row r="761" spans="1:68" x14ac:dyDescent="0.4">
      <c r="A761" s="10" t="s">
        <v>1500</v>
      </c>
      <c r="B761" s="4" t="s">
        <v>793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</row>
    <row r="762" spans="1:68" x14ac:dyDescent="0.4">
      <c r="A762" s="10" t="s">
        <v>1502</v>
      </c>
      <c r="B762" s="4" t="s">
        <v>7934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10" t="s">
        <v>1504</v>
      </c>
      <c r="B763" s="4" t="s">
        <v>7935</v>
      </c>
      <c r="C763" s="10">
        <v>12</v>
      </c>
      <c r="D763" s="12">
        <v>2175</v>
      </c>
      <c r="E763" s="12">
        <v>4290</v>
      </c>
      <c r="F763" s="12">
        <v>3280</v>
      </c>
      <c r="G763" s="12">
        <v>3845</v>
      </c>
      <c r="H763" s="12">
        <v>7980</v>
      </c>
      <c r="I763" s="12">
        <v>4340</v>
      </c>
      <c r="J763" s="12">
        <v>3590</v>
      </c>
      <c r="K763" s="12">
        <v>2840</v>
      </c>
      <c r="L763" s="12">
        <v>1970</v>
      </c>
      <c r="M763" s="12">
        <v>2760</v>
      </c>
      <c r="N763" s="12">
        <v>2930</v>
      </c>
      <c r="O763" s="12">
        <v>2550</v>
      </c>
      <c r="P763" s="12">
        <v>2355</v>
      </c>
      <c r="Q763" s="12">
        <v>1845</v>
      </c>
      <c r="R763" s="12">
        <v>2270</v>
      </c>
      <c r="S763" s="12">
        <v>2760</v>
      </c>
      <c r="T763" s="12">
        <v>4430</v>
      </c>
      <c r="U763" s="12">
        <v>5890</v>
      </c>
      <c r="V763" s="12">
        <v>7900</v>
      </c>
      <c r="W763" s="12">
        <v>9910</v>
      </c>
      <c r="X763" s="12">
        <v>10400</v>
      </c>
      <c r="Y763" s="12">
        <v>9080</v>
      </c>
      <c r="Z763" s="12">
        <v>8400</v>
      </c>
      <c r="AA763" s="12">
        <v>10350</v>
      </c>
      <c r="AB763" s="12">
        <v>9600</v>
      </c>
      <c r="AC763" s="12">
        <v>11950</v>
      </c>
      <c r="AD763" s="12">
        <v>15700</v>
      </c>
      <c r="AE763" s="12">
        <v>12700</v>
      </c>
      <c r="AF763" s="12">
        <v>11000</v>
      </c>
      <c r="AG763" s="12">
        <v>11100</v>
      </c>
      <c r="AH763" s="12">
        <v>11300</v>
      </c>
      <c r="AI763" s="12">
        <v>6300</v>
      </c>
      <c r="AJ763" s="12">
        <v>6780</v>
      </c>
      <c r="AK763" s="12">
        <v>8630</v>
      </c>
      <c r="AL763" s="12">
        <v>8500</v>
      </c>
      <c r="AM763" s="12">
        <v>8190</v>
      </c>
      <c r="AN763" s="12">
        <v>8230</v>
      </c>
      <c r="AO763" s="12">
        <v>8740</v>
      </c>
      <c r="AP763" s="12">
        <v>9100</v>
      </c>
      <c r="AQ763" s="12">
        <v>10450</v>
      </c>
      <c r="AR763" s="12">
        <v>10900</v>
      </c>
      <c r="AS763" s="12">
        <v>136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</row>
    <row r="764" spans="1:68" x14ac:dyDescent="0.4">
      <c r="A764" s="10" t="s">
        <v>1506</v>
      </c>
      <c r="B764" s="4" t="s">
        <v>7936</v>
      </c>
      <c r="C764" s="10">
        <v>12</v>
      </c>
      <c r="D764" s="12">
        <v>4850</v>
      </c>
      <c r="E764" s="12">
        <v>4000</v>
      </c>
      <c r="F764" s="12">
        <v>1380</v>
      </c>
      <c r="G764" s="11">
        <v>700</v>
      </c>
      <c r="H764" s="11">
        <v>7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</row>
    <row r="765" spans="1:68" x14ac:dyDescent="0.4">
      <c r="A765" s="10" t="s">
        <v>1508</v>
      </c>
      <c r="B765" s="4" t="s">
        <v>7937</v>
      </c>
      <c r="C765" s="10">
        <v>6</v>
      </c>
      <c r="D765" s="12">
        <v>2438</v>
      </c>
      <c r="E765" s="12">
        <v>3072</v>
      </c>
      <c r="F765" s="12">
        <v>2505</v>
      </c>
      <c r="G765" s="12">
        <v>3068</v>
      </c>
      <c r="H765" s="12">
        <v>7086</v>
      </c>
      <c r="I765" s="12">
        <v>6556</v>
      </c>
      <c r="J765" s="12">
        <v>6170</v>
      </c>
      <c r="K765" s="12">
        <v>6052</v>
      </c>
      <c r="L765" s="12">
        <v>5749</v>
      </c>
      <c r="M765" s="12">
        <v>5506</v>
      </c>
      <c r="N765" s="12">
        <v>5169</v>
      </c>
      <c r="O765" s="12">
        <v>5783</v>
      </c>
      <c r="P765" s="12">
        <v>5632</v>
      </c>
      <c r="Q765" s="12">
        <v>4968</v>
      </c>
      <c r="R765" s="12">
        <v>5464</v>
      </c>
      <c r="S765" s="12">
        <v>5464</v>
      </c>
      <c r="T765" s="12">
        <v>7943</v>
      </c>
      <c r="U765" s="12">
        <v>9120</v>
      </c>
      <c r="V765" s="12">
        <v>10339</v>
      </c>
      <c r="W765" s="12">
        <v>17500</v>
      </c>
      <c r="X765" s="12">
        <v>17700</v>
      </c>
      <c r="Y765" s="12">
        <v>15300</v>
      </c>
      <c r="Z765" s="12">
        <v>13950</v>
      </c>
      <c r="AA765" s="12">
        <v>17350</v>
      </c>
      <c r="AB765" s="12">
        <v>17700</v>
      </c>
      <c r="AC765" s="12">
        <v>18950</v>
      </c>
      <c r="AD765" s="12">
        <v>20000</v>
      </c>
      <c r="AE765" s="12">
        <v>14500</v>
      </c>
      <c r="AF765" s="12">
        <v>9860</v>
      </c>
      <c r="AG765" s="12">
        <v>7280</v>
      </c>
      <c r="AH765" s="12">
        <v>5550</v>
      </c>
      <c r="AI765" s="12">
        <v>2970</v>
      </c>
      <c r="AJ765" s="12">
        <v>4200</v>
      </c>
      <c r="AK765" s="12">
        <v>5400</v>
      </c>
      <c r="AL765" s="12">
        <v>5290</v>
      </c>
      <c r="AM765" s="12">
        <v>4500</v>
      </c>
      <c r="AN765" s="12">
        <v>4900</v>
      </c>
      <c r="AO765" s="12">
        <v>4025</v>
      </c>
      <c r="AP765" s="12">
        <v>3745</v>
      </c>
      <c r="AQ765" s="12">
        <v>2705</v>
      </c>
      <c r="AR765" s="12">
        <v>2605</v>
      </c>
      <c r="AS765" s="12">
        <v>1870</v>
      </c>
      <c r="AT765" s="12">
        <v>1290</v>
      </c>
      <c r="AU765" s="12">
        <v>1345</v>
      </c>
      <c r="AV765" s="12">
        <v>1295</v>
      </c>
      <c r="AW765" s="12">
        <v>1205</v>
      </c>
      <c r="AX765" s="12">
        <v>1095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10</v>
      </c>
      <c r="B766" s="4" t="s">
        <v>7938</v>
      </c>
      <c r="C766" s="10">
        <v>12</v>
      </c>
      <c r="D766" s="12">
        <v>15400</v>
      </c>
      <c r="E766" s="12">
        <v>16400</v>
      </c>
      <c r="F766" s="12">
        <v>12700</v>
      </c>
      <c r="G766" s="12">
        <v>13600</v>
      </c>
      <c r="H766" s="12">
        <v>15600</v>
      </c>
      <c r="I766" s="12">
        <v>11400</v>
      </c>
      <c r="J766" s="12">
        <v>11000</v>
      </c>
      <c r="K766" s="12">
        <v>9900</v>
      </c>
      <c r="L766" s="12">
        <v>9960</v>
      </c>
      <c r="M766" s="12">
        <v>11800</v>
      </c>
      <c r="N766" s="12">
        <v>11250</v>
      </c>
      <c r="O766" s="12">
        <v>13350</v>
      </c>
      <c r="P766" s="12">
        <v>13000</v>
      </c>
      <c r="Q766" s="12">
        <v>11400</v>
      </c>
      <c r="R766" s="12">
        <v>12350</v>
      </c>
      <c r="S766" s="12">
        <v>15250</v>
      </c>
      <c r="T766" s="12">
        <v>16850</v>
      </c>
      <c r="U766" s="12">
        <v>25500</v>
      </c>
      <c r="V766" s="12">
        <v>32800</v>
      </c>
      <c r="W766" s="12">
        <v>37500</v>
      </c>
      <c r="X766" s="12">
        <v>32000</v>
      </c>
      <c r="Y766" s="12">
        <v>32500</v>
      </c>
      <c r="Z766" s="12">
        <v>32950</v>
      </c>
      <c r="AA766" s="12">
        <v>39350</v>
      </c>
      <c r="AB766" s="12">
        <v>36900</v>
      </c>
      <c r="AC766" s="12">
        <v>59500</v>
      </c>
      <c r="AD766" s="12">
        <v>53800</v>
      </c>
      <c r="AE766" s="12">
        <v>41000</v>
      </c>
      <c r="AF766" s="12">
        <v>37600</v>
      </c>
      <c r="AG766" s="12">
        <v>30000</v>
      </c>
      <c r="AH766" s="12">
        <v>29950</v>
      </c>
      <c r="AI766" s="12">
        <v>26100</v>
      </c>
      <c r="AJ766" s="12">
        <v>28300</v>
      </c>
      <c r="AK766" s="12">
        <v>33450</v>
      </c>
      <c r="AL766" s="12">
        <v>32850</v>
      </c>
      <c r="AM766" s="12">
        <v>32000</v>
      </c>
      <c r="AN766" s="12">
        <v>32750</v>
      </c>
      <c r="AO766" s="12">
        <v>31400</v>
      </c>
      <c r="AP766" s="12">
        <v>30700</v>
      </c>
      <c r="AQ766" s="12">
        <v>29450</v>
      </c>
      <c r="AR766" s="12">
        <v>25600</v>
      </c>
      <c r="AS766" s="12">
        <v>22800</v>
      </c>
      <c r="AT766" s="12">
        <v>22000</v>
      </c>
      <c r="AU766" s="12">
        <v>20700</v>
      </c>
      <c r="AV766" s="12">
        <v>21750</v>
      </c>
      <c r="AW766" s="12">
        <v>21500</v>
      </c>
      <c r="AX766" s="12">
        <v>27500</v>
      </c>
      <c r="AY766" s="12">
        <v>28900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</row>
    <row r="767" spans="1:68" x14ac:dyDescent="0.4">
      <c r="A767" s="10" t="s">
        <v>1512</v>
      </c>
      <c r="B767" s="4" t="s">
        <v>7939</v>
      </c>
      <c r="C767" s="10">
        <v>12</v>
      </c>
      <c r="D767" s="12">
        <v>2270</v>
      </c>
      <c r="E767" s="12">
        <v>2300</v>
      </c>
      <c r="F767" s="12">
        <v>2040</v>
      </c>
      <c r="G767" s="12">
        <v>2215</v>
      </c>
      <c r="H767" s="12">
        <v>2920</v>
      </c>
      <c r="I767" s="12">
        <v>2485</v>
      </c>
      <c r="J767" s="12">
        <v>2145</v>
      </c>
      <c r="K767" s="12">
        <v>2050</v>
      </c>
      <c r="L767" s="12">
        <v>2110</v>
      </c>
      <c r="M767" s="12">
        <v>2240</v>
      </c>
      <c r="N767" s="12">
        <v>2200</v>
      </c>
      <c r="O767" s="12">
        <v>2265</v>
      </c>
      <c r="P767" s="12">
        <v>2330</v>
      </c>
      <c r="Q767" s="12">
        <v>2045</v>
      </c>
      <c r="R767" s="12">
        <v>2365</v>
      </c>
      <c r="S767" s="12">
        <v>3700</v>
      </c>
      <c r="T767" s="12">
        <v>3870</v>
      </c>
      <c r="U767" s="12">
        <v>5850</v>
      </c>
      <c r="V767" s="12">
        <v>7250</v>
      </c>
      <c r="W767" s="12">
        <v>6950</v>
      </c>
      <c r="X767" s="12">
        <v>7475</v>
      </c>
      <c r="Y767" s="12">
        <v>6750</v>
      </c>
      <c r="Z767" s="12">
        <v>7200</v>
      </c>
      <c r="AA767" s="12">
        <v>8900</v>
      </c>
      <c r="AB767" s="12">
        <v>8700</v>
      </c>
      <c r="AC767" s="12">
        <v>7550</v>
      </c>
      <c r="AD767" s="12">
        <v>9050</v>
      </c>
      <c r="AE767" s="12">
        <v>7675</v>
      </c>
      <c r="AF767" s="12">
        <v>7025</v>
      </c>
      <c r="AG767" s="12">
        <v>7600</v>
      </c>
      <c r="AH767" s="12">
        <v>6650</v>
      </c>
      <c r="AI767" s="12">
        <v>5750</v>
      </c>
      <c r="AJ767" s="12">
        <v>6800</v>
      </c>
      <c r="AK767" s="12">
        <v>7200</v>
      </c>
      <c r="AL767" s="12">
        <v>6850</v>
      </c>
      <c r="AM767" s="12">
        <v>6550</v>
      </c>
      <c r="AN767" s="12">
        <v>7300</v>
      </c>
      <c r="AO767" s="12">
        <v>7260</v>
      </c>
      <c r="AP767" s="12">
        <v>6870</v>
      </c>
      <c r="AQ767" s="12">
        <v>6940</v>
      </c>
      <c r="AR767" s="12">
        <v>7250</v>
      </c>
      <c r="AS767" s="12">
        <v>7100</v>
      </c>
      <c r="AT767" s="12">
        <v>6200</v>
      </c>
      <c r="AU767" s="12">
        <v>5900</v>
      </c>
      <c r="AV767" s="12">
        <v>6280</v>
      </c>
      <c r="AW767" s="12">
        <v>6420</v>
      </c>
      <c r="AX767" s="12">
        <v>7990</v>
      </c>
      <c r="AY767" s="12">
        <v>8480</v>
      </c>
      <c r="AZ767" s="12">
        <v>12500</v>
      </c>
      <c r="BA767" s="12">
        <v>11450</v>
      </c>
      <c r="BB767" s="12">
        <v>11500</v>
      </c>
      <c r="BC767" s="12">
        <v>10500</v>
      </c>
      <c r="BD767" s="12">
        <v>12550</v>
      </c>
      <c r="BE767" s="12">
        <v>15400</v>
      </c>
      <c r="BF767" s="12">
        <v>21500</v>
      </c>
      <c r="BG767" s="12">
        <v>23000</v>
      </c>
      <c r="BH767" s="12">
        <v>22500</v>
      </c>
      <c r="BI767" s="12">
        <v>23150</v>
      </c>
      <c r="BJ767" s="12">
        <v>20500</v>
      </c>
      <c r="BK767" s="12">
        <v>19550</v>
      </c>
      <c r="BL767" s="12">
        <v>15950</v>
      </c>
      <c r="BM767" s="12">
        <v>16150</v>
      </c>
      <c r="BN767" s="12">
        <v>15500</v>
      </c>
      <c r="BO767" s="12">
        <v>15850</v>
      </c>
      <c r="BP767" s="12">
        <v>15750</v>
      </c>
    </row>
    <row r="768" spans="1:68" x14ac:dyDescent="0.4">
      <c r="A768" s="10" t="s">
        <v>1514</v>
      </c>
      <c r="B768" s="4" t="s">
        <v>7940</v>
      </c>
      <c r="C768" s="10">
        <v>12</v>
      </c>
      <c r="D768" s="12">
        <v>5070</v>
      </c>
      <c r="E768" s="12">
        <v>5590</v>
      </c>
      <c r="F768" s="12">
        <v>4520</v>
      </c>
      <c r="G768" s="12">
        <v>5650</v>
      </c>
      <c r="H768" s="12">
        <v>7670</v>
      </c>
      <c r="I768" s="12">
        <v>5900</v>
      </c>
      <c r="J768" s="12">
        <v>7000</v>
      </c>
      <c r="K768" s="12">
        <v>6020</v>
      </c>
      <c r="L768" s="12">
        <v>6070</v>
      </c>
      <c r="M768" s="12">
        <v>8030</v>
      </c>
      <c r="N768" s="12">
        <v>7030</v>
      </c>
      <c r="O768" s="12">
        <v>5920</v>
      </c>
      <c r="P768" s="12">
        <v>5290</v>
      </c>
      <c r="Q768" s="12">
        <v>4055</v>
      </c>
      <c r="R768" s="12">
        <v>4140</v>
      </c>
      <c r="S768" s="12">
        <v>4100</v>
      </c>
      <c r="T768" s="12">
        <v>4550</v>
      </c>
      <c r="U768" s="12">
        <v>3920</v>
      </c>
      <c r="V768" s="12">
        <v>4340</v>
      </c>
      <c r="W768" s="12">
        <v>6690</v>
      </c>
      <c r="X768" s="12">
        <v>6200</v>
      </c>
      <c r="Y768" s="12">
        <v>5140</v>
      </c>
      <c r="Z768" s="12">
        <v>5780</v>
      </c>
      <c r="AA768" s="12">
        <v>9690</v>
      </c>
      <c r="AB768" s="12">
        <v>15000</v>
      </c>
      <c r="AC768" s="12">
        <v>13850</v>
      </c>
      <c r="AD768" s="12">
        <v>18950</v>
      </c>
      <c r="AE768" s="12">
        <v>15000</v>
      </c>
      <c r="AF768" s="12">
        <v>12000</v>
      </c>
      <c r="AG768" s="12">
        <v>15600</v>
      </c>
      <c r="AH768" s="12">
        <v>7900</v>
      </c>
      <c r="AI768" s="12">
        <v>7220</v>
      </c>
      <c r="AJ768" s="12">
        <v>8650</v>
      </c>
      <c r="AK768" s="12">
        <v>12000</v>
      </c>
      <c r="AL768" s="12">
        <v>11500</v>
      </c>
      <c r="AM768" s="12">
        <v>10500</v>
      </c>
      <c r="AN768" s="12">
        <v>12950</v>
      </c>
      <c r="AO768" s="12">
        <v>19250</v>
      </c>
      <c r="AP768" s="12">
        <v>16300</v>
      </c>
      <c r="AQ768" s="12">
        <v>19950</v>
      </c>
      <c r="AR768" s="12">
        <v>14450</v>
      </c>
      <c r="AS768" s="12">
        <v>12850</v>
      </c>
      <c r="AT768" s="12">
        <v>12550</v>
      </c>
      <c r="AU768" s="12">
        <v>15700</v>
      </c>
      <c r="AV768" s="12">
        <v>17850</v>
      </c>
      <c r="AW768" s="12">
        <v>18350</v>
      </c>
      <c r="AX768" s="12">
        <v>22500</v>
      </c>
      <c r="AY768" s="12">
        <v>22150</v>
      </c>
      <c r="AZ768" s="12">
        <v>25150</v>
      </c>
      <c r="BA768" s="12">
        <v>24850</v>
      </c>
      <c r="BB768" s="12">
        <v>22200</v>
      </c>
      <c r="BC768" s="12">
        <v>24000</v>
      </c>
      <c r="BD768" s="12">
        <v>26000</v>
      </c>
      <c r="BE768" s="12">
        <v>28400</v>
      </c>
      <c r="BF768" s="12">
        <v>36650</v>
      </c>
      <c r="BG768" s="12">
        <v>33700</v>
      </c>
      <c r="BH768" s="12">
        <v>40000</v>
      </c>
      <c r="BI768" s="12">
        <v>39500</v>
      </c>
      <c r="BJ768" s="12">
        <v>29700</v>
      </c>
      <c r="BK768" s="12">
        <v>25400</v>
      </c>
      <c r="BL768" s="12">
        <v>24300</v>
      </c>
      <c r="BM768" s="12">
        <v>20650</v>
      </c>
      <c r="BN768" s="12">
        <v>25100</v>
      </c>
      <c r="BO768" s="12">
        <v>24300</v>
      </c>
      <c r="BP768" s="12">
        <v>25650</v>
      </c>
    </row>
    <row r="769" spans="1:68" x14ac:dyDescent="0.4">
      <c r="A769" s="10" t="s">
        <v>1516</v>
      </c>
      <c r="B769" s="4" t="s">
        <v>7941</v>
      </c>
      <c r="C769" s="10">
        <v>12</v>
      </c>
      <c r="D769" s="12">
        <v>1919</v>
      </c>
      <c r="E769" s="12">
        <v>2310</v>
      </c>
      <c r="F769" s="12">
        <v>1893</v>
      </c>
      <c r="G769" s="12">
        <v>2760</v>
      </c>
      <c r="H769" s="12">
        <v>3345</v>
      </c>
      <c r="I769" s="12">
        <v>2142</v>
      </c>
      <c r="J769" s="12">
        <v>1765</v>
      </c>
      <c r="K769" s="12">
        <v>1574</v>
      </c>
      <c r="L769" s="12">
        <v>1288</v>
      </c>
      <c r="M769" s="12">
        <v>1761</v>
      </c>
      <c r="N769" s="12">
        <v>1663</v>
      </c>
      <c r="O769" s="12">
        <v>1630</v>
      </c>
      <c r="P769" s="12">
        <v>1643</v>
      </c>
      <c r="Q769" s="12">
        <v>1328</v>
      </c>
      <c r="R769" s="12">
        <v>1426</v>
      </c>
      <c r="S769" s="12">
        <v>1965</v>
      </c>
      <c r="T769" s="12">
        <v>2418</v>
      </c>
      <c r="U769" s="12">
        <v>2819</v>
      </c>
      <c r="V769" s="12">
        <v>5192</v>
      </c>
      <c r="W769" s="12">
        <v>8905</v>
      </c>
      <c r="X769" s="12">
        <v>6185</v>
      </c>
      <c r="Y769" s="12">
        <v>5834</v>
      </c>
      <c r="Z769" s="12">
        <v>6288</v>
      </c>
      <c r="AA769" s="12">
        <v>9861</v>
      </c>
      <c r="AB769" s="12">
        <v>9596</v>
      </c>
      <c r="AC769" s="12">
        <v>12101</v>
      </c>
      <c r="AD769" s="12">
        <v>11571</v>
      </c>
      <c r="AE769" s="12">
        <v>13300</v>
      </c>
      <c r="AF769" s="12">
        <v>8940</v>
      </c>
      <c r="AG769" s="12">
        <v>6920</v>
      </c>
      <c r="AH769" s="12">
        <v>6700</v>
      </c>
      <c r="AI769" s="12">
        <v>4500</v>
      </c>
      <c r="AJ769" s="12">
        <v>5240</v>
      </c>
      <c r="AK769" s="12">
        <v>6800</v>
      </c>
      <c r="AL769" s="12">
        <v>7070</v>
      </c>
      <c r="AM769" s="12">
        <v>6610</v>
      </c>
      <c r="AN769" s="12">
        <v>6040</v>
      </c>
      <c r="AO769" s="12">
        <v>5800</v>
      </c>
      <c r="AP769" s="12">
        <v>6160</v>
      </c>
      <c r="AQ769" s="12">
        <v>7800</v>
      </c>
      <c r="AR769" s="12">
        <v>6600</v>
      </c>
      <c r="AS769" s="12">
        <v>5280</v>
      </c>
      <c r="AT769" s="12">
        <v>3900</v>
      </c>
      <c r="AU769" s="12">
        <v>4200</v>
      </c>
      <c r="AV769" s="12">
        <v>4900</v>
      </c>
      <c r="AW769" s="12">
        <v>3675</v>
      </c>
      <c r="AX769" s="12">
        <v>3645</v>
      </c>
      <c r="AY769" s="12">
        <v>3610</v>
      </c>
      <c r="AZ769" s="12">
        <v>4030</v>
      </c>
      <c r="BA769" s="12">
        <v>3990</v>
      </c>
      <c r="BB769" s="12">
        <v>3675</v>
      </c>
      <c r="BC769" s="12">
        <v>3335</v>
      </c>
      <c r="BD769" s="12">
        <v>3590</v>
      </c>
      <c r="BE769" s="12">
        <v>3210</v>
      </c>
      <c r="BF769" s="12">
        <v>4695</v>
      </c>
      <c r="BG769" s="12">
        <v>3710</v>
      </c>
      <c r="BH769" s="12">
        <v>5730</v>
      </c>
      <c r="BI769" s="12">
        <v>5500</v>
      </c>
      <c r="BJ769" s="12">
        <v>4300</v>
      </c>
      <c r="BK769" s="12">
        <v>3875</v>
      </c>
      <c r="BL769" s="12">
        <v>3925</v>
      </c>
      <c r="BM769" s="12">
        <v>3410</v>
      </c>
      <c r="BN769" s="12">
        <v>3400</v>
      </c>
      <c r="BO769" s="12">
        <v>3240</v>
      </c>
      <c r="BP769" s="12">
        <v>3635</v>
      </c>
    </row>
    <row r="770" spans="1:68" x14ac:dyDescent="0.4">
      <c r="A770" s="10" t="s">
        <v>1518</v>
      </c>
      <c r="B770" s="4" t="s">
        <v>7942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20</v>
      </c>
      <c r="B771" s="4" t="s">
        <v>794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</row>
    <row r="772" spans="1:68" x14ac:dyDescent="0.4">
      <c r="A772" s="10" t="s">
        <v>1522</v>
      </c>
      <c r="B772" s="4" t="s">
        <v>7944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24</v>
      </c>
      <c r="B773" s="4" t="s">
        <v>7945</v>
      </c>
      <c r="C773" s="10">
        <v>12</v>
      </c>
      <c r="D773" s="12">
        <v>2859</v>
      </c>
      <c r="E773" s="12">
        <v>3306</v>
      </c>
      <c r="F773" s="12">
        <v>3225</v>
      </c>
      <c r="G773" s="12">
        <v>3341</v>
      </c>
      <c r="H773" s="12">
        <v>3216</v>
      </c>
      <c r="I773" s="12">
        <v>2921</v>
      </c>
      <c r="J773" s="12">
        <v>3056</v>
      </c>
      <c r="K773" s="12">
        <v>3565</v>
      </c>
      <c r="L773" s="12">
        <v>2662</v>
      </c>
      <c r="M773" s="12">
        <v>2734</v>
      </c>
      <c r="N773" s="12">
        <v>2859</v>
      </c>
      <c r="O773" s="12">
        <v>3671</v>
      </c>
      <c r="P773" s="12">
        <v>3141</v>
      </c>
      <c r="Q773" s="12">
        <v>4907</v>
      </c>
      <c r="R773" s="12">
        <v>4917</v>
      </c>
      <c r="S773" s="12">
        <v>5928</v>
      </c>
      <c r="T773" s="12">
        <v>6144</v>
      </c>
      <c r="U773" s="12">
        <v>5849</v>
      </c>
      <c r="V773" s="12">
        <v>16979</v>
      </c>
      <c r="W773" s="12">
        <v>12268</v>
      </c>
      <c r="X773" s="12">
        <v>7891</v>
      </c>
      <c r="Y773" s="12">
        <v>6909</v>
      </c>
      <c r="Z773" s="12">
        <v>7871</v>
      </c>
      <c r="AA773" s="12">
        <v>7340</v>
      </c>
      <c r="AB773" s="12">
        <v>6900</v>
      </c>
      <c r="AC773" s="12">
        <v>7800</v>
      </c>
      <c r="AD773" s="12">
        <v>10500</v>
      </c>
      <c r="AE773" s="12">
        <v>7840</v>
      </c>
      <c r="AF773" s="12">
        <v>7030</v>
      </c>
      <c r="AG773" s="12">
        <v>7150</v>
      </c>
      <c r="AH773" s="12">
        <v>6270</v>
      </c>
      <c r="AI773" s="12">
        <v>5050</v>
      </c>
      <c r="AJ773" s="12">
        <v>5160</v>
      </c>
      <c r="AK773" s="12">
        <v>6160</v>
      </c>
      <c r="AL773" s="12">
        <v>7970</v>
      </c>
      <c r="AM773" s="12">
        <v>7350</v>
      </c>
      <c r="AN773" s="12">
        <v>7850</v>
      </c>
      <c r="AO773" s="12">
        <v>7530</v>
      </c>
      <c r="AP773" s="12">
        <v>8820</v>
      </c>
      <c r="AQ773" s="12">
        <v>8600</v>
      </c>
      <c r="AR773" s="12">
        <v>12900</v>
      </c>
      <c r="AS773" s="12">
        <v>13300</v>
      </c>
      <c r="AT773" s="12">
        <v>6920</v>
      </c>
      <c r="AU773" s="12">
        <v>7140</v>
      </c>
      <c r="AV773" s="12">
        <v>6800</v>
      </c>
      <c r="AW773" s="12">
        <v>6040</v>
      </c>
      <c r="AX773" s="12">
        <v>6740</v>
      </c>
      <c r="AY773" s="12">
        <v>8090</v>
      </c>
      <c r="AZ773" s="12">
        <v>7770</v>
      </c>
      <c r="BA773" s="12">
        <v>8300</v>
      </c>
      <c r="BB773" s="12">
        <v>8050</v>
      </c>
      <c r="BC773" s="12">
        <v>8980</v>
      </c>
      <c r="BD773" s="12">
        <v>10850</v>
      </c>
      <c r="BE773" s="12">
        <v>10400</v>
      </c>
      <c r="BF773" s="12">
        <v>12650</v>
      </c>
      <c r="BG773" s="12">
        <v>10700</v>
      </c>
      <c r="BH773" s="12">
        <v>10850</v>
      </c>
      <c r="BI773" s="12">
        <v>13500</v>
      </c>
      <c r="BJ773" s="12">
        <v>12800</v>
      </c>
      <c r="BK773" s="12">
        <v>10650</v>
      </c>
      <c r="BL773" s="12">
        <v>9780</v>
      </c>
      <c r="BM773" s="12">
        <v>9440</v>
      </c>
      <c r="BN773" s="12">
        <v>9170</v>
      </c>
      <c r="BO773" s="12">
        <v>10000</v>
      </c>
      <c r="BP773" s="12">
        <v>8750</v>
      </c>
    </row>
    <row r="774" spans="1:68" x14ac:dyDescent="0.4">
      <c r="A774" s="10" t="s">
        <v>1526</v>
      </c>
      <c r="B774" s="4" t="s">
        <v>794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2">
        <v>5560</v>
      </c>
      <c r="BO774" s="12">
        <v>4625</v>
      </c>
      <c r="BP774" s="12">
        <v>4690</v>
      </c>
    </row>
    <row r="775" spans="1:68" x14ac:dyDescent="0.4">
      <c r="A775" s="10" t="s">
        <v>1528</v>
      </c>
      <c r="B775" s="4" t="s">
        <v>7947</v>
      </c>
      <c r="C775" s="10">
        <v>12</v>
      </c>
      <c r="D775" s="12">
        <v>6679</v>
      </c>
      <c r="E775" s="12">
        <v>6983</v>
      </c>
      <c r="F775" s="12">
        <v>6131</v>
      </c>
      <c r="G775" s="12">
        <v>8729</v>
      </c>
      <c r="H775" s="12">
        <v>9429</v>
      </c>
      <c r="I775" s="12">
        <v>7612</v>
      </c>
      <c r="J775" s="12">
        <v>7998</v>
      </c>
      <c r="K775" s="12">
        <v>7612</v>
      </c>
      <c r="L775" s="12">
        <v>7582</v>
      </c>
      <c r="M775" s="12">
        <v>8171</v>
      </c>
      <c r="N775" s="12">
        <v>8150</v>
      </c>
      <c r="O775" s="12">
        <v>8069</v>
      </c>
      <c r="P775" s="12">
        <v>8627</v>
      </c>
      <c r="Q775" s="12">
        <v>8648</v>
      </c>
      <c r="R775" s="12">
        <v>9074</v>
      </c>
      <c r="S775" s="12">
        <v>14210</v>
      </c>
      <c r="T775" s="12">
        <v>15022</v>
      </c>
      <c r="U775" s="12">
        <v>20807</v>
      </c>
      <c r="V775" s="12">
        <v>20148</v>
      </c>
      <c r="W775" s="12">
        <v>23091</v>
      </c>
      <c r="X775" s="12">
        <v>35576</v>
      </c>
      <c r="Y775" s="12">
        <v>29739</v>
      </c>
      <c r="Z775" s="12">
        <v>26745</v>
      </c>
      <c r="AA775" s="12">
        <v>28724</v>
      </c>
      <c r="AB775" s="12">
        <v>24258</v>
      </c>
      <c r="AC775" s="12">
        <v>27659</v>
      </c>
      <c r="AD775" s="12">
        <v>27456</v>
      </c>
      <c r="AE775" s="12">
        <v>23649</v>
      </c>
      <c r="AF775" s="12">
        <v>23345</v>
      </c>
      <c r="AG775" s="12">
        <v>24411</v>
      </c>
      <c r="AH775" s="12">
        <v>24969</v>
      </c>
      <c r="AI775" s="12">
        <v>20706</v>
      </c>
      <c r="AJ775" s="12">
        <v>20909</v>
      </c>
      <c r="AK775" s="12">
        <v>23193</v>
      </c>
      <c r="AL775" s="12">
        <v>27608</v>
      </c>
      <c r="AM775" s="12">
        <v>28927</v>
      </c>
      <c r="AN775" s="12">
        <v>28420</v>
      </c>
      <c r="AO775" s="12">
        <v>33495</v>
      </c>
      <c r="AP775" s="12">
        <v>30247</v>
      </c>
      <c r="AQ775" s="12">
        <v>30450</v>
      </c>
      <c r="AR775" s="12">
        <v>27650</v>
      </c>
      <c r="AS775" s="12">
        <v>28500</v>
      </c>
      <c r="AT775" s="12">
        <v>25500</v>
      </c>
      <c r="AU775" s="12">
        <v>29350</v>
      </c>
      <c r="AV775" s="12">
        <v>31100</v>
      </c>
      <c r="AW775" s="12">
        <v>25800</v>
      </c>
      <c r="AX775" s="12">
        <v>28000</v>
      </c>
      <c r="AY775" s="12">
        <v>25400</v>
      </c>
      <c r="AZ775" s="12">
        <v>25400</v>
      </c>
      <c r="BA775" s="12">
        <v>28450</v>
      </c>
      <c r="BB775" s="12">
        <v>30500</v>
      </c>
      <c r="BC775" s="12">
        <v>30900</v>
      </c>
      <c r="BD775" s="12">
        <v>28800</v>
      </c>
      <c r="BE775" s="12">
        <v>30550</v>
      </c>
      <c r="BF775" s="12">
        <v>33550</v>
      </c>
      <c r="BG775" s="12">
        <v>31450</v>
      </c>
      <c r="BH775" s="12">
        <v>32900</v>
      </c>
      <c r="BI775" s="12">
        <v>31500</v>
      </c>
      <c r="BJ775" s="12">
        <v>37500</v>
      </c>
      <c r="BK775" s="12">
        <v>37900</v>
      </c>
      <c r="BL775" s="12">
        <v>36500</v>
      </c>
      <c r="BM775" s="12">
        <v>34800</v>
      </c>
      <c r="BN775" s="12">
        <v>32650</v>
      </c>
      <c r="BO775" s="12">
        <v>33000</v>
      </c>
      <c r="BP775" s="12">
        <v>31850</v>
      </c>
    </row>
    <row r="776" spans="1:68" x14ac:dyDescent="0.4">
      <c r="A776" s="10" t="s">
        <v>1530</v>
      </c>
      <c r="B776" s="4" t="s">
        <v>7948</v>
      </c>
      <c r="C776" s="10">
        <v>12</v>
      </c>
      <c r="D776" s="12">
        <v>6700</v>
      </c>
      <c r="E776" s="12">
        <v>8750</v>
      </c>
      <c r="F776" s="12">
        <v>6900</v>
      </c>
      <c r="G776" s="12">
        <v>11950</v>
      </c>
      <c r="H776" s="12">
        <v>12300</v>
      </c>
      <c r="I776" s="12">
        <v>10750</v>
      </c>
      <c r="J776" s="12">
        <v>8360</v>
      </c>
      <c r="K776" s="12">
        <v>7400</v>
      </c>
      <c r="L776" s="12">
        <v>6300</v>
      </c>
      <c r="M776" s="12">
        <v>8030</v>
      </c>
      <c r="N776" s="12">
        <v>11000</v>
      </c>
      <c r="O776" s="12">
        <v>14000</v>
      </c>
      <c r="P776" s="12">
        <v>15250</v>
      </c>
      <c r="Q776" s="12">
        <v>15700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</row>
    <row r="777" spans="1:68" x14ac:dyDescent="0.4">
      <c r="A777" s="10" t="s">
        <v>1532</v>
      </c>
      <c r="B777" s="4" t="s">
        <v>7949</v>
      </c>
      <c r="C777" s="10">
        <v>12</v>
      </c>
      <c r="D777" s="12">
        <v>25707</v>
      </c>
      <c r="E777" s="12">
        <v>37732</v>
      </c>
      <c r="F777" s="12">
        <v>37732</v>
      </c>
      <c r="G777" s="12">
        <v>50337</v>
      </c>
      <c r="H777" s="12">
        <v>81020</v>
      </c>
      <c r="I777" s="12">
        <v>46854</v>
      </c>
      <c r="J777" s="12">
        <v>32342</v>
      </c>
      <c r="K777" s="12">
        <v>27988</v>
      </c>
      <c r="L777" s="12">
        <v>27822</v>
      </c>
      <c r="M777" s="12">
        <v>37400</v>
      </c>
      <c r="N777" s="12">
        <v>24878</v>
      </c>
      <c r="O777" s="12">
        <v>25956</v>
      </c>
      <c r="P777" s="12">
        <v>22473</v>
      </c>
      <c r="Q777" s="12">
        <v>24007</v>
      </c>
      <c r="R777" s="12">
        <v>21063</v>
      </c>
      <c r="S777" s="12">
        <v>30559</v>
      </c>
      <c r="T777" s="12">
        <v>36695</v>
      </c>
      <c r="U777" s="12">
        <v>53073</v>
      </c>
      <c r="V777" s="12">
        <v>54815</v>
      </c>
      <c r="W777" s="12">
        <v>90805</v>
      </c>
      <c r="X777" s="12">
        <v>118586</v>
      </c>
      <c r="Y777" s="12">
        <v>134756</v>
      </c>
      <c r="Z777" s="12">
        <v>163366</v>
      </c>
      <c r="AA777" s="12">
        <v>163366</v>
      </c>
      <c r="AB777" s="12">
        <v>129366</v>
      </c>
      <c r="AC777" s="12">
        <v>164030</v>
      </c>
      <c r="AD777" s="12">
        <v>167636</v>
      </c>
      <c r="AE777" s="12">
        <v>188365</v>
      </c>
      <c r="AF777" s="12">
        <v>182957</v>
      </c>
      <c r="AG777" s="12">
        <v>183858</v>
      </c>
      <c r="AH777" s="12">
        <v>124375</v>
      </c>
      <c r="AI777" s="12">
        <v>70299</v>
      </c>
      <c r="AJ777" s="12">
        <v>109053</v>
      </c>
      <c r="AK777" s="12">
        <v>99139</v>
      </c>
      <c r="AL777" s="12">
        <v>104547</v>
      </c>
      <c r="AM777" s="12">
        <v>91479</v>
      </c>
      <c r="AN777" s="12">
        <v>94633</v>
      </c>
      <c r="AO777" s="12">
        <v>105899</v>
      </c>
      <c r="AP777" s="12">
        <v>102294</v>
      </c>
      <c r="AQ777" s="12">
        <v>100491</v>
      </c>
      <c r="AR777" s="12">
        <v>80213</v>
      </c>
      <c r="AS777" s="12">
        <v>68226</v>
      </c>
      <c r="AT777" s="12">
        <v>55518</v>
      </c>
      <c r="AU777" s="12">
        <v>39475</v>
      </c>
      <c r="AV777" s="12">
        <v>50381</v>
      </c>
      <c r="AW777" s="12">
        <v>51282</v>
      </c>
      <c r="AX777" s="12">
        <v>32446</v>
      </c>
      <c r="AY777" s="12">
        <v>17304</v>
      </c>
      <c r="AZ777" s="12">
        <v>17800</v>
      </c>
      <c r="BA777" s="12">
        <v>3250</v>
      </c>
      <c r="BB777" s="12">
        <v>3760</v>
      </c>
      <c r="BC777" s="12">
        <v>3060</v>
      </c>
      <c r="BD777" s="12">
        <v>2710</v>
      </c>
      <c r="BE777" s="12">
        <v>2485</v>
      </c>
      <c r="BF777" s="12">
        <v>2205</v>
      </c>
      <c r="BG777" s="12">
        <v>1925</v>
      </c>
      <c r="BH777" s="12">
        <v>2295</v>
      </c>
      <c r="BI777" s="12">
        <v>2525</v>
      </c>
      <c r="BJ777" s="12">
        <v>3530</v>
      </c>
      <c r="BK777" s="12">
        <v>3300</v>
      </c>
      <c r="BL777" s="12">
        <v>3025</v>
      </c>
      <c r="BM777" s="12">
        <v>2965</v>
      </c>
      <c r="BN777" s="12">
        <v>3180</v>
      </c>
      <c r="BO777" s="12">
        <v>2825</v>
      </c>
      <c r="BP777" s="12">
        <v>2250</v>
      </c>
    </row>
    <row r="778" spans="1:68" x14ac:dyDescent="0.4">
      <c r="A778" s="10" t="s">
        <v>1534</v>
      </c>
      <c r="B778" s="4" t="s">
        <v>7950</v>
      </c>
      <c r="C778" s="10">
        <v>12</v>
      </c>
      <c r="D778" s="12">
        <v>195530</v>
      </c>
      <c r="E778" s="12">
        <v>387765</v>
      </c>
      <c r="F778" s="12">
        <v>191136</v>
      </c>
      <c r="G778" s="12">
        <v>183447</v>
      </c>
      <c r="H778" s="12">
        <v>142803</v>
      </c>
      <c r="I778" s="12">
        <v>87879</v>
      </c>
      <c r="J778" s="12">
        <v>55625</v>
      </c>
      <c r="K778" s="12">
        <v>28750</v>
      </c>
      <c r="L778" s="12">
        <v>56875</v>
      </c>
      <c r="M778" s="12">
        <v>54375</v>
      </c>
      <c r="N778" s="12">
        <v>30625</v>
      </c>
      <c r="O778" s="12">
        <v>12250</v>
      </c>
      <c r="P778" s="12">
        <v>8625</v>
      </c>
      <c r="Q778" s="12">
        <v>5750</v>
      </c>
      <c r="R778" s="12">
        <v>4750</v>
      </c>
      <c r="S778" s="12">
        <v>3000</v>
      </c>
      <c r="T778" s="12">
        <v>4500</v>
      </c>
      <c r="U778" s="12">
        <v>5875</v>
      </c>
      <c r="V778" s="12">
        <v>5875</v>
      </c>
      <c r="W778" s="12">
        <v>3375</v>
      </c>
      <c r="X778" s="12">
        <v>2160</v>
      </c>
      <c r="Y778" s="12">
        <v>2160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</row>
    <row r="779" spans="1:68" x14ac:dyDescent="0.4">
      <c r="A779" s="10" t="s">
        <v>1536</v>
      </c>
      <c r="B779" s="4" t="s">
        <v>7951</v>
      </c>
      <c r="C779" s="10">
        <v>12</v>
      </c>
      <c r="D779" s="12">
        <v>2705</v>
      </c>
      <c r="E779" s="12">
        <v>4500</v>
      </c>
      <c r="F779" s="12">
        <v>3410</v>
      </c>
      <c r="G779" s="12">
        <v>1380</v>
      </c>
      <c r="H779" s="12">
        <v>1235</v>
      </c>
      <c r="I779" s="12">
        <v>1015</v>
      </c>
      <c r="J779" s="11">
        <v>710</v>
      </c>
      <c r="K779" s="11">
        <v>500</v>
      </c>
      <c r="L779" s="11">
        <v>480</v>
      </c>
      <c r="M779" s="11">
        <v>885</v>
      </c>
      <c r="N779" s="11">
        <v>650</v>
      </c>
      <c r="O779" s="11">
        <v>680</v>
      </c>
      <c r="P779" s="11">
        <v>685</v>
      </c>
      <c r="Q779" s="11">
        <v>660</v>
      </c>
      <c r="R779" s="11">
        <v>705</v>
      </c>
      <c r="S779" s="11">
        <v>670</v>
      </c>
      <c r="T779" s="11">
        <v>680</v>
      </c>
      <c r="U779" s="11">
        <v>750</v>
      </c>
      <c r="V779" s="12">
        <v>1180</v>
      </c>
      <c r="W779" s="11">
        <v>955</v>
      </c>
      <c r="X779" s="11">
        <v>780</v>
      </c>
      <c r="Y779" s="11">
        <v>700</v>
      </c>
      <c r="Z779" s="11">
        <v>750</v>
      </c>
      <c r="AA779" s="11">
        <v>760</v>
      </c>
      <c r="AB779" s="11">
        <v>955</v>
      </c>
      <c r="AC779" s="12">
        <v>1170</v>
      </c>
      <c r="AD779" s="12">
        <v>2985</v>
      </c>
      <c r="AE779" s="12">
        <v>1290</v>
      </c>
      <c r="AF779" s="12">
        <v>1180</v>
      </c>
      <c r="AG779" s="12">
        <v>1575</v>
      </c>
      <c r="AH779" s="12">
        <v>1100</v>
      </c>
      <c r="AI779" s="11">
        <v>690</v>
      </c>
      <c r="AJ779" s="11">
        <v>805</v>
      </c>
      <c r="AK779" s="11">
        <v>985</v>
      </c>
      <c r="AL779" s="12">
        <v>1370</v>
      </c>
      <c r="AM779" s="12">
        <v>1640</v>
      </c>
      <c r="AN779" s="12">
        <v>2300</v>
      </c>
      <c r="AO779" s="12">
        <v>1605</v>
      </c>
      <c r="AP779" s="12">
        <v>2035</v>
      </c>
      <c r="AQ779" s="12">
        <v>1930</v>
      </c>
      <c r="AR779" s="12">
        <v>2155</v>
      </c>
      <c r="AS779" s="12">
        <v>1790</v>
      </c>
      <c r="AT779" s="12">
        <v>1945</v>
      </c>
      <c r="AU779" s="12">
        <v>3405</v>
      </c>
      <c r="AV779" s="12">
        <v>2945</v>
      </c>
      <c r="AW779" s="12">
        <v>2650</v>
      </c>
      <c r="AX779" s="12">
        <v>2965</v>
      </c>
      <c r="AY779" s="12">
        <v>2485</v>
      </c>
      <c r="AZ779" s="12">
        <v>2490</v>
      </c>
      <c r="BA779" s="12">
        <v>2910</v>
      </c>
      <c r="BB779" s="12">
        <v>2430</v>
      </c>
      <c r="BC779" s="12">
        <v>1985</v>
      </c>
      <c r="BD779" s="12">
        <v>2265</v>
      </c>
      <c r="BE779" s="12">
        <v>2350</v>
      </c>
      <c r="BF779" s="12">
        <v>2285</v>
      </c>
      <c r="BG779" s="12">
        <v>2295</v>
      </c>
      <c r="BH779" s="12">
        <v>2500</v>
      </c>
      <c r="BI779" s="12">
        <v>2335</v>
      </c>
      <c r="BJ779" s="12">
        <v>2330</v>
      </c>
      <c r="BK779" s="12">
        <v>2360</v>
      </c>
      <c r="BL779" s="12">
        <v>2155</v>
      </c>
      <c r="BM779" s="12">
        <v>2805</v>
      </c>
      <c r="BN779" s="12">
        <v>4095</v>
      </c>
      <c r="BO779" s="12">
        <v>3260</v>
      </c>
      <c r="BP779" s="12">
        <v>2985</v>
      </c>
    </row>
    <row r="780" spans="1:68" x14ac:dyDescent="0.4">
      <c r="A780" s="10" t="s">
        <v>1538</v>
      </c>
      <c r="B780" s="4" t="s">
        <v>7952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</row>
    <row r="781" spans="1:68" x14ac:dyDescent="0.4">
      <c r="A781" s="10" t="s">
        <v>1540</v>
      </c>
      <c r="B781" s="4" t="s">
        <v>7953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10" t="s">
        <v>1542</v>
      </c>
      <c r="B782" s="4" t="s">
        <v>7954</v>
      </c>
      <c r="C782" s="10">
        <v>12</v>
      </c>
      <c r="D782" s="11">
        <v>350</v>
      </c>
      <c r="E782" s="11">
        <v>205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</row>
    <row r="783" spans="1:68" x14ac:dyDescent="0.4">
      <c r="A783" s="10" t="s">
        <v>1544</v>
      </c>
      <c r="B783" s="4" t="s">
        <v>7955</v>
      </c>
      <c r="C783" s="10">
        <v>12</v>
      </c>
      <c r="D783" s="12">
        <v>16151203</v>
      </c>
      <c r="E783" s="12">
        <v>15326460</v>
      </c>
      <c r="F783" s="12">
        <v>8591065</v>
      </c>
      <c r="G783" s="12">
        <v>13058419</v>
      </c>
      <c r="H783" s="12">
        <v>12061856</v>
      </c>
      <c r="I783" s="12">
        <v>9278351</v>
      </c>
      <c r="J783" s="12">
        <v>7422680</v>
      </c>
      <c r="K783" s="12">
        <v>6426117</v>
      </c>
      <c r="L783" s="12">
        <v>4020619</v>
      </c>
      <c r="M783" s="12">
        <v>5343643</v>
      </c>
      <c r="N783" s="12">
        <v>4553265</v>
      </c>
      <c r="O783" s="12">
        <v>1494845</v>
      </c>
      <c r="P783" s="12">
        <v>5220000</v>
      </c>
      <c r="Q783" s="12">
        <v>830000</v>
      </c>
      <c r="R783" s="12">
        <v>270000</v>
      </c>
      <c r="S783" s="12">
        <v>280000</v>
      </c>
      <c r="T783" s="12">
        <v>312000</v>
      </c>
      <c r="U783" s="12">
        <v>324000</v>
      </c>
      <c r="V783" s="12">
        <v>214000</v>
      </c>
      <c r="W783" s="12">
        <v>458000</v>
      </c>
      <c r="X783" s="12">
        <v>794000</v>
      </c>
      <c r="Y783" s="12">
        <v>417000</v>
      </c>
      <c r="Z783" s="12">
        <v>426000</v>
      </c>
      <c r="AA783" s="12">
        <v>280000</v>
      </c>
      <c r="AB783" s="12">
        <v>244000</v>
      </c>
      <c r="AC783" s="12">
        <v>297000</v>
      </c>
      <c r="AD783" s="12">
        <v>147000</v>
      </c>
      <c r="AE783" s="12">
        <v>125000</v>
      </c>
      <c r="AF783" s="12">
        <v>75000</v>
      </c>
      <c r="AG783" s="12">
        <v>51500</v>
      </c>
      <c r="AH783" s="12">
        <v>24300</v>
      </c>
      <c r="AI783" s="12">
        <v>11500</v>
      </c>
      <c r="AJ783" s="12">
        <v>15900</v>
      </c>
      <c r="AK783" s="12">
        <v>27600</v>
      </c>
      <c r="AL783" s="12">
        <v>19800</v>
      </c>
      <c r="AM783" s="12">
        <v>22700</v>
      </c>
      <c r="AN783" s="12">
        <v>21100</v>
      </c>
      <c r="AO783" s="12">
        <v>39100</v>
      </c>
      <c r="AP783" s="12">
        <v>9300</v>
      </c>
      <c r="AQ783" s="12">
        <v>4540</v>
      </c>
      <c r="AR783" s="12">
        <v>2100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46</v>
      </c>
      <c r="B784" s="4" t="s">
        <v>795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2">
        <v>2229</v>
      </c>
      <c r="AI784" s="12">
        <v>1998</v>
      </c>
      <c r="AJ784" s="12">
        <v>2041</v>
      </c>
      <c r="AK784" s="12">
        <v>2177</v>
      </c>
      <c r="AL784" s="12">
        <v>2465</v>
      </c>
      <c r="AM784" s="12">
        <v>2319</v>
      </c>
      <c r="AN784" s="12">
        <v>2069</v>
      </c>
      <c r="AO784" s="12">
        <v>1911</v>
      </c>
      <c r="AP784" s="12">
        <v>2143</v>
      </c>
      <c r="AQ784" s="12">
        <v>2156</v>
      </c>
      <c r="AR784" s="12">
        <v>2123</v>
      </c>
      <c r="AS784" s="12">
        <v>2193</v>
      </c>
      <c r="AT784" s="12">
        <v>2452</v>
      </c>
      <c r="AU784" s="12">
        <v>3528</v>
      </c>
      <c r="AV784" s="12">
        <v>4037</v>
      </c>
      <c r="AW784" s="12">
        <v>3561</v>
      </c>
      <c r="AX784" s="12">
        <v>3002</v>
      </c>
      <c r="AY784" s="12">
        <v>2497</v>
      </c>
      <c r="AZ784" s="12">
        <v>2637</v>
      </c>
      <c r="BA784" s="12">
        <v>2054</v>
      </c>
      <c r="BB784" s="12">
        <v>2132</v>
      </c>
      <c r="BC784" s="12">
        <v>1797</v>
      </c>
      <c r="BD784" s="12">
        <v>2163</v>
      </c>
      <c r="BE784" s="12">
        <v>1933</v>
      </c>
      <c r="BF784" s="12">
        <v>2214</v>
      </c>
      <c r="BG784" s="12">
        <v>2159</v>
      </c>
      <c r="BH784" s="12">
        <v>2744</v>
      </c>
      <c r="BI784" s="12">
        <v>3360</v>
      </c>
      <c r="BJ784" s="12">
        <v>2792</v>
      </c>
      <c r="BK784" s="12">
        <v>2636</v>
      </c>
      <c r="BL784" s="12">
        <v>4709</v>
      </c>
      <c r="BM784" s="12">
        <v>7649</v>
      </c>
      <c r="BN784" s="12">
        <v>5522</v>
      </c>
      <c r="BO784" s="12">
        <v>5370</v>
      </c>
      <c r="BP784" s="12">
        <v>5530</v>
      </c>
    </row>
    <row r="785" spans="1:68" x14ac:dyDescent="0.4">
      <c r="A785" s="10" t="s">
        <v>1548</v>
      </c>
      <c r="B785" s="4" t="s">
        <v>7957</v>
      </c>
      <c r="C785" s="10">
        <v>12</v>
      </c>
      <c r="D785" s="12">
        <v>1872772</v>
      </c>
      <c r="E785" s="12">
        <v>1853565</v>
      </c>
      <c r="F785" s="12">
        <v>504208</v>
      </c>
      <c r="G785" s="12">
        <v>499406</v>
      </c>
      <c r="H785" s="12">
        <v>374554</v>
      </c>
      <c r="I785" s="12">
        <v>321733</v>
      </c>
      <c r="J785" s="12">
        <v>360149</v>
      </c>
      <c r="K785" s="12">
        <v>225693</v>
      </c>
      <c r="L785" s="12">
        <v>39136</v>
      </c>
      <c r="M785" s="12">
        <v>27599</v>
      </c>
      <c r="N785" s="12">
        <v>39844</v>
      </c>
      <c r="O785" s="12">
        <v>25595</v>
      </c>
      <c r="P785" s="12">
        <v>15832</v>
      </c>
      <c r="Q785" s="12">
        <v>12929</v>
      </c>
      <c r="R785" s="12">
        <v>11082</v>
      </c>
      <c r="S785" s="12">
        <v>8971</v>
      </c>
      <c r="T785" s="12">
        <v>7124</v>
      </c>
      <c r="U785" s="12">
        <v>6597</v>
      </c>
      <c r="V785" s="12">
        <v>5805</v>
      </c>
      <c r="W785" s="12">
        <v>4827</v>
      </c>
      <c r="X785" s="12">
        <v>5184</v>
      </c>
      <c r="Y785" s="12">
        <v>4620</v>
      </c>
      <c r="Z785" s="12">
        <v>3320</v>
      </c>
      <c r="AA785" s="12">
        <v>2980</v>
      </c>
      <c r="AB785" s="12">
        <v>3360</v>
      </c>
      <c r="AC785" s="12">
        <v>3980</v>
      </c>
      <c r="AD785" s="12">
        <v>3940</v>
      </c>
      <c r="AE785" s="12">
        <v>1960</v>
      </c>
      <c r="AF785" s="12">
        <v>3340</v>
      </c>
      <c r="AG785" s="12">
        <v>3050</v>
      </c>
      <c r="AH785" s="11">
        <v>655</v>
      </c>
      <c r="AI785" s="11">
        <v>280</v>
      </c>
      <c r="AJ785" s="11">
        <v>505</v>
      </c>
      <c r="AK785" s="11">
        <v>375</v>
      </c>
      <c r="AL785" s="11">
        <v>305</v>
      </c>
      <c r="AM785" s="11">
        <v>215</v>
      </c>
      <c r="AN785" s="11">
        <v>65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</row>
    <row r="786" spans="1:68" x14ac:dyDescent="0.4">
      <c r="A786" s="10" t="s">
        <v>1550</v>
      </c>
      <c r="B786" s="4" t="s">
        <v>7958</v>
      </c>
      <c r="C786" s="10">
        <v>12</v>
      </c>
      <c r="D786" s="11">
        <v>19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52</v>
      </c>
      <c r="B787" s="4" t="s">
        <v>7959</v>
      </c>
      <c r="C787" s="10">
        <v>12</v>
      </c>
      <c r="D787" s="11"/>
      <c r="E787" s="11"/>
      <c r="F787" s="12">
        <v>1187</v>
      </c>
      <c r="G787" s="12">
        <v>1738</v>
      </c>
      <c r="H787" s="12">
        <v>2835</v>
      </c>
      <c r="I787" s="12">
        <v>2324</v>
      </c>
      <c r="J787" s="12">
        <v>1840</v>
      </c>
      <c r="K787" s="12">
        <v>1742</v>
      </c>
      <c r="L787" s="12">
        <v>1324</v>
      </c>
      <c r="M787" s="12">
        <v>1857</v>
      </c>
      <c r="N787" s="12">
        <v>1702</v>
      </c>
      <c r="O787" s="12">
        <v>1697</v>
      </c>
      <c r="P787" s="12">
        <v>1564</v>
      </c>
      <c r="Q787" s="12">
        <v>1688</v>
      </c>
      <c r="R787" s="12">
        <v>1657</v>
      </c>
      <c r="S787" s="12">
        <v>1751</v>
      </c>
      <c r="T787" s="12">
        <v>2195</v>
      </c>
      <c r="U787" s="12">
        <v>2124</v>
      </c>
      <c r="V787" s="12">
        <v>2191</v>
      </c>
      <c r="W787" s="12">
        <v>3501</v>
      </c>
      <c r="X787" s="12">
        <v>2479</v>
      </c>
      <c r="Y787" s="12">
        <v>2053</v>
      </c>
      <c r="Z787" s="12">
        <v>2106</v>
      </c>
      <c r="AA787" s="12">
        <v>1986</v>
      </c>
      <c r="AB787" s="12">
        <v>1937</v>
      </c>
      <c r="AC787" s="12">
        <v>2373</v>
      </c>
      <c r="AD787" s="12">
        <v>2586</v>
      </c>
      <c r="AE787" s="12">
        <v>1715</v>
      </c>
      <c r="AF787" s="12">
        <v>1695</v>
      </c>
      <c r="AG787" s="12">
        <v>1715</v>
      </c>
      <c r="AH787" s="12">
        <v>1515</v>
      </c>
      <c r="AI787" s="12">
        <v>1500</v>
      </c>
      <c r="AJ787" s="12">
        <v>1550</v>
      </c>
      <c r="AK787" s="12">
        <v>1560</v>
      </c>
      <c r="AL787" s="12">
        <v>3055</v>
      </c>
      <c r="AM787" s="12">
        <v>2800</v>
      </c>
      <c r="AN787" s="12">
        <v>3205</v>
      </c>
      <c r="AO787" s="12">
        <v>2860</v>
      </c>
      <c r="AP787" s="12">
        <v>3160</v>
      </c>
      <c r="AQ787" s="12">
        <v>3040</v>
      </c>
      <c r="AR787" s="12">
        <v>3475</v>
      </c>
      <c r="AS787" s="12">
        <v>3870</v>
      </c>
      <c r="AT787" s="12">
        <v>2830</v>
      </c>
      <c r="AU787" s="12">
        <v>2820</v>
      </c>
      <c r="AV787" s="12">
        <v>2900</v>
      </c>
      <c r="AW787" s="12">
        <v>2085</v>
      </c>
      <c r="AX787" s="12">
        <v>2405</v>
      </c>
      <c r="AY787" s="12">
        <v>2350</v>
      </c>
      <c r="AZ787" s="12">
        <v>2895</v>
      </c>
      <c r="BA787" s="12">
        <v>2765</v>
      </c>
      <c r="BB787" s="12">
        <v>2920</v>
      </c>
      <c r="BC787" s="12">
        <v>2515</v>
      </c>
      <c r="BD787" s="12">
        <v>2600</v>
      </c>
      <c r="BE787" s="12">
        <v>2980</v>
      </c>
      <c r="BF787" s="12">
        <v>3120</v>
      </c>
      <c r="BG787" s="12">
        <v>2535</v>
      </c>
      <c r="BH787" s="12">
        <v>4455</v>
      </c>
      <c r="BI787" s="12">
        <v>3435</v>
      </c>
      <c r="BJ787" s="12">
        <v>4135</v>
      </c>
      <c r="BK787" s="12">
        <v>4535</v>
      </c>
      <c r="BL787" s="12">
        <v>4100</v>
      </c>
      <c r="BM787" s="12">
        <v>3470</v>
      </c>
      <c r="BN787" s="12">
        <v>3750</v>
      </c>
      <c r="BO787" s="12">
        <v>3765</v>
      </c>
      <c r="BP787" s="12">
        <v>5710</v>
      </c>
    </row>
    <row r="788" spans="1:68" x14ac:dyDescent="0.4">
      <c r="A788" s="10" t="s">
        <v>1554</v>
      </c>
      <c r="B788" s="4" t="s">
        <v>7960</v>
      </c>
      <c r="C788" s="10">
        <v>12</v>
      </c>
      <c r="D788" s="12">
        <v>14500</v>
      </c>
      <c r="E788" s="12">
        <v>16400</v>
      </c>
      <c r="F788" s="12">
        <v>16000</v>
      </c>
      <c r="G788" s="12">
        <v>14900</v>
      </c>
      <c r="H788" s="12">
        <v>19000</v>
      </c>
      <c r="I788" s="12">
        <v>17000</v>
      </c>
      <c r="J788" s="12">
        <v>19900</v>
      </c>
      <c r="K788" s="12">
        <v>18600</v>
      </c>
      <c r="L788" s="12">
        <v>16500</v>
      </c>
      <c r="M788" s="12">
        <v>17100</v>
      </c>
      <c r="N788" s="12">
        <v>16400</v>
      </c>
      <c r="O788" s="12">
        <v>16200</v>
      </c>
      <c r="P788" s="12">
        <v>18200</v>
      </c>
      <c r="Q788" s="12">
        <v>16950</v>
      </c>
      <c r="R788" s="12">
        <v>22800</v>
      </c>
      <c r="S788" s="12">
        <v>26000</v>
      </c>
      <c r="T788" s="12">
        <v>30200</v>
      </c>
      <c r="U788" s="12">
        <v>32700</v>
      </c>
      <c r="V788" s="12">
        <v>44000</v>
      </c>
      <c r="W788" s="12">
        <v>60200</v>
      </c>
      <c r="X788" s="12">
        <v>58300</v>
      </c>
      <c r="Y788" s="12">
        <v>67000</v>
      </c>
      <c r="Z788" s="12">
        <v>63400</v>
      </c>
      <c r="AA788" s="12">
        <v>65100</v>
      </c>
      <c r="AB788" s="12">
        <v>69900</v>
      </c>
      <c r="AC788" s="12">
        <v>85900</v>
      </c>
      <c r="AD788" s="12">
        <v>139000</v>
      </c>
      <c r="AE788" s="12">
        <v>85000</v>
      </c>
      <c r="AF788" s="12">
        <v>85200</v>
      </c>
      <c r="AG788" s="12">
        <v>90700</v>
      </c>
      <c r="AH788" s="12">
        <v>81800</v>
      </c>
      <c r="AI788" s="12">
        <v>61600</v>
      </c>
      <c r="AJ788" s="12">
        <v>50800</v>
      </c>
      <c r="AK788" s="12">
        <v>58000</v>
      </c>
      <c r="AL788" s="12">
        <v>67500</v>
      </c>
      <c r="AM788" s="12">
        <v>54800</v>
      </c>
      <c r="AN788" s="12">
        <v>50500</v>
      </c>
      <c r="AO788" s="12">
        <v>43500</v>
      </c>
      <c r="AP788" s="12">
        <v>44650</v>
      </c>
      <c r="AQ788" s="12">
        <v>52200</v>
      </c>
      <c r="AR788" s="12">
        <v>49000</v>
      </c>
      <c r="AS788" s="12">
        <v>50500</v>
      </c>
      <c r="AT788" s="12">
        <v>45500</v>
      </c>
      <c r="AU788" s="12">
        <v>49750</v>
      </c>
      <c r="AV788" s="12">
        <v>46500</v>
      </c>
      <c r="AW788" s="12">
        <v>47800</v>
      </c>
      <c r="AX788" s="12">
        <v>62400</v>
      </c>
      <c r="AY788" s="12">
        <v>80200</v>
      </c>
      <c r="AZ788" s="12">
        <v>102000</v>
      </c>
      <c r="BA788" s="12">
        <v>100500</v>
      </c>
      <c r="BB788" s="12">
        <v>110500</v>
      </c>
      <c r="BC788" s="12">
        <v>118000</v>
      </c>
      <c r="BD788" s="12">
        <v>125000</v>
      </c>
      <c r="BE788" s="12">
        <v>126000</v>
      </c>
      <c r="BF788" s="12">
        <v>148000</v>
      </c>
      <c r="BG788" s="12">
        <v>143000</v>
      </c>
      <c r="BH788" s="12">
        <v>146000</v>
      </c>
      <c r="BI788" s="12">
        <v>139000</v>
      </c>
      <c r="BJ788" s="12">
        <v>127500</v>
      </c>
      <c r="BK788" s="12">
        <v>113500</v>
      </c>
      <c r="BL788" s="12">
        <v>81600</v>
      </c>
      <c r="BM788" s="12">
        <v>86400</v>
      </c>
      <c r="BN788" s="12">
        <v>86000</v>
      </c>
      <c r="BO788" s="12">
        <v>82200</v>
      </c>
      <c r="BP788" s="12">
        <v>81000</v>
      </c>
    </row>
    <row r="789" spans="1:68" x14ac:dyDescent="0.4">
      <c r="A789" s="10" t="s">
        <v>1556</v>
      </c>
      <c r="B789" s="4" t="s">
        <v>7961</v>
      </c>
      <c r="C789" s="10">
        <v>12</v>
      </c>
      <c r="D789" s="12">
        <v>8857</v>
      </c>
      <c r="E789" s="12">
        <v>9757</v>
      </c>
      <c r="F789" s="12">
        <v>7431</v>
      </c>
      <c r="G789" s="12">
        <v>7956</v>
      </c>
      <c r="H789" s="12">
        <v>6380</v>
      </c>
      <c r="I789" s="12">
        <v>3000</v>
      </c>
      <c r="J789" s="12">
        <v>2955</v>
      </c>
      <c r="K789" s="12">
        <v>1915</v>
      </c>
      <c r="L789" s="12">
        <v>1320</v>
      </c>
      <c r="M789" s="12">
        <v>1660</v>
      </c>
      <c r="N789" s="12">
        <v>1635</v>
      </c>
      <c r="O789" s="11">
        <v>915</v>
      </c>
      <c r="P789" s="12">
        <v>1095</v>
      </c>
      <c r="Q789" s="12">
        <v>1560</v>
      </c>
      <c r="R789" s="11">
        <v>785</v>
      </c>
      <c r="S789" s="11">
        <v>545</v>
      </c>
      <c r="T789" s="11">
        <v>775</v>
      </c>
      <c r="U789" s="11">
        <v>805</v>
      </c>
      <c r="V789" s="11">
        <v>685</v>
      </c>
      <c r="W789" s="11">
        <v>795</v>
      </c>
      <c r="X789" s="11">
        <v>800</v>
      </c>
      <c r="Y789" s="11">
        <v>685</v>
      </c>
      <c r="Z789" s="11">
        <v>710</v>
      </c>
      <c r="AA789" s="11">
        <v>795</v>
      </c>
      <c r="AB789" s="12">
        <v>1110</v>
      </c>
      <c r="AC789" s="12">
        <v>2095</v>
      </c>
      <c r="AD789" s="12">
        <v>1785</v>
      </c>
      <c r="AE789" s="12">
        <v>1595</v>
      </c>
      <c r="AF789" s="12">
        <v>1345</v>
      </c>
      <c r="AG789" s="12">
        <v>1130</v>
      </c>
      <c r="AH789" s="11">
        <v>785</v>
      </c>
      <c r="AI789" s="11">
        <v>720</v>
      </c>
      <c r="AJ789" s="11">
        <v>725</v>
      </c>
      <c r="AK789" s="11">
        <v>795</v>
      </c>
      <c r="AL789" s="11">
        <v>815</v>
      </c>
      <c r="AM789" s="11">
        <v>830</v>
      </c>
      <c r="AN789" s="11">
        <v>805</v>
      </c>
      <c r="AO789" s="11">
        <v>790</v>
      </c>
      <c r="AP789" s="11">
        <v>890</v>
      </c>
      <c r="AQ789" s="12">
        <v>1210</v>
      </c>
      <c r="AR789" s="12">
        <v>1210</v>
      </c>
      <c r="AS789" s="12">
        <v>1550</v>
      </c>
      <c r="AT789" s="12">
        <v>1495</v>
      </c>
      <c r="AU789" s="12">
        <v>1550</v>
      </c>
      <c r="AV789" s="12">
        <v>1940</v>
      </c>
      <c r="AW789" s="12">
        <v>1720</v>
      </c>
      <c r="AX789" s="12">
        <v>1810</v>
      </c>
      <c r="AY789" s="12">
        <v>1695</v>
      </c>
      <c r="AZ789" s="12">
        <v>1770</v>
      </c>
      <c r="BA789" s="12">
        <v>1335</v>
      </c>
      <c r="BB789" s="12">
        <v>1385</v>
      </c>
      <c r="BC789" s="12">
        <v>1255</v>
      </c>
      <c r="BD789" s="12">
        <v>1280</v>
      </c>
      <c r="BE789" s="12">
        <v>1320</v>
      </c>
      <c r="BF789" s="12">
        <v>1600</v>
      </c>
      <c r="BG789" s="12">
        <v>1515</v>
      </c>
      <c r="BH789" s="12">
        <v>1640</v>
      </c>
      <c r="BI789" s="12">
        <v>1765</v>
      </c>
      <c r="BJ789" s="12">
        <v>2535</v>
      </c>
      <c r="BK789" s="12">
        <v>2740</v>
      </c>
      <c r="BL789" s="12">
        <v>2135</v>
      </c>
      <c r="BM789" s="12">
        <v>1790</v>
      </c>
      <c r="BN789" s="12">
        <v>2390</v>
      </c>
      <c r="BO789" s="12">
        <v>2015</v>
      </c>
      <c r="BP789" s="12">
        <v>1850</v>
      </c>
    </row>
    <row r="790" spans="1:68" x14ac:dyDescent="0.4">
      <c r="A790" s="10" t="s">
        <v>1558</v>
      </c>
      <c r="B790" s="4" t="s">
        <v>7962</v>
      </c>
      <c r="C790" s="10">
        <v>12</v>
      </c>
      <c r="D790" s="12">
        <v>183000</v>
      </c>
      <c r="E790" s="12">
        <v>191500</v>
      </c>
      <c r="F790" s="12">
        <v>208000</v>
      </c>
      <c r="G790" s="12">
        <v>268000</v>
      </c>
      <c r="H790" s="12">
        <v>290000</v>
      </c>
      <c r="I790" s="12">
        <v>269500</v>
      </c>
      <c r="J790" s="12">
        <v>237000</v>
      </c>
      <c r="K790" s="12">
        <v>229000</v>
      </c>
      <c r="L790" s="12">
        <v>153000</v>
      </c>
      <c r="M790" s="12">
        <v>204000</v>
      </c>
      <c r="N790" s="12">
        <v>184000</v>
      </c>
      <c r="O790" s="12">
        <v>199000</v>
      </c>
      <c r="P790" s="12">
        <v>214500</v>
      </c>
      <c r="Q790" s="12">
        <v>190000</v>
      </c>
      <c r="R790" s="12">
        <v>175500</v>
      </c>
      <c r="S790" s="12">
        <v>197000</v>
      </c>
      <c r="T790" s="12">
        <v>171000</v>
      </c>
      <c r="U790" s="12">
        <v>182000</v>
      </c>
      <c r="V790" s="12">
        <v>202500</v>
      </c>
      <c r="W790" s="12">
        <v>181000</v>
      </c>
      <c r="X790" s="12">
        <v>192500</v>
      </c>
      <c r="Y790" s="12">
        <v>204000</v>
      </c>
      <c r="Z790" s="12">
        <v>201500</v>
      </c>
      <c r="AA790" s="12">
        <v>222500</v>
      </c>
      <c r="AB790" s="12">
        <v>191500</v>
      </c>
      <c r="AC790" s="12">
        <v>213000</v>
      </c>
      <c r="AD790" s="12">
        <v>210000</v>
      </c>
      <c r="AE790" s="12">
        <v>249000</v>
      </c>
      <c r="AF790" s="12">
        <v>186500</v>
      </c>
      <c r="AG790" s="12">
        <v>190500</v>
      </c>
      <c r="AH790" s="12">
        <v>205500</v>
      </c>
      <c r="AI790" s="12">
        <v>209000</v>
      </c>
      <c r="AJ790" s="12">
        <v>192000</v>
      </c>
      <c r="AK790" s="12">
        <v>174000</v>
      </c>
      <c r="AL790" s="12">
        <v>182500</v>
      </c>
      <c r="AM790" s="12">
        <v>169500</v>
      </c>
      <c r="AN790" s="12">
        <v>173500</v>
      </c>
      <c r="AO790" s="12">
        <v>160500</v>
      </c>
      <c r="AP790" s="12">
        <v>171500</v>
      </c>
      <c r="AQ790" s="12">
        <v>173500</v>
      </c>
      <c r="AR790" s="12">
        <v>163500</v>
      </c>
      <c r="AS790" s="12">
        <v>161500</v>
      </c>
      <c r="AT790" s="12">
        <v>149500</v>
      </c>
      <c r="AU790" s="12">
        <v>141500</v>
      </c>
      <c r="AV790" s="12">
        <v>139500</v>
      </c>
      <c r="AW790" s="12">
        <v>125000</v>
      </c>
      <c r="AX790" s="12">
        <v>147000</v>
      </c>
      <c r="AY790" s="12">
        <v>152500</v>
      </c>
      <c r="AZ790" s="12">
        <v>180500</v>
      </c>
      <c r="BA790" s="12">
        <v>210000</v>
      </c>
      <c r="BB790" s="12">
        <v>218500</v>
      </c>
      <c r="BC790" s="12">
        <v>230000</v>
      </c>
      <c r="BD790" s="12">
        <v>215500</v>
      </c>
      <c r="BE790" s="12">
        <v>236500</v>
      </c>
      <c r="BF790" s="12">
        <v>290000</v>
      </c>
      <c r="BG790" s="12">
        <v>268000</v>
      </c>
      <c r="BH790" s="12">
        <v>272500</v>
      </c>
      <c r="BI790" s="12">
        <v>250000</v>
      </c>
      <c r="BJ790" s="12">
        <v>263000</v>
      </c>
      <c r="BK790" s="12">
        <v>215500</v>
      </c>
      <c r="BL790" s="12">
        <v>208500</v>
      </c>
      <c r="BM790" s="12">
        <v>215500</v>
      </c>
      <c r="BN790" s="12">
        <v>226000</v>
      </c>
      <c r="BO790" s="12">
        <v>224000</v>
      </c>
      <c r="BP790" s="12">
        <v>252000</v>
      </c>
    </row>
    <row r="791" spans="1:68" x14ac:dyDescent="0.4">
      <c r="A791" s="10" t="s">
        <v>1560</v>
      </c>
      <c r="B791" s="4" t="s">
        <v>7963</v>
      </c>
      <c r="C791" s="10">
        <v>12</v>
      </c>
      <c r="D791" s="12">
        <v>5269</v>
      </c>
      <c r="E791" s="12">
        <v>8097</v>
      </c>
      <c r="F791" s="12">
        <v>4168</v>
      </c>
      <c r="G791" s="12">
        <v>5507</v>
      </c>
      <c r="H791" s="12">
        <v>7621</v>
      </c>
      <c r="I791" s="12">
        <v>4817</v>
      </c>
      <c r="J791" s="12">
        <v>4340</v>
      </c>
      <c r="K791" s="12">
        <v>3751</v>
      </c>
      <c r="L791" s="12">
        <v>2602</v>
      </c>
      <c r="M791" s="12">
        <v>7948</v>
      </c>
      <c r="N791" s="12">
        <v>14706</v>
      </c>
      <c r="O791" s="12">
        <v>47897</v>
      </c>
      <c r="P791" s="12">
        <v>34310</v>
      </c>
      <c r="Q791" s="12">
        <v>28010</v>
      </c>
      <c r="R791" s="12">
        <v>35752</v>
      </c>
      <c r="S791" s="12">
        <v>33247</v>
      </c>
      <c r="T791" s="12">
        <v>33551</v>
      </c>
      <c r="U791" s="12">
        <v>43646</v>
      </c>
      <c r="V791" s="12">
        <v>52679</v>
      </c>
      <c r="W791" s="12">
        <v>57765</v>
      </c>
      <c r="X791" s="12">
        <v>62244</v>
      </c>
      <c r="Y791" s="12">
        <v>55867</v>
      </c>
      <c r="Z791" s="12">
        <v>58448</v>
      </c>
      <c r="AA791" s="12">
        <v>50706</v>
      </c>
      <c r="AB791" s="12">
        <v>49947</v>
      </c>
      <c r="AC791" s="12">
        <v>75679</v>
      </c>
      <c r="AD791" s="12">
        <v>115378</v>
      </c>
      <c r="AE791" s="12">
        <v>102474</v>
      </c>
      <c r="AF791" s="12">
        <v>60725</v>
      </c>
      <c r="AG791" s="12">
        <v>65052</v>
      </c>
      <c r="AH791" s="12">
        <v>59966</v>
      </c>
      <c r="AI791" s="12">
        <v>49339</v>
      </c>
      <c r="AJ791" s="12">
        <v>53666</v>
      </c>
      <c r="AK791" s="12">
        <v>50174</v>
      </c>
      <c r="AL791" s="12">
        <v>45089</v>
      </c>
      <c r="AM791" s="12">
        <v>44026</v>
      </c>
      <c r="AN791" s="12">
        <v>40155</v>
      </c>
      <c r="AO791" s="12">
        <v>36891</v>
      </c>
      <c r="AP791" s="12">
        <v>54122</v>
      </c>
      <c r="AQ791" s="12">
        <v>138183</v>
      </c>
      <c r="AR791" s="12">
        <v>89243</v>
      </c>
      <c r="AS791" s="12">
        <v>87598</v>
      </c>
      <c r="AT791" s="12">
        <v>113919</v>
      </c>
      <c r="AU791" s="12">
        <v>107339</v>
      </c>
      <c r="AV791" s="12">
        <v>95001</v>
      </c>
      <c r="AW791" s="12">
        <v>70737</v>
      </c>
      <c r="AX791" s="12">
        <v>80031</v>
      </c>
      <c r="AY791" s="12">
        <v>94978</v>
      </c>
      <c r="AZ791" s="12">
        <v>74974</v>
      </c>
      <c r="BA791" s="12">
        <v>49590</v>
      </c>
      <c r="BB791" s="12">
        <v>53709</v>
      </c>
      <c r="BC791" s="12">
        <v>40177</v>
      </c>
      <c r="BD791" s="12">
        <v>42075</v>
      </c>
      <c r="BE791" s="12">
        <v>27988</v>
      </c>
      <c r="BF791" s="12">
        <v>34052</v>
      </c>
      <c r="BG791" s="12">
        <v>54203</v>
      </c>
      <c r="BH791" s="12">
        <v>72489</v>
      </c>
      <c r="BI791" s="12">
        <v>75500</v>
      </c>
      <c r="BJ791" s="12">
        <v>51200</v>
      </c>
      <c r="BK791" s="12">
        <v>60200</v>
      </c>
      <c r="BL791" s="12">
        <v>54800</v>
      </c>
      <c r="BM791" s="12">
        <v>62000</v>
      </c>
      <c r="BN791" s="12">
        <v>67900</v>
      </c>
      <c r="BO791" s="12">
        <v>57400</v>
      </c>
      <c r="BP791" s="12">
        <v>63200</v>
      </c>
    </row>
    <row r="792" spans="1:68" x14ac:dyDescent="0.4">
      <c r="A792" s="10" t="s">
        <v>1562</v>
      </c>
      <c r="B792" s="4" t="s">
        <v>7964</v>
      </c>
      <c r="C792" s="10">
        <v>12</v>
      </c>
      <c r="D792" s="12">
        <v>14886</v>
      </c>
      <c r="E792" s="12">
        <v>17784</v>
      </c>
      <c r="F792" s="12">
        <v>15281</v>
      </c>
      <c r="G792" s="12">
        <v>27927</v>
      </c>
      <c r="H792" s="12">
        <v>49400</v>
      </c>
      <c r="I792" s="12">
        <v>41496</v>
      </c>
      <c r="J792" s="12">
        <v>45711</v>
      </c>
      <c r="K792" s="12">
        <v>53681</v>
      </c>
      <c r="L792" s="12">
        <v>52957</v>
      </c>
      <c r="M792" s="12">
        <v>86285</v>
      </c>
      <c r="N792" s="12">
        <v>64549</v>
      </c>
      <c r="O792" s="12">
        <v>75088</v>
      </c>
      <c r="P792" s="12">
        <v>68896</v>
      </c>
      <c r="Q792" s="12">
        <v>54076</v>
      </c>
      <c r="R792" s="12">
        <v>63825</v>
      </c>
      <c r="S792" s="12">
        <v>68501</v>
      </c>
      <c r="T792" s="12">
        <v>49861</v>
      </c>
      <c r="U792" s="12">
        <v>42418</v>
      </c>
      <c r="V792" s="12">
        <v>39125</v>
      </c>
      <c r="W792" s="12">
        <v>60992</v>
      </c>
      <c r="X792" s="12">
        <v>50717</v>
      </c>
      <c r="Y792" s="12">
        <v>39652</v>
      </c>
      <c r="Z792" s="12">
        <v>39915</v>
      </c>
      <c r="AA792" s="12">
        <v>42154</v>
      </c>
      <c r="AB792" s="12">
        <v>44262</v>
      </c>
      <c r="AC792" s="12">
        <v>60861</v>
      </c>
      <c r="AD792" s="12">
        <v>59807</v>
      </c>
      <c r="AE792" s="12">
        <v>71531</v>
      </c>
      <c r="AF792" s="12">
        <v>60136</v>
      </c>
      <c r="AG792" s="12">
        <v>63100</v>
      </c>
      <c r="AH792" s="12">
        <v>44700</v>
      </c>
      <c r="AI792" s="12">
        <v>56000</v>
      </c>
      <c r="AJ792" s="12">
        <v>61300</v>
      </c>
      <c r="AK792" s="12">
        <v>64800</v>
      </c>
      <c r="AL792" s="12">
        <v>58900</v>
      </c>
      <c r="AM792" s="12">
        <v>52700</v>
      </c>
      <c r="AN792" s="12">
        <v>46700</v>
      </c>
      <c r="AO792" s="12">
        <v>42600</v>
      </c>
      <c r="AP792" s="12">
        <v>42000</v>
      </c>
      <c r="AQ792" s="12">
        <v>41100</v>
      </c>
      <c r="AR792" s="12">
        <v>39950</v>
      </c>
      <c r="AS792" s="12">
        <v>36400</v>
      </c>
      <c r="AT792" s="12">
        <v>30600</v>
      </c>
      <c r="AU792" s="12">
        <v>32500</v>
      </c>
      <c r="AV792" s="12">
        <v>40500</v>
      </c>
      <c r="AW792" s="12">
        <v>36800</v>
      </c>
      <c r="AX792" s="12">
        <v>38000</v>
      </c>
      <c r="AY792" s="12">
        <v>48000</v>
      </c>
      <c r="AZ792" s="12">
        <v>51800</v>
      </c>
      <c r="BA792" s="12">
        <v>52000</v>
      </c>
      <c r="BB792" s="12">
        <v>55100</v>
      </c>
      <c r="BC792" s="12">
        <v>65200</v>
      </c>
      <c r="BD792" s="12">
        <v>101500</v>
      </c>
      <c r="BE792" s="12">
        <v>112000</v>
      </c>
      <c r="BF792" s="12">
        <v>138500</v>
      </c>
      <c r="BG792" s="12">
        <v>111000</v>
      </c>
      <c r="BH792" s="12">
        <v>142500</v>
      </c>
      <c r="BI792" s="12">
        <v>224000</v>
      </c>
      <c r="BJ792" s="12">
        <v>212500</v>
      </c>
      <c r="BK792" s="12">
        <v>186000</v>
      </c>
      <c r="BL792" s="12">
        <v>178000</v>
      </c>
      <c r="BM792" s="12">
        <v>147500</v>
      </c>
      <c r="BN792" s="12">
        <v>126500</v>
      </c>
      <c r="BO792" s="12">
        <v>140500</v>
      </c>
      <c r="BP792" s="12">
        <v>131000</v>
      </c>
    </row>
    <row r="793" spans="1:68" x14ac:dyDescent="0.4">
      <c r="A793" s="10" t="s">
        <v>1564</v>
      </c>
      <c r="B793" s="4" t="s">
        <v>7965</v>
      </c>
      <c r="C793" s="10">
        <v>12</v>
      </c>
      <c r="D793" s="12">
        <v>4685</v>
      </c>
      <c r="E793" s="12">
        <v>5330</v>
      </c>
      <c r="F793" s="12">
        <v>2500</v>
      </c>
      <c r="G793" s="12">
        <v>3975</v>
      </c>
      <c r="H793" s="12">
        <v>7500</v>
      </c>
      <c r="I793" s="12">
        <v>5400</v>
      </c>
      <c r="J793" s="12">
        <v>3430</v>
      </c>
      <c r="K793" s="12">
        <v>3540</v>
      </c>
      <c r="L793" s="12">
        <v>3030</v>
      </c>
      <c r="M793" s="12">
        <v>4300</v>
      </c>
      <c r="N793" s="12">
        <v>3260</v>
      </c>
      <c r="O793" s="12">
        <v>3540</v>
      </c>
      <c r="P793" s="12">
        <v>3020</v>
      </c>
      <c r="Q793" s="12">
        <v>3315</v>
      </c>
      <c r="R793" s="12">
        <v>3345</v>
      </c>
      <c r="S793" s="12">
        <v>3255</v>
      </c>
      <c r="T793" s="12">
        <v>3840</v>
      </c>
      <c r="U793" s="12">
        <v>3670</v>
      </c>
      <c r="V793" s="12">
        <v>3035</v>
      </c>
      <c r="W793" s="12">
        <v>3655</v>
      </c>
      <c r="X793" s="12">
        <v>2920</v>
      </c>
      <c r="Y793" s="12">
        <v>2410</v>
      </c>
      <c r="Z793" s="12">
        <v>2530</v>
      </c>
      <c r="AA793" s="12">
        <v>2480</v>
      </c>
      <c r="AB793" s="12">
        <v>2600</v>
      </c>
      <c r="AC793" s="12">
        <v>3920</v>
      </c>
      <c r="AD793" s="12">
        <v>4195</v>
      </c>
      <c r="AE793" s="12">
        <v>3050</v>
      </c>
      <c r="AF793" s="12">
        <v>2345</v>
      </c>
      <c r="AG793" s="12">
        <v>2500</v>
      </c>
      <c r="AH793" s="12">
        <v>1820</v>
      </c>
      <c r="AI793" s="12">
        <v>1200</v>
      </c>
      <c r="AJ793" s="12">
        <v>1455</v>
      </c>
      <c r="AK793" s="12">
        <v>1950</v>
      </c>
      <c r="AL793" s="12">
        <v>2435</v>
      </c>
      <c r="AM793" s="12">
        <v>2510</v>
      </c>
      <c r="AN793" s="12">
        <v>2910</v>
      </c>
      <c r="AO793" s="12">
        <v>5900</v>
      </c>
      <c r="AP793" s="12">
        <v>4420</v>
      </c>
      <c r="AQ793" s="12">
        <v>4605</v>
      </c>
      <c r="AR793" s="12">
        <v>4465</v>
      </c>
      <c r="AS793" s="12">
        <v>4300</v>
      </c>
      <c r="AT793" s="12">
        <v>2270</v>
      </c>
      <c r="AU793" s="12">
        <v>3195</v>
      </c>
      <c r="AV793" s="12">
        <v>3180</v>
      </c>
      <c r="AW793" s="12">
        <v>2250</v>
      </c>
      <c r="AX793" s="12">
        <v>2205</v>
      </c>
      <c r="AY793" s="12">
        <v>1825</v>
      </c>
      <c r="AZ793" s="12">
        <v>1970</v>
      </c>
      <c r="BA793" s="12">
        <v>2300</v>
      </c>
      <c r="BB793" s="12">
        <v>2675</v>
      </c>
      <c r="BC793" s="12">
        <v>2135</v>
      </c>
      <c r="BD793" s="12">
        <v>2085</v>
      </c>
      <c r="BE793" s="12">
        <v>1960</v>
      </c>
      <c r="BF793" s="12">
        <v>1765</v>
      </c>
      <c r="BG793" s="12">
        <v>1630</v>
      </c>
      <c r="BH793" s="12">
        <v>2995</v>
      </c>
      <c r="BI793" s="12">
        <v>2165</v>
      </c>
      <c r="BJ793" s="12">
        <v>2350</v>
      </c>
      <c r="BK793" s="12">
        <v>2335</v>
      </c>
      <c r="BL793" s="12">
        <v>2270</v>
      </c>
      <c r="BM793" s="12">
        <v>2155</v>
      </c>
      <c r="BN793" s="12">
        <v>2530</v>
      </c>
      <c r="BO793" s="12">
        <v>2325</v>
      </c>
      <c r="BP793" s="12">
        <v>2355</v>
      </c>
    </row>
    <row r="794" spans="1:68" x14ac:dyDescent="0.4">
      <c r="A794" s="10" t="s">
        <v>1566</v>
      </c>
      <c r="B794" s="4" t="s">
        <v>7966</v>
      </c>
      <c r="C794" s="10">
        <v>12</v>
      </c>
      <c r="D794" s="12">
        <v>9280</v>
      </c>
      <c r="E794" s="12">
        <v>12600</v>
      </c>
      <c r="F794" s="12">
        <v>13500</v>
      </c>
      <c r="G794" s="12">
        <v>13750</v>
      </c>
      <c r="H794" s="12">
        <v>16300</v>
      </c>
      <c r="I794" s="12">
        <v>18100</v>
      </c>
      <c r="J794" s="12">
        <v>18900</v>
      </c>
      <c r="K794" s="12">
        <v>17950</v>
      </c>
      <c r="L794" s="12">
        <v>16050</v>
      </c>
      <c r="M794" s="12">
        <v>18550</v>
      </c>
      <c r="N794" s="12">
        <v>21900</v>
      </c>
      <c r="O794" s="12">
        <v>20600</v>
      </c>
      <c r="P794" s="12">
        <v>18300</v>
      </c>
      <c r="Q794" s="12">
        <v>20050</v>
      </c>
      <c r="R794" s="12">
        <v>23950</v>
      </c>
      <c r="S794" s="12">
        <v>22500</v>
      </c>
      <c r="T794" s="12">
        <v>31800</v>
      </c>
      <c r="U794" s="12">
        <v>38200</v>
      </c>
      <c r="V794" s="12">
        <v>39100</v>
      </c>
      <c r="W794" s="12">
        <v>41700</v>
      </c>
      <c r="X794" s="12">
        <v>37450</v>
      </c>
      <c r="Y794" s="12">
        <v>39300</v>
      </c>
      <c r="Z794" s="12">
        <v>41400</v>
      </c>
      <c r="AA794" s="12">
        <v>41950</v>
      </c>
      <c r="AB794" s="12">
        <v>55800</v>
      </c>
      <c r="AC794" s="12">
        <v>91200</v>
      </c>
      <c r="AD794" s="12">
        <v>161000</v>
      </c>
      <c r="AE794" s="12">
        <v>130000</v>
      </c>
      <c r="AF794" s="12">
        <v>108000</v>
      </c>
      <c r="AG794" s="12">
        <v>112000</v>
      </c>
      <c r="AH794" s="12">
        <v>98000</v>
      </c>
      <c r="AI794" s="12">
        <v>69900</v>
      </c>
      <c r="AJ794" s="12">
        <v>69100</v>
      </c>
      <c r="AK794" s="12">
        <v>81800</v>
      </c>
      <c r="AL794" s="12">
        <v>71000</v>
      </c>
      <c r="AM794" s="12">
        <v>67800</v>
      </c>
      <c r="AN794" s="12">
        <v>66400</v>
      </c>
      <c r="AO794" s="12">
        <v>57500</v>
      </c>
      <c r="AP794" s="12">
        <v>55400</v>
      </c>
      <c r="AQ794" s="12">
        <v>54700</v>
      </c>
      <c r="AR794" s="12">
        <v>48650</v>
      </c>
      <c r="AS794" s="12">
        <v>52700</v>
      </c>
      <c r="AT794" s="12">
        <v>52900</v>
      </c>
      <c r="AU794" s="12">
        <v>53100</v>
      </c>
      <c r="AV794" s="12">
        <v>53900</v>
      </c>
      <c r="AW794" s="12">
        <v>48000</v>
      </c>
      <c r="AX794" s="12">
        <v>61100</v>
      </c>
      <c r="AY794" s="12">
        <v>69200</v>
      </c>
      <c r="AZ794" s="12">
        <v>72900</v>
      </c>
      <c r="BA794" s="12">
        <v>72400</v>
      </c>
      <c r="BB794" s="12">
        <v>75700</v>
      </c>
      <c r="BC794" s="12">
        <v>66800</v>
      </c>
      <c r="BD794" s="12">
        <v>71100</v>
      </c>
      <c r="BE794" s="12">
        <v>68200</v>
      </c>
      <c r="BF794" s="12">
        <v>67800</v>
      </c>
      <c r="BG794" s="12">
        <v>69100</v>
      </c>
      <c r="BH794" s="12">
        <v>65500</v>
      </c>
      <c r="BI794" s="12">
        <v>71700</v>
      </c>
      <c r="BJ794" s="12">
        <v>69500</v>
      </c>
      <c r="BK794" s="12">
        <v>61400</v>
      </c>
      <c r="BL794" s="12">
        <v>65000</v>
      </c>
      <c r="BM794" s="12">
        <v>64100</v>
      </c>
      <c r="BN794" s="12">
        <v>63100</v>
      </c>
      <c r="BO794" s="12">
        <v>62700</v>
      </c>
      <c r="BP794" s="12">
        <v>54900</v>
      </c>
    </row>
    <row r="795" spans="1:68" x14ac:dyDescent="0.4">
      <c r="A795" s="10" t="s">
        <v>1568</v>
      </c>
      <c r="B795" s="4" t="s">
        <v>7967</v>
      </c>
      <c r="C795" s="10">
        <v>12</v>
      </c>
      <c r="D795" s="12">
        <v>1965</v>
      </c>
      <c r="E795" s="12">
        <v>2310</v>
      </c>
      <c r="F795" s="12">
        <v>1785</v>
      </c>
      <c r="G795" s="12">
        <v>2090</v>
      </c>
      <c r="H795" s="12">
        <v>3320</v>
      </c>
      <c r="I795" s="12">
        <v>2000</v>
      </c>
      <c r="J795" s="12">
        <v>1735</v>
      </c>
      <c r="K795" s="12">
        <v>1460</v>
      </c>
      <c r="L795" s="12">
        <v>1125</v>
      </c>
      <c r="M795" s="12">
        <v>1395</v>
      </c>
      <c r="N795" s="12">
        <v>1160</v>
      </c>
      <c r="O795" s="12">
        <v>1465</v>
      </c>
      <c r="P795" s="12">
        <v>1400</v>
      </c>
      <c r="Q795" s="12">
        <v>1140</v>
      </c>
      <c r="R795" s="12">
        <v>1430</v>
      </c>
      <c r="S795" s="12">
        <v>1660</v>
      </c>
      <c r="T795" s="12">
        <v>3190</v>
      </c>
      <c r="U795" s="12">
        <v>3020</v>
      </c>
      <c r="V795" s="12">
        <v>4550</v>
      </c>
      <c r="W795" s="12">
        <v>4420</v>
      </c>
      <c r="X795" s="12">
        <v>3740</v>
      </c>
      <c r="Y795" s="12">
        <v>7090</v>
      </c>
      <c r="Z795" s="12">
        <v>7800</v>
      </c>
      <c r="AA795" s="12">
        <v>7420</v>
      </c>
      <c r="AB795" s="12">
        <v>8470</v>
      </c>
      <c r="AC795" s="12">
        <v>10500</v>
      </c>
      <c r="AD795" s="12">
        <v>7940</v>
      </c>
      <c r="AE795" s="12">
        <v>6890</v>
      </c>
      <c r="AF795" s="12">
        <v>6000</v>
      </c>
      <c r="AG795" s="12">
        <v>5950</v>
      </c>
      <c r="AH795" s="12">
        <v>5090</v>
      </c>
      <c r="AI795" s="12">
        <v>4800</v>
      </c>
      <c r="AJ795" s="12">
        <v>5890</v>
      </c>
      <c r="AK795" s="12">
        <v>7770</v>
      </c>
      <c r="AL795" s="12">
        <v>6790</v>
      </c>
      <c r="AM795" s="12">
        <v>7300</v>
      </c>
      <c r="AN795" s="12">
        <v>7100</v>
      </c>
      <c r="AO795" s="12">
        <v>5760</v>
      </c>
      <c r="AP795" s="12">
        <v>6420</v>
      </c>
      <c r="AQ795" s="12">
        <v>5750</v>
      </c>
      <c r="AR795" s="12">
        <v>5670</v>
      </c>
      <c r="AS795" s="12">
        <v>5900</v>
      </c>
      <c r="AT795" s="12">
        <v>4240</v>
      </c>
      <c r="AU795" s="12">
        <v>5630</v>
      </c>
      <c r="AV795" s="12">
        <v>6160</v>
      </c>
      <c r="AW795" s="12">
        <v>5330</v>
      </c>
      <c r="AX795" s="12">
        <v>8650</v>
      </c>
      <c r="AY795" s="12">
        <v>7240</v>
      </c>
      <c r="AZ795" s="12">
        <v>8370</v>
      </c>
      <c r="BA795" s="12">
        <v>6710</v>
      </c>
      <c r="BB795" s="12">
        <v>8230</v>
      </c>
      <c r="BC795" s="12">
        <v>8220</v>
      </c>
      <c r="BD795" s="12">
        <v>7850</v>
      </c>
      <c r="BE795" s="12">
        <v>7790</v>
      </c>
      <c r="BF795" s="12">
        <v>5520</v>
      </c>
      <c r="BG795" s="12">
        <v>5800</v>
      </c>
      <c r="BH795" s="12">
        <v>7380</v>
      </c>
      <c r="BI795" s="12">
        <v>6950</v>
      </c>
      <c r="BJ795" s="12">
        <v>5740</v>
      </c>
      <c r="BK795" s="12">
        <v>6510</v>
      </c>
      <c r="BL795" s="12">
        <v>7090</v>
      </c>
      <c r="BM795" s="12">
        <v>6210</v>
      </c>
      <c r="BN795" s="12">
        <v>6130</v>
      </c>
      <c r="BO795" s="12">
        <v>6050</v>
      </c>
      <c r="BP795" s="12">
        <v>6650</v>
      </c>
    </row>
    <row r="796" spans="1:68" x14ac:dyDescent="0.4">
      <c r="A796" s="10" t="s">
        <v>1570</v>
      </c>
      <c r="B796" s="4" t="s">
        <v>7968</v>
      </c>
      <c r="C796" s="10">
        <v>3</v>
      </c>
      <c r="D796" s="12">
        <v>2275</v>
      </c>
      <c r="E796" s="12">
        <v>3150</v>
      </c>
      <c r="F796" s="12">
        <v>1725</v>
      </c>
      <c r="G796" s="12">
        <v>2000</v>
      </c>
      <c r="H796" s="12">
        <v>4300</v>
      </c>
      <c r="I796" s="12">
        <v>1875</v>
      </c>
      <c r="J796" s="12">
        <v>2050</v>
      </c>
      <c r="K796" s="12">
        <v>2075</v>
      </c>
      <c r="L796" s="12">
        <v>1550</v>
      </c>
      <c r="M796" s="12">
        <v>1250</v>
      </c>
      <c r="N796" s="11">
        <v>86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10" t="s">
        <v>1572</v>
      </c>
      <c r="B797" s="4" t="s">
        <v>796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2">
        <v>293500</v>
      </c>
      <c r="BH797" s="12">
        <v>267500</v>
      </c>
      <c r="BI797" s="12">
        <v>259500</v>
      </c>
      <c r="BJ797" s="12">
        <v>288000</v>
      </c>
      <c r="BK797" s="12">
        <v>254000</v>
      </c>
      <c r="BL797" s="12">
        <v>175000</v>
      </c>
      <c r="BM797" s="12">
        <v>143500</v>
      </c>
      <c r="BN797" s="12">
        <v>154000</v>
      </c>
      <c r="BO797" s="12">
        <v>139500</v>
      </c>
      <c r="BP797" s="12">
        <v>133500</v>
      </c>
    </row>
    <row r="798" spans="1:68" x14ac:dyDescent="0.4">
      <c r="A798" s="10" t="s">
        <v>1574</v>
      </c>
      <c r="B798" s="4" t="s">
        <v>7970</v>
      </c>
      <c r="C798" s="10">
        <v>12</v>
      </c>
      <c r="D798" s="12">
        <v>3297</v>
      </c>
      <c r="E798" s="12">
        <v>4459</v>
      </c>
      <c r="F798" s="12">
        <v>2055</v>
      </c>
      <c r="G798" s="12">
        <v>2390</v>
      </c>
      <c r="H798" s="12">
        <v>122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576</v>
      </c>
      <c r="B799" s="4" t="s">
        <v>7971</v>
      </c>
      <c r="C799" s="10">
        <v>12</v>
      </c>
      <c r="D799" s="12">
        <v>99065</v>
      </c>
      <c r="E799" s="12">
        <v>208557</v>
      </c>
      <c r="F799" s="12">
        <v>70388</v>
      </c>
      <c r="G799" s="12">
        <v>38062</v>
      </c>
      <c r="H799" s="12">
        <v>16294</v>
      </c>
      <c r="I799" s="12">
        <v>18379</v>
      </c>
      <c r="J799" s="12">
        <v>10167</v>
      </c>
      <c r="K799" s="12">
        <v>11601</v>
      </c>
      <c r="L799" s="12">
        <v>10428</v>
      </c>
      <c r="M799" s="12">
        <v>10949</v>
      </c>
      <c r="N799" s="12">
        <v>12122</v>
      </c>
      <c r="O799" s="12">
        <v>8733</v>
      </c>
      <c r="P799" s="12">
        <v>8733</v>
      </c>
      <c r="Q799" s="12">
        <v>5931</v>
      </c>
      <c r="R799" s="12">
        <v>5214</v>
      </c>
      <c r="S799" s="12">
        <v>5214</v>
      </c>
      <c r="T799" s="12">
        <v>12188</v>
      </c>
      <c r="U799" s="12">
        <v>7234</v>
      </c>
      <c r="V799" s="12">
        <v>9906</v>
      </c>
      <c r="W799" s="12">
        <v>9450</v>
      </c>
      <c r="X799" s="12">
        <v>9190</v>
      </c>
      <c r="Y799" s="12">
        <v>5800</v>
      </c>
      <c r="Z799" s="12">
        <v>3715</v>
      </c>
      <c r="AA799" s="12">
        <v>2710</v>
      </c>
      <c r="AB799" s="12">
        <v>2080</v>
      </c>
      <c r="AC799" s="12">
        <v>2220</v>
      </c>
      <c r="AD799" s="12">
        <v>2020</v>
      </c>
      <c r="AE799" s="12">
        <v>1580</v>
      </c>
      <c r="AF799" s="12">
        <v>1425</v>
      </c>
      <c r="AG799" s="12">
        <v>1095</v>
      </c>
      <c r="AH799" s="11">
        <v>645</v>
      </c>
      <c r="AI799" s="11">
        <v>380</v>
      </c>
      <c r="AJ799" s="11">
        <v>760</v>
      </c>
      <c r="AK799" s="11">
        <v>560</v>
      </c>
      <c r="AL799" s="11">
        <v>445</v>
      </c>
      <c r="AM799" s="11">
        <v>505</v>
      </c>
      <c r="AN799" s="11">
        <v>385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</row>
    <row r="800" spans="1:68" x14ac:dyDescent="0.4">
      <c r="A800" s="10" t="s">
        <v>1578</v>
      </c>
      <c r="B800" s="4" t="s">
        <v>7972</v>
      </c>
      <c r="C800" s="10">
        <v>12</v>
      </c>
      <c r="D800" s="11">
        <v>265</v>
      </c>
      <c r="E800" s="11">
        <v>300</v>
      </c>
      <c r="F800" s="11">
        <v>270</v>
      </c>
      <c r="G800" s="11">
        <v>403</v>
      </c>
      <c r="H800" s="11">
        <v>750</v>
      </c>
      <c r="I800" s="11">
        <v>712</v>
      </c>
      <c r="J800" s="11">
        <v>333</v>
      </c>
      <c r="K800" s="11">
        <v>388</v>
      </c>
      <c r="L800" s="11">
        <v>350</v>
      </c>
      <c r="M800" s="11">
        <v>407</v>
      </c>
      <c r="N800" s="11">
        <v>400</v>
      </c>
      <c r="O800" s="11">
        <v>449</v>
      </c>
      <c r="P800" s="11">
        <v>401</v>
      </c>
      <c r="Q800" s="11">
        <v>385</v>
      </c>
      <c r="R800" s="11">
        <v>397</v>
      </c>
      <c r="S800" s="11">
        <v>435</v>
      </c>
      <c r="T800" s="11">
        <v>577</v>
      </c>
      <c r="U800" s="11">
        <v>700</v>
      </c>
      <c r="V800" s="11">
        <v>850</v>
      </c>
      <c r="W800" s="11">
        <v>753</v>
      </c>
      <c r="X800" s="11">
        <v>750</v>
      </c>
      <c r="Y800" s="11">
        <v>751</v>
      </c>
      <c r="Z800" s="11">
        <v>970</v>
      </c>
      <c r="AA800" s="12">
        <v>1025</v>
      </c>
      <c r="AB800" s="12">
        <v>1080</v>
      </c>
      <c r="AC800" s="12">
        <v>1200</v>
      </c>
      <c r="AD800" s="12">
        <v>1225</v>
      </c>
      <c r="AE800" s="12">
        <v>1120</v>
      </c>
      <c r="AF800" s="11">
        <v>914</v>
      </c>
      <c r="AG800" s="11">
        <v>805</v>
      </c>
      <c r="AH800" s="11">
        <v>724</v>
      </c>
      <c r="AI800" s="11">
        <v>521</v>
      </c>
      <c r="AJ800" s="11">
        <v>461</v>
      </c>
      <c r="AK800" s="11">
        <v>600</v>
      </c>
      <c r="AL800" s="11">
        <v>591</v>
      </c>
      <c r="AM800" s="11">
        <v>602</v>
      </c>
      <c r="AN800" s="11">
        <v>716</v>
      </c>
      <c r="AO800" s="11">
        <v>774</v>
      </c>
      <c r="AP800" s="11">
        <v>900</v>
      </c>
      <c r="AQ800" s="12">
        <v>1060</v>
      </c>
      <c r="AR800" s="12">
        <v>1045</v>
      </c>
      <c r="AS800" s="12">
        <v>1000</v>
      </c>
      <c r="AT800" s="11">
        <v>826</v>
      </c>
      <c r="AU800" s="11">
        <v>878</v>
      </c>
      <c r="AV800" s="12">
        <v>1215</v>
      </c>
      <c r="AW800" s="11">
        <v>940</v>
      </c>
      <c r="AX800" s="12">
        <v>1340</v>
      </c>
      <c r="AY800" s="12">
        <v>1020</v>
      </c>
      <c r="AZ800" s="12">
        <v>1185</v>
      </c>
      <c r="BA800" s="12">
        <v>1150</v>
      </c>
      <c r="BB800" s="12">
        <v>1140</v>
      </c>
      <c r="BC800" s="11">
        <v>925</v>
      </c>
      <c r="BD800" s="11">
        <v>961</v>
      </c>
      <c r="BE800" s="12">
        <v>1005</v>
      </c>
      <c r="BF800" s="12">
        <v>1280</v>
      </c>
      <c r="BG800" s="12">
        <v>1025</v>
      </c>
      <c r="BH800" s="12">
        <v>1125</v>
      </c>
      <c r="BI800" s="12">
        <v>1330</v>
      </c>
      <c r="BJ800" s="12">
        <v>1850</v>
      </c>
      <c r="BK800" s="12">
        <v>2540</v>
      </c>
      <c r="BL800" s="12">
        <v>1960</v>
      </c>
      <c r="BM800" s="12">
        <v>1695</v>
      </c>
      <c r="BN800" s="12">
        <v>1835</v>
      </c>
      <c r="BO800" s="12">
        <v>1625</v>
      </c>
      <c r="BP800" s="12">
        <v>1410</v>
      </c>
    </row>
    <row r="801" spans="1:68" x14ac:dyDescent="0.4">
      <c r="A801" s="10" t="s">
        <v>1580</v>
      </c>
      <c r="B801" s="4" t="s">
        <v>7973</v>
      </c>
      <c r="C801" s="10">
        <v>3</v>
      </c>
      <c r="D801" s="11">
        <v>373</v>
      </c>
      <c r="E801" s="11">
        <v>395</v>
      </c>
      <c r="F801" s="11">
        <v>302</v>
      </c>
      <c r="G801" s="11">
        <v>328</v>
      </c>
      <c r="H801" s="11">
        <v>506</v>
      </c>
      <c r="I801" s="11">
        <v>357</v>
      </c>
      <c r="J801" s="11">
        <v>353</v>
      </c>
      <c r="K801" s="11">
        <v>280</v>
      </c>
      <c r="L801" s="11">
        <v>242</v>
      </c>
      <c r="M801" s="11">
        <v>288</v>
      </c>
      <c r="N801" s="11">
        <v>258</v>
      </c>
      <c r="O801" s="11">
        <v>332</v>
      </c>
      <c r="P801" s="11">
        <v>351</v>
      </c>
      <c r="Q801" s="11">
        <v>334</v>
      </c>
      <c r="R801" s="11">
        <v>336</v>
      </c>
      <c r="S801" s="11">
        <v>322</v>
      </c>
      <c r="T801" s="11">
        <v>453</v>
      </c>
      <c r="U801" s="11">
        <v>596</v>
      </c>
      <c r="V801" s="12">
        <v>1469</v>
      </c>
      <c r="W801" s="12">
        <v>2398</v>
      </c>
      <c r="X801" s="12">
        <v>1233</v>
      </c>
      <c r="Y801" s="12">
        <v>1003</v>
      </c>
      <c r="Z801" s="12">
        <v>1005</v>
      </c>
      <c r="AA801" s="11">
        <v>955</v>
      </c>
      <c r="AB801" s="11">
        <v>935</v>
      </c>
      <c r="AC801" s="12">
        <v>1165</v>
      </c>
      <c r="AD801" s="12">
        <v>1275</v>
      </c>
      <c r="AE801" s="11">
        <v>945</v>
      </c>
      <c r="AF801" s="11">
        <v>875</v>
      </c>
      <c r="AG801" s="11">
        <v>755</v>
      </c>
      <c r="AH801" s="11">
        <v>560</v>
      </c>
      <c r="AI801" s="11">
        <v>300</v>
      </c>
      <c r="AJ801" s="11">
        <v>335</v>
      </c>
      <c r="AK801" s="11">
        <v>405</v>
      </c>
      <c r="AL801" s="11">
        <v>530</v>
      </c>
      <c r="AM801" s="11">
        <v>565</v>
      </c>
      <c r="AN801" s="11">
        <v>585</v>
      </c>
      <c r="AO801" s="11">
        <v>595</v>
      </c>
      <c r="AP801" s="12">
        <v>1880</v>
      </c>
      <c r="AQ801" s="12">
        <v>1590</v>
      </c>
      <c r="AR801" s="12">
        <v>2370</v>
      </c>
      <c r="AS801" s="12">
        <v>1640</v>
      </c>
      <c r="AT801" s="12">
        <v>1675</v>
      </c>
      <c r="AU801" s="12">
        <v>1725</v>
      </c>
      <c r="AV801" s="12">
        <v>1830</v>
      </c>
      <c r="AW801" s="12">
        <v>1695</v>
      </c>
      <c r="AX801" s="12">
        <v>1895</v>
      </c>
      <c r="AY801" s="12">
        <v>1695</v>
      </c>
      <c r="AZ801" s="12">
        <v>1650</v>
      </c>
      <c r="BA801" s="12">
        <v>1650</v>
      </c>
      <c r="BB801" s="12">
        <v>1735</v>
      </c>
      <c r="BC801" s="12">
        <v>1510</v>
      </c>
      <c r="BD801" s="12">
        <v>1830</v>
      </c>
      <c r="BE801" s="12">
        <v>1820</v>
      </c>
      <c r="BF801" s="12">
        <v>1850</v>
      </c>
      <c r="BG801" s="12">
        <v>1775</v>
      </c>
      <c r="BH801" s="12">
        <v>1935</v>
      </c>
      <c r="BI801" s="12">
        <v>2340</v>
      </c>
      <c r="BJ801" s="12">
        <v>2035</v>
      </c>
      <c r="BK801" s="12">
        <v>2580</v>
      </c>
      <c r="BL801" s="12">
        <v>2710</v>
      </c>
      <c r="BM801" s="12">
        <v>3400</v>
      </c>
      <c r="BN801" s="12">
        <v>3350</v>
      </c>
      <c r="BO801" s="12">
        <v>3445</v>
      </c>
      <c r="BP801" s="12">
        <v>3875</v>
      </c>
    </row>
    <row r="802" spans="1:68" x14ac:dyDescent="0.4">
      <c r="A802" s="10" t="s">
        <v>1582</v>
      </c>
      <c r="B802" s="4" t="s">
        <v>7974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584</v>
      </c>
      <c r="B803" s="4" t="s">
        <v>7975</v>
      </c>
      <c r="C803" s="10">
        <v>12</v>
      </c>
      <c r="D803" s="11">
        <v>800</v>
      </c>
      <c r="E803" s="11">
        <v>800</v>
      </c>
      <c r="F803" s="11">
        <v>470</v>
      </c>
      <c r="G803" s="11">
        <v>690</v>
      </c>
      <c r="H803" s="11">
        <v>41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</row>
    <row r="804" spans="1:68" x14ac:dyDescent="0.4">
      <c r="A804" s="10" t="s">
        <v>1586</v>
      </c>
      <c r="B804" s="4" t="s">
        <v>7976</v>
      </c>
      <c r="C804" s="10">
        <v>12</v>
      </c>
      <c r="D804" s="12">
        <v>2380</v>
      </c>
      <c r="E804" s="12">
        <v>2210</v>
      </c>
      <c r="F804" s="11">
        <v>955</v>
      </c>
      <c r="G804" s="12">
        <v>1160</v>
      </c>
      <c r="H804" s="12">
        <v>1730</v>
      </c>
      <c r="I804" s="12">
        <v>1095</v>
      </c>
      <c r="J804" s="11">
        <v>910</v>
      </c>
      <c r="K804" s="11">
        <v>530</v>
      </c>
      <c r="L804" s="11">
        <v>510</v>
      </c>
      <c r="M804" s="11">
        <v>775</v>
      </c>
      <c r="N804" s="11">
        <v>450</v>
      </c>
      <c r="O804" s="11">
        <v>215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</row>
    <row r="805" spans="1:68" x14ac:dyDescent="0.4">
      <c r="A805" s="10" t="s">
        <v>1588</v>
      </c>
      <c r="B805" s="4" t="s">
        <v>7977</v>
      </c>
      <c r="C805" s="10">
        <v>12</v>
      </c>
      <c r="D805" s="12">
        <v>8304</v>
      </c>
      <c r="E805" s="12">
        <v>10815</v>
      </c>
      <c r="F805" s="12">
        <v>11346</v>
      </c>
      <c r="G805" s="12">
        <v>11780</v>
      </c>
      <c r="H805" s="12">
        <v>13035</v>
      </c>
      <c r="I805" s="12">
        <v>14484</v>
      </c>
      <c r="J805" s="12">
        <v>16125</v>
      </c>
      <c r="K805" s="12">
        <v>14677</v>
      </c>
      <c r="L805" s="12">
        <v>13615</v>
      </c>
      <c r="M805" s="12">
        <v>15449</v>
      </c>
      <c r="N805" s="12">
        <v>17381</v>
      </c>
      <c r="O805" s="12">
        <v>16801</v>
      </c>
      <c r="P805" s="12">
        <v>16029</v>
      </c>
      <c r="Q805" s="12">
        <v>18926</v>
      </c>
      <c r="R805" s="12">
        <v>22305</v>
      </c>
      <c r="S805" s="12">
        <v>21146</v>
      </c>
      <c r="T805" s="12">
        <v>27616</v>
      </c>
      <c r="U805" s="12">
        <v>32058</v>
      </c>
      <c r="V805" s="12">
        <v>34423</v>
      </c>
      <c r="W805" s="12">
        <v>36161</v>
      </c>
      <c r="X805" s="12">
        <v>34278</v>
      </c>
      <c r="Y805" s="12">
        <v>35437</v>
      </c>
      <c r="Z805" s="12">
        <v>38672</v>
      </c>
      <c r="AA805" s="12">
        <v>45141</v>
      </c>
      <c r="AB805" s="12">
        <v>54556</v>
      </c>
      <c r="AC805" s="12">
        <v>70971</v>
      </c>
      <c r="AD805" s="12">
        <v>83813</v>
      </c>
      <c r="AE805" s="12">
        <v>70971</v>
      </c>
      <c r="AF805" s="12">
        <v>65853</v>
      </c>
      <c r="AG805" s="12">
        <v>76282</v>
      </c>
      <c r="AH805" s="12">
        <v>61798</v>
      </c>
      <c r="AI805" s="12">
        <v>45624</v>
      </c>
      <c r="AJ805" s="12">
        <v>55425</v>
      </c>
      <c r="AK805" s="12">
        <v>54459</v>
      </c>
      <c r="AL805" s="12">
        <v>52432</v>
      </c>
      <c r="AM805" s="12">
        <v>49342</v>
      </c>
      <c r="AN805" s="12">
        <v>40893</v>
      </c>
      <c r="AO805" s="12">
        <v>39106</v>
      </c>
      <c r="AP805" s="12">
        <v>39058</v>
      </c>
      <c r="AQ805" s="12">
        <v>38720</v>
      </c>
      <c r="AR805" s="12">
        <v>38430</v>
      </c>
      <c r="AS805" s="12">
        <v>57646</v>
      </c>
      <c r="AT805" s="12">
        <v>68847</v>
      </c>
      <c r="AU805" s="12">
        <v>71647</v>
      </c>
      <c r="AV805" s="12">
        <v>62763</v>
      </c>
      <c r="AW805" s="12">
        <v>62281</v>
      </c>
      <c r="AX805" s="12">
        <v>84006</v>
      </c>
      <c r="AY805" s="12">
        <v>84972</v>
      </c>
      <c r="AZ805" s="12">
        <v>80723</v>
      </c>
      <c r="BA805" s="12">
        <v>76668</v>
      </c>
      <c r="BB805" s="12">
        <v>72999</v>
      </c>
      <c r="BC805" s="12">
        <v>73004</v>
      </c>
      <c r="BD805" s="12">
        <v>78560</v>
      </c>
      <c r="BE805" s="12">
        <v>94935</v>
      </c>
      <c r="BF805" s="12">
        <v>136944</v>
      </c>
      <c r="BG805" s="12">
        <v>95224</v>
      </c>
      <c r="BH805" s="12">
        <v>88535</v>
      </c>
      <c r="BI805" s="12">
        <v>90109</v>
      </c>
      <c r="BJ805" s="12">
        <v>83813</v>
      </c>
      <c r="BK805" s="12">
        <v>72416</v>
      </c>
      <c r="BL805" s="12">
        <v>79162</v>
      </c>
      <c r="BM805" s="12">
        <v>85610</v>
      </c>
      <c r="BN805" s="12">
        <v>102672</v>
      </c>
      <c r="BO805" s="12">
        <v>129500</v>
      </c>
      <c r="BP805" s="12">
        <v>121000</v>
      </c>
    </row>
    <row r="806" spans="1:68" x14ac:dyDescent="0.4">
      <c r="A806" s="10" t="s">
        <v>1590</v>
      </c>
      <c r="B806" s="4" t="s">
        <v>7978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</row>
    <row r="807" spans="1:68" x14ac:dyDescent="0.4">
      <c r="A807" s="10" t="s">
        <v>1592</v>
      </c>
      <c r="B807" s="4" t="s">
        <v>7979</v>
      </c>
      <c r="C807" s="10">
        <v>12</v>
      </c>
      <c r="D807" s="11">
        <v>500</v>
      </c>
      <c r="E807" s="11">
        <v>802</v>
      </c>
      <c r="F807" s="11">
        <v>613</v>
      </c>
      <c r="G807" s="11">
        <v>720</v>
      </c>
      <c r="H807" s="12">
        <v>1220</v>
      </c>
      <c r="I807" s="12">
        <v>1078</v>
      </c>
      <c r="J807" s="11">
        <v>848</v>
      </c>
      <c r="K807" s="11">
        <v>820</v>
      </c>
      <c r="L807" s="11">
        <v>702</v>
      </c>
      <c r="M807" s="12">
        <v>1140</v>
      </c>
      <c r="N807" s="12">
        <v>1420</v>
      </c>
      <c r="O807" s="12">
        <v>2150</v>
      </c>
      <c r="P807" s="12">
        <v>1890</v>
      </c>
      <c r="Q807" s="12">
        <v>1932</v>
      </c>
      <c r="R807" s="12">
        <v>2080</v>
      </c>
      <c r="S807" s="12">
        <v>2050</v>
      </c>
      <c r="T807" s="12">
        <v>1778</v>
      </c>
      <c r="U807" s="12">
        <v>1796</v>
      </c>
      <c r="V807" s="12">
        <v>2040</v>
      </c>
      <c r="W807" s="12">
        <v>2460</v>
      </c>
      <c r="X807" s="12">
        <v>1854</v>
      </c>
      <c r="Y807" s="12">
        <v>1978</v>
      </c>
      <c r="Z807" s="12">
        <v>2210</v>
      </c>
      <c r="AA807" s="12">
        <v>2470</v>
      </c>
      <c r="AB807" s="12">
        <v>1974</v>
      </c>
      <c r="AC807" s="12">
        <v>2240</v>
      </c>
      <c r="AD807" s="12">
        <v>1878</v>
      </c>
      <c r="AE807" s="12">
        <v>1736</v>
      </c>
      <c r="AF807" s="12">
        <v>1604</v>
      </c>
      <c r="AG807" s="12">
        <v>2080</v>
      </c>
      <c r="AH807" s="12">
        <v>2100</v>
      </c>
      <c r="AI807" s="12">
        <v>1450</v>
      </c>
      <c r="AJ807" s="12">
        <v>1546</v>
      </c>
      <c r="AK807" s="12">
        <v>1928</v>
      </c>
      <c r="AL807" s="12">
        <v>2370</v>
      </c>
      <c r="AM807" s="12">
        <v>2690</v>
      </c>
      <c r="AN807" s="12">
        <v>2720</v>
      </c>
      <c r="AO807" s="12">
        <v>3280</v>
      </c>
      <c r="AP807" s="12">
        <v>4270</v>
      </c>
      <c r="AQ807" s="12">
        <v>4000</v>
      </c>
      <c r="AR807" s="12">
        <v>4190</v>
      </c>
      <c r="AS807" s="12">
        <v>5140</v>
      </c>
      <c r="AT807" s="12">
        <v>4900</v>
      </c>
      <c r="AU807" s="12">
        <v>4360</v>
      </c>
      <c r="AV807" s="12">
        <v>4410</v>
      </c>
      <c r="AW807" s="12">
        <v>4840</v>
      </c>
      <c r="AX807" s="12">
        <v>4600</v>
      </c>
      <c r="AY807" s="12">
        <v>4740</v>
      </c>
      <c r="AZ807" s="12">
        <v>5560</v>
      </c>
      <c r="BA807" s="12">
        <v>7250</v>
      </c>
      <c r="BB807" s="12">
        <v>8150</v>
      </c>
      <c r="BC807" s="12">
        <v>7750</v>
      </c>
      <c r="BD807" s="12">
        <v>9720</v>
      </c>
      <c r="BE807" s="12">
        <v>9160</v>
      </c>
      <c r="BF807" s="12">
        <v>10240</v>
      </c>
      <c r="BG807" s="12">
        <v>9680</v>
      </c>
      <c r="BH807" s="12">
        <v>7680</v>
      </c>
      <c r="BI807" s="12">
        <v>7710</v>
      </c>
      <c r="BJ807" s="12">
        <v>7850</v>
      </c>
      <c r="BK807" s="12">
        <v>10380</v>
      </c>
      <c r="BL807" s="12">
        <v>9200</v>
      </c>
      <c r="BM807" s="12">
        <v>10500</v>
      </c>
      <c r="BN807" s="12">
        <v>12400</v>
      </c>
      <c r="BO807" s="12">
        <v>10300</v>
      </c>
      <c r="BP807" s="12">
        <v>9280</v>
      </c>
    </row>
    <row r="808" spans="1:68" x14ac:dyDescent="0.4">
      <c r="A808" s="10" t="s">
        <v>1594</v>
      </c>
      <c r="B808" s="4" t="s">
        <v>7980</v>
      </c>
      <c r="C808" s="10">
        <v>12</v>
      </c>
      <c r="D808" s="11">
        <v>680</v>
      </c>
      <c r="E808" s="11">
        <v>703</v>
      </c>
      <c r="F808" s="12">
        <v>1003</v>
      </c>
      <c r="G808" s="12">
        <v>1156</v>
      </c>
      <c r="H808" s="12">
        <v>1717</v>
      </c>
      <c r="I808" s="12">
        <v>1058</v>
      </c>
      <c r="J808" s="11">
        <v>952</v>
      </c>
      <c r="K808" s="11">
        <v>778</v>
      </c>
      <c r="L808" s="11">
        <v>735</v>
      </c>
      <c r="M808" s="11">
        <v>867</v>
      </c>
      <c r="N808" s="12">
        <v>1130</v>
      </c>
      <c r="O808" s="12">
        <v>1028</v>
      </c>
      <c r="P808" s="11">
        <v>854</v>
      </c>
      <c r="Q808" s="11">
        <v>880</v>
      </c>
      <c r="R808" s="11">
        <v>850</v>
      </c>
      <c r="S808" s="11">
        <v>835</v>
      </c>
      <c r="T808" s="12">
        <v>1215</v>
      </c>
      <c r="U808" s="12">
        <v>1768</v>
      </c>
      <c r="V808" s="12">
        <v>2261</v>
      </c>
      <c r="W808" s="12">
        <v>2061</v>
      </c>
      <c r="X808" s="12">
        <v>1874</v>
      </c>
      <c r="Y808" s="12">
        <v>1899</v>
      </c>
      <c r="Z808" s="12">
        <v>2023</v>
      </c>
      <c r="AA808" s="12">
        <v>2210</v>
      </c>
      <c r="AB808" s="12">
        <v>1929</v>
      </c>
      <c r="AC808" s="12">
        <v>2550</v>
      </c>
      <c r="AD808" s="12">
        <v>2312</v>
      </c>
      <c r="AE808" s="12">
        <v>2320</v>
      </c>
      <c r="AF808" s="12">
        <v>1644</v>
      </c>
      <c r="AG808" s="12">
        <v>1742</v>
      </c>
      <c r="AH808" s="12">
        <v>1453</v>
      </c>
      <c r="AI808" s="12">
        <v>1606</v>
      </c>
      <c r="AJ808" s="12">
        <v>1810</v>
      </c>
      <c r="AK808" s="12">
        <v>1921</v>
      </c>
      <c r="AL808" s="12">
        <v>1853</v>
      </c>
      <c r="AM808" s="12">
        <v>2256</v>
      </c>
      <c r="AN808" s="12">
        <v>2392</v>
      </c>
      <c r="AO808" s="12">
        <v>2384</v>
      </c>
      <c r="AP808" s="12">
        <v>2554</v>
      </c>
      <c r="AQ808" s="12">
        <v>2789</v>
      </c>
      <c r="AR808" s="12">
        <v>3665</v>
      </c>
      <c r="AS808" s="12">
        <v>3103</v>
      </c>
      <c r="AT808" s="12">
        <v>3112</v>
      </c>
      <c r="AU808" s="12">
        <v>4325</v>
      </c>
      <c r="AV808" s="12">
        <v>4546</v>
      </c>
      <c r="AW808" s="12">
        <v>3892</v>
      </c>
      <c r="AX808" s="12">
        <v>3883</v>
      </c>
      <c r="AY808" s="12">
        <v>4936</v>
      </c>
      <c r="AZ808" s="12">
        <v>4974</v>
      </c>
      <c r="BA808" s="12">
        <v>4297</v>
      </c>
      <c r="BB808" s="12">
        <v>4992</v>
      </c>
      <c r="BC808" s="12">
        <v>4384</v>
      </c>
      <c r="BD808" s="12">
        <v>4635</v>
      </c>
      <c r="BE808" s="12">
        <v>4051</v>
      </c>
      <c r="BF808" s="12">
        <v>3843</v>
      </c>
      <c r="BG808" s="12">
        <v>4290</v>
      </c>
      <c r="BH808" s="12">
        <v>4610</v>
      </c>
      <c r="BI808" s="12">
        <v>5520</v>
      </c>
      <c r="BJ808" s="12">
        <v>4175</v>
      </c>
      <c r="BK808" s="12">
        <v>4360</v>
      </c>
      <c r="BL808" s="12">
        <v>5080</v>
      </c>
      <c r="BM808" s="12">
        <v>8030</v>
      </c>
      <c r="BN808" s="12">
        <v>7380</v>
      </c>
      <c r="BO808" s="12">
        <v>5950</v>
      </c>
      <c r="BP808" s="12">
        <v>5800</v>
      </c>
    </row>
    <row r="809" spans="1:68" x14ac:dyDescent="0.4">
      <c r="A809" s="10" t="s">
        <v>1596</v>
      </c>
      <c r="B809" s="4" t="s">
        <v>7981</v>
      </c>
      <c r="C809" s="10">
        <v>12</v>
      </c>
      <c r="D809" s="11">
        <v>681</v>
      </c>
      <c r="E809" s="11">
        <v>716</v>
      </c>
      <c r="F809" s="11">
        <v>460</v>
      </c>
      <c r="G809" s="11">
        <v>537</v>
      </c>
      <c r="H809" s="11">
        <v>645</v>
      </c>
      <c r="I809" s="11">
        <v>814</v>
      </c>
      <c r="J809" s="11">
        <v>820</v>
      </c>
      <c r="K809" s="11">
        <v>680</v>
      </c>
      <c r="L809" s="11">
        <v>670</v>
      </c>
      <c r="M809" s="11">
        <v>943</v>
      </c>
      <c r="N809" s="11">
        <v>648</v>
      </c>
      <c r="O809" s="11">
        <v>690</v>
      </c>
      <c r="P809" s="11">
        <v>528</v>
      </c>
      <c r="Q809" s="11">
        <v>473</v>
      </c>
      <c r="R809" s="11">
        <v>505</v>
      </c>
      <c r="S809" s="11">
        <v>685</v>
      </c>
      <c r="T809" s="12">
        <v>1038</v>
      </c>
      <c r="U809" s="11">
        <v>945</v>
      </c>
      <c r="V809" s="12">
        <v>1528</v>
      </c>
      <c r="W809" s="12">
        <v>1705</v>
      </c>
      <c r="X809" s="12">
        <v>1428</v>
      </c>
      <c r="Y809" s="12">
        <v>1200</v>
      </c>
      <c r="Z809" s="12">
        <v>1675</v>
      </c>
      <c r="AA809" s="12">
        <v>1690</v>
      </c>
      <c r="AB809" s="12">
        <v>1785</v>
      </c>
      <c r="AC809" s="12">
        <v>1930</v>
      </c>
      <c r="AD809" s="12">
        <v>1750</v>
      </c>
      <c r="AE809" s="12">
        <v>1520</v>
      </c>
      <c r="AF809" s="12">
        <v>1430</v>
      </c>
      <c r="AG809" s="12">
        <v>1310</v>
      </c>
      <c r="AH809" s="11">
        <v>940</v>
      </c>
      <c r="AI809" s="11">
        <v>575</v>
      </c>
      <c r="AJ809" s="11">
        <v>675</v>
      </c>
      <c r="AK809" s="11">
        <v>735</v>
      </c>
      <c r="AL809" s="12">
        <v>1040</v>
      </c>
      <c r="AM809" s="11">
        <v>880</v>
      </c>
      <c r="AN809" s="11">
        <v>875</v>
      </c>
      <c r="AO809" s="11">
        <v>945</v>
      </c>
      <c r="AP809" s="12">
        <v>1265</v>
      </c>
      <c r="AQ809" s="12">
        <v>1665</v>
      </c>
      <c r="AR809" s="12">
        <v>1595</v>
      </c>
      <c r="AS809" s="12">
        <v>1635</v>
      </c>
      <c r="AT809" s="12">
        <v>1320</v>
      </c>
      <c r="AU809" s="12">
        <v>1375</v>
      </c>
      <c r="AV809" s="12">
        <v>1720</v>
      </c>
      <c r="AW809" s="12">
        <v>1705</v>
      </c>
      <c r="AX809" s="12">
        <v>1930</v>
      </c>
      <c r="AY809" s="12">
        <v>1875</v>
      </c>
      <c r="AZ809" s="12">
        <v>2015</v>
      </c>
      <c r="BA809" s="12">
        <v>1655</v>
      </c>
      <c r="BB809" s="12">
        <v>1645</v>
      </c>
      <c r="BC809" s="12">
        <v>1390</v>
      </c>
      <c r="BD809" s="12">
        <v>1415</v>
      </c>
      <c r="BE809" s="12">
        <v>1440</v>
      </c>
      <c r="BF809" s="12">
        <v>1555</v>
      </c>
      <c r="BG809" s="12">
        <v>1400</v>
      </c>
      <c r="BH809" s="12">
        <v>1450</v>
      </c>
      <c r="BI809" s="12">
        <v>1350</v>
      </c>
      <c r="BJ809" s="12">
        <v>1540</v>
      </c>
      <c r="BK809" s="12">
        <v>1835</v>
      </c>
      <c r="BL809" s="12">
        <v>2100</v>
      </c>
      <c r="BM809" s="12">
        <v>2715</v>
      </c>
      <c r="BN809" s="12">
        <v>3085</v>
      </c>
      <c r="BO809" s="12">
        <v>2230</v>
      </c>
      <c r="BP809" s="12">
        <v>2205</v>
      </c>
    </row>
    <row r="810" spans="1:68" x14ac:dyDescent="0.4">
      <c r="A810" s="10" t="s">
        <v>1598</v>
      </c>
      <c r="B810" s="4" t="s">
        <v>7982</v>
      </c>
      <c r="C810" s="10">
        <v>12</v>
      </c>
      <c r="D810" s="11">
        <v>685</v>
      </c>
      <c r="E810" s="11">
        <v>729</v>
      </c>
      <c r="F810" s="11">
        <v>500</v>
      </c>
      <c r="G810" s="11">
        <v>653</v>
      </c>
      <c r="H810" s="11">
        <v>858</v>
      </c>
      <c r="I810" s="11">
        <v>566</v>
      </c>
      <c r="J810" s="11">
        <v>476</v>
      </c>
      <c r="K810" s="11">
        <v>440</v>
      </c>
      <c r="L810" s="11">
        <v>346</v>
      </c>
      <c r="M810" s="11">
        <v>345</v>
      </c>
      <c r="N810" s="11">
        <v>293</v>
      </c>
      <c r="O810" s="11">
        <v>309</v>
      </c>
      <c r="P810" s="11">
        <v>325</v>
      </c>
      <c r="Q810" s="11">
        <v>314</v>
      </c>
      <c r="R810" s="11">
        <v>295</v>
      </c>
      <c r="S810" s="11">
        <v>311</v>
      </c>
      <c r="T810" s="11">
        <v>443</v>
      </c>
      <c r="U810" s="11">
        <v>460</v>
      </c>
      <c r="V810" s="11">
        <v>541</v>
      </c>
      <c r="W810" s="11">
        <v>760</v>
      </c>
      <c r="X810" s="11">
        <v>920</v>
      </c>
      <c r="Y810" s="11">
        <v>889</v>
      </c>
      <c r="Z810" s="11">
        <v>820</v>
      </c>
      <c r="AA810" s="12">
        <v>1145</v>
      </c>
      <c r="AB810" s="12">
        <v>1390</v>
      </c>
      <c r="AC810" s="12">
        <v>1465</v>
      </c>
      <c r="AD810" s="12">
        <v>1790</v>
      </c>
      <c r="AE810" s="12">
        <v>1215</v>
      </c>
      <c r="AF810" s="12">
        <v>1250</v>
      </c>
      <c r="AG810" s="12">
        <v>1150</v>
      </c>
      <c r="AH810" s="11">
        <v>830</v>
      </c>
      <c r="AI810" s="11">
        <v>780</v>
      </c>
      <c r="AJ810" s="11">
        <v>850</v>
      </c>
      <c r="AK810" s="12">
        <v>1090</v>
      </c>
      <c r="AL810" s="11">
        <v>990</v>
      </c>
      <c r="AM810" s="11">
        <v>960</v>
      </c>
      <c r="AN810" s="12">
        <v>1160</v>
      </c>
      <c r="AO810" s="12">
        <v>1540</v>
      </c>
      <c r="AP810" s="12">
        <v>1235</v>
      </c>
      <c r="AQ810" s="12">
        <v>1420</v>
      </c>
      <c r="AR810" s="12">
        <v>1365</v>
      </c>
      <c r="AS810" s="12">
        <v>1520</v>
      </c>
      <c r="AT810" s="12">
        <v>1425</v>
      </c>
      <c r="AU810" s="12">
        <v>1655</v>
      </c>
      <c r="AV810" s="12">
        <v>1800</v>
      </c>
      <c r="AW810" s="12">
        <v>1605</v>
      </c>
      <c r="AX810" s="12">
        <v>2050</v>
      </c>
      <c r="AY810" s="12">
        <v>1855</v>
      </c>
      <c r="AZ810" s="12">
        <v>2190</v>
      </c>
      <c r="BA810" s="12">
        <v>2300</v>
      </c>
      <c r="BB810" s="12">
        <v>2115</v>
      </c>
      <c r="BC810" s="12">
        <v>2240</v>
      </c>
      <c r="BD810" s="12">
        <v>2200</v>
      </c>
      <c r="BE810" s="12">
        <v>1990</v>
      </c>
      <c r="BF810" s="12">
        <v>2570</v>
      </c>
      <c r="BG810" s="12">
        <v>2235</v>
      </c>
      <c r="BH810" s="12">
        <v>2595</v>
      </c>
      <c r="BI810" s="12">
        <v>3170</v>
      </c>
      <c r="BJ810" s="12">
        <v>3550</v>
      </c>
      <c r="BK810" s="12">
        <v>3530</v>
      </c>
      <c r="BL810" s="12">
        <v>3540</v>
      </c>
      <c r="BM810" s="12">
        <v>5330</v>
      </c>
      <c r="BN810" s="11"/>
      <c r="BO810" s="11"/>
      <c r="BP810" s="11"/>
    </row>
    <row r="811" spans="1:68" x14ac:dyDescent="0.4">
      <c r="A811" s="10" t="s">
        <v>1600</v>
      </c>
      <c r="B811" s="4" t="s">
        <v>7983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02</v>
      </c>
      <c r="B812" s="4" t="s">
        <v>7984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43200</v>
      </c>
      <c r="AT812" s="12">
        <v>38400</v>
      </c>
      <c r="AU812" s="12">
        <v>26600</v>
      </c>
      <c r="AV812" s="12">
        <v>27050</v>
      </c>
      <c r="AW812" s="12">
        <v>20850</v>
      </c>
      <c r="AX812" s="12">
        <v>21000</v>
      </c>
      <c r="AY812" s="12">
        <v>19450</v>
      </c>
      <c r="AZ812" s="12">
        <v>23850</v>
      </c>
      <c r="BA812" s="12">
        <v>23600</v>
      </c>
      <c r="BB812" s="12">
        <v>24200</v>
      </c>
      <c r="BC812" s="12">
        <v>28000</v>
      </c>
      <c r="BD812" s="12">
        <v>25850</v>
      </c>
      <c r="BE812" s="12">
        <v>32000</v>
      </c>
      <c r="BF812" s="12">
        <v>27700</v>
      </c>
      <c r="BG812" s="12">
        <v>24300</v>
      </c>
      <c r="BH812" s="12">
        <v>23650</v>
      </c>
      <c r="BI812" s="12">
        <v>20400</v>
      </c>
      <c r="BJ812" s="12">
        <v>17700</v>
      </c>
      <c r="BK812" s="12">
        <v>18900</v>
      </c>
      <c r="BL812" s="12">
        <v>19150</v>
      </c>
      <c r="BM812" s="12">
        <v>19050</v>
      </c>
      <c r="BN812" s="12">
        <v>18950</v>
      </c>
      <c r="BO812" s="12">
        <v>22500</v>
      </c>
      <c r="BP812" s="12">
        <v>21150</v>
      </c>
    </row>
    <row r="813" spans="1:68" x14ac:dyDescent="0.4">
      <c r="A813" s="10" t="s">
        <v>1604</v>
      </c>
      <c r="B813" s="4" t="s">
        <v>7985</v>
      </c>
      <c r="C813" s="10">
        <v>12</v>
      </c>
      <c r="D813" s="12">
        <v>19214</v>
      </c>
      <c r="E813" s="12">
        <v>14663</v>
      </c>
      <c r="F813" s="12">
        <v>7152</v>
      </c>
      <c r="G813" s="12">
        <v>11032</v>
      </c>
      <c r="H813" s="12">
        <v>14434</v>
      </c>
      <c r="I813" s="12">
        <v>7079</v>
      </c>
      <c r="J813" s="12">
        <v>3806</v>
      </c>
      <c r="K813" s="12">
        <v>3790</v>
      </c>
      <c r="L813" s="12">
        <v>3275</v>
      </c>
      <c r="M813" s="12">
        <v>3780</v>
      </c>
      <c r="N813" s="12">
        <v>3200</v>
      </c>
      <c r="O813" s="12">
        <v>3300</v>
      </c>
      <c r="P813" s="12">
        <v>3065</v>
      </c>
      <c r="Q813" s="12">
        <v>2990</v>
      </c>
      <c r="R813" s="12">
        <v>2670</v>
      </c>
      <c r="S813" s="12">
        <v>2410</v>
      </c>
      <c r="T813" s="12">
        <v>3000</v>
      </c>
      <c r="U813" s="12">
        <v>2815</v>
      </c>
      <c r="V813" s="12">
        <v>4135</v>
      </c>
      <c r="W813" s="12">
        <v>5240</v>
      </c>
      <c r="X813" s="12">
        <v>3910</v>
      </c>
      <c r="Y813" s="12">
        <v>3420</v>
      </c>
      <c r="Z813" s="12">
        <v>3755</v>
      </c>
      <c r="AA813" s="12">
        <v>4000</v>
      </c>
      <c r="AB813" s="12">
        <v>4170</v>
      </c>
      <c r="AC813" s="12">
        <v>4500</v>
      </c>
      <c r="AD813" s="12">
        <v>4080</v>
      </c>
      <c r="AE813" s="12">
        <v>3800</v>
      </c>
      <c r="AF813" s="12">
        <v>3810</v>
      </c>
      <c r="AG813" s="12">
        <v>4390</v>
      </c>
      <c r="AH813" s="12">
        <v>3590</v>
      </c>
      <c r="AI813" s="12">
        <v>3185</v>
      </c>
      <c r="AJ813" s="12">
        <v>3620</v>
      </c>
      <c r="AK813" s="12">
        <v>4500</v>
      </c>
      <c r="AL813" s="12">
        <v>4130</v>
      </c>
      <c r="AM813" s="12">
        <v>4205</v>
      </c>
      <c r="AN813" s="12">
        <v>4045</v>
      </c>
      <c r="AO813" s="12">
        <v>4275</v>
      </c>
      <c r="AP813" s="12">
        <v>4350</v>
      </c>
      <c r="AQ813" s="12">
        <v>4320</v>
      </c>
      <c r="AR813" s="12">
        <v>4405</v>
      </c>
      <c r="AS813" s="12">
        <v>5230</v>
      </c>
      <c r="AT813" s="12">
        <v>4980</v>
      </c>
      <c r="AU813" s="12">
        <v>7160</v>
      </c>
      <c r="AV813" s="12">
        <v>6140</v>
      </c>
      <c r="AW813" s="12">
        <v>5390</v>
      </c>
      <c r="AX813" s="12">
        <v>6710</v>
      </c>
      <c r="AY813" s="12">
        <v>5640</v>
      </c>
      <c r="AZ813" s="12">
        <v>5500</v>
      </c>
      <c r="BA813" s="12">
        <v>7590</v>
      </c>
      <c r="BB813" s="12">
        <v>8330</v>
      </c>
      <c r="BC813" s="12">
        <v>6480</v>
      </c>
      <c r="BD813" s="12">
        <v>5830</v>
      </c>
      <c r="BE813" s="12">
        <v>6170</v>
      </c>
      <c r="BF813" s="12">
        <v>5200</v>
      </c>
      <c r="BG813" s="12">
        <v>5130</v>
      </c>
      <c r="BH813" s="12">
        <v>5870</v>
      </c>
      <c r="BI813" s="12">
        <v>6230</v>
      </c>
      <c r="BJ813" s="12">
        <v>6050</v>
      </c>
      <c r="BK813" s="12">
        <v>6150</v>
      </c>
      <c r="BL813" s="12">
        <v>6430</v>
      </c>
      <c r="BM813" s="12">
        <v>6110</v>
      </c>
      <c r="BN813" s="12">
        <v>6420</v>
      </c>
      <c r="BO813" s="12">
        <v>5270</v>
      </c>
      <c r="BP813" s="12">
        <v>5040</v>
      </c>
    </row>
    <row r="814" spans="1:68" x14ac:dyDescent="0.4">
      <c r="A814" s="10" t="s">
        <v>1606</v>
      </c>
      <c r="B814" s="4" t="s">
        <v>7986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2">
        <v>5030</v>
      </c>
      <c r="Q814" s="12">
        <v>5830</v>
      </c>
      <c r="R814" s="12">
        <v>5740</v>
      </c>
      <c r="S814" s="12">
        <v>6980</v>
      </c>
      <c r="T814" s="12">
        <v>7410</v>
      </c>
      <c r="U814" s="12">
        <v>7100</v>
      </c>
      <c r="V814" s="12">
        <v>7900</v>
      </c>
      <c r="W814" s="12">
        <v>7880</v>
      </c>
      <c r="X814" s="12">
        <v>7000</v>
      </c>
      <c r="Y814" s="12">
        <v>7500</v>
      </c>
      <c r="Z814" s="12">
        <v>7550</v>
      </c>
      <c r="AA814" s="12">
        <v>9300</v>
      </c>
      <c r="AB814" s="12">
        <v>8060</v>
      </c>
      <c r="AC814" s="12">
        <v>9330</v>
      </c>
      <c r="AD814" s="12">
        <v>9550</v>
      </c>
      <c r="AE814" s="12">
        <v>8880</v>
      </c>
      <c r="AF814" s="12">
        <v>7110</v>
      </c>
      <c r="AG814" s="12">
        <v>6980</v>
      </c>
      <c r="AH814" s="12">
        <v>6100</v>
      </c>
      <c r="AI814" s="12">
        <v>4910</v>
      </c>
      <c r="AJ814" s="12">
        <v>4490</v>
      </c>
      <c r="AK814" s="12">
        <v>5190</v>
      </c>
      <c r="AL814" s="12">
        <v>5700</v>
      </c>
      <c r="AM814" s="12">
        <v>5930</v>
      </c>
      <c r="AN814" s="12">
        <v>5480</v>
      </c>
      <c r="AO814" s="12">
        <v>5450</v>
      </c>
      <c r="AP814" s="12">
        <v>6270</v>
      </c>
      <c r="AQ814" s="12">
        <v>6000</v>
      </c>
      <c r="AR814" s="12">
        <v>5980</v>
      </c>
      <c r="AS814" s="12">
        <v>5710</v>
      </c>
      <c r="AT814" s="12">
        <v>6060</v>
      </c>
      <c r="AU814" s="12">
        <v>6240</v>
      </c>
      <c r="AV814" s="12">
        <v>6160</v>
      </c>
      <c r="AW814" s="12">
        <v>5600</v>
      </c>
      <c r="AX814" s="12">
        <v>6050</v>
      </c>
      <c r="AY814" s="12">
        <v>6350</v>
      </c>
      <c r="AZ814" s="12">
        <v>6890</v>
      </c>
      <c r="BA814" s="12">
        <v>7240</v>
      </c>
      <c r="BB814" s="12">
        <v>6870</v>
      </c>
      <c r="BC814" s="12">
        <v>7300</v>
      </c>
      <c r="BD814" s="12">
        <v>6610</v>
      </c>
      <c r="BE814" s="12">
        <v>6520</v>
      </c>
      <c r="BF814" s="12">
        <v>7320</v>
      </c>
      <c r="BG814" s="12">
        <v>7040</v>
      </c>
      <c r="BH814" s="12">
        <v>6840</v>
      </c>
      <c r="BI814" s="12">
        <v>7480</v>
      </c>
      <c r="BJ814" s="12">
        <v>9520</v>
      </c>
      <c r="BK814" s="12">
        <v>8900</v>
      </c>
      <c r="BL814" s="12">
        <v>10650</v>
      </c>
      <c r="BM814" s="12">
        <v>8810</v>
      </c>
      <c r="BN814" s="12">
        <v>8670</v>
      </c>
      <c r="BO814" s="12">
        <v>8130</v>
      </c>
      <c r="BP814" s="12">
        <v>8050</v>
      </c>
    </row>
    <row r="815" spans="1:68" x14ac:dyDescent="0.4">
      <c r="A815" s="10" t="s">
        <v>1608</v>
      </c>
      <c r="B815" s="4" t="s">
        <v>7987</v>
      </c>
      <c r="C815" s="10">
        <v>12</v>
      </c>
      <c r="D815" s="12">
        <v>3280</v>
      </c>
      <c r="E815" s="12">
        <v>2850</v>
      </c>
      <c r="F815" s="12">
        <v>2885</v>
      </c>
      <c r="G815" s="12">
        <v>2015</v>
      </c>
      <c r="H815" s="12">
        <v>2650</v>
      </c>
      <c r="I815" s="12">
        <v>2130</v>
      </c>
      <c r="J815" s="11">
        <v>935</v>
      </c>
      <c r="K815" s="11">
        <v>225</v>
      </c>
      <c r="L815" s="11">
        <v>200</v>
      </c>
      <c r="M815" s="11">
        <v>200</v>
      </c>
      <c r="N815" s="11">
        <v>200</v>
      </c>
      <c r="O815" s="11">
        <v>200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10" t="s">
        <v>1610</v>
      </c>
      <c r="B816" s="4" t="s">
        <v>7988</v>
      </c>
      <c r="C816" s="10">
        <v>12</v>
      </c>
      <c r="D816" s="12">
        <v>3506</v>
      </c>
      <c r="E816" s="12">
        <v>5203</v>
      </c>
      <c r="F816" s="12">
        <v>5386</v>
      </c>
      <c r="G816" s="12">
        <v>7672</v>
      </c>
      <c r="H816" s="12">
        <v>12753</v>
      </c>
      <c r="I816" s="12">
        <v>9247</v>
      </c>
      <c r="J816" s="12">
        <v>10518</v>
      </c>
      <c r="K816" s="12">
        <v>8485</v>
      </c>
      <c r="L816" s="12">
        <v>7266</v>
      </c>
      <c r="M816" s="12">
        <v>10518</v>
      </c>
      <c r="N816" s="12">
        <v>9247</v>
      </c>
      <c r="O816" s="12">
        <v>12296</v>
      </c>
      <c r="P816" s="12">
        <v>10822</v>
      </c>
      <c r="Q816" s="12">
        <v>9715</v>
      </c>
      <c r="R816" s="12">
        <v>10213</v>
      </c>
      <c r="S816" s="12">
        <v>8506</v>
      </c>
      <c r="T816" s="12">
        <v>11026</v>
      </c>
      <c r="U816" s="12">
        <v>9969</v>
      </c>
      <c r="V816" s="12">
        <v>10873</v>
      </c>
      <c r="W816" s="12">
        <v>15243</v>
      </c>
      <c r="X816" s="12">
        <v>19714</v>
      </c>
      <c r="Y816" s="12">
        <v>16005</v>
      </c>
      <c r="Z816" s="12">
        <v>15141</v>
      </c>
      <c r="AA816" s="12">
        <v>18291</v>
      </c>
      <c r="AB816" s="12">
        <v>14684</v>
      </c>
      <c r="AC816" s="12">
        <v>15853</v>
      </c>
      <c r="AD816" s="12">
        <v>14227</v>
      </c>
      <c r="AE816" s="12">
        <v>12550</v>
      </c>
      <c r="AF816" s="12">
        <v>10650</v>
      </c>
      <c r="AG816" s="12">
        <v>11700</v>
      </c>
      <c r="AH816" s="12">
        <v>10250</v>
      </c>
      <c r="AI816" s="12">
        <v>7850</v>
      </c>
      <c r="AJ816" s="12">
        <v>8290</v>
      </c>
      <c r="AK816" s="12">
        <v>10650</v>
      </c>
      <c r="AL816" s="12">
        <v>14100</v>
      </c>
      <c r="AM816" s="12">
        <v>16100</v>
      </c>
      <c r="AN816" s="12">
        <v>13950</v>
      </c>
      <c r="AO816" s="12">
        <v>15300</v>
      </c>
      <c r="AP816" s="12">
        <v>18650</v>
      </c>
      <c r="AQ816" s="12">
        <v>18300</v>
      </c>
      <c r="AR816" s="12">
        <v>20850</v>
      </c>
      <c r="AS816" s="12">
        <v>26350</v>
      </c>
      <c r="AT816" s="12">
        <v>25100</v>
      </c>
      <c r="AU816" s="12">
        <v>29700</v>
      </c>
      <c r="AV816" s="12">
        <v>33300</v>
      </c>
      <c r="AW816" s="12">
        <v>25650</v>
      </c>
      <c r="AX816" s="12">
        <v>28000</v>
      </c>
      <c r="AY816" s="12">
        <v>29450</v>
      </c>
      <c r="AZ816" s="12">
        <v>30300</v>
      </c>
      <c r="BA816" s="12">
        <v>29050</v>
      </c>
      <c r="BB816" s="12">
        <v>28800</v>
      </c>
      <c r="BC816" s="12">
        <v>31550</v>
      </c>
      <c r="BD816" s="12">
        <v>26400</v>
      </c>
      <c r="BE816" s="12">
        <v>27650</v>
      </c>
      <c r="BF816" s="12">
        <v>32600</v>
      </c>
      <c r="BG816" s="12">
        <v>32550</v>
      </c>
      <c r="BH816" s="12">
        <v>32850</v>
      </c>
      <c r="BI816" s="12">
        <v>35700</v>
      </c>
      <c r="BJ816" s="12">
        <v>39150</v>
      </c>
      <c r="BK816" s="12">
        <v>40600</v>
      </c>
      <c r="BL816" s="12">
        <v>40150</v>
      </c>
      <c r="BM816" s="12">
        <v>39300</v>
      </c>
      <c r="BN816" s="12">
        <v>40600</v>
      </c>
      <c r="BO816" s="12">
        <v>34850</v>
      </c>
      <c r="BP816" s="12">
        <v>28350</v>
      </c>
    </row>
    <row r="817" spans="1:68" x14ac:dyDescent="0.4">
      <c r="A817" s="10" t="s">
        <v>1612</v>
      </c>
      <c r="B817" s="4" t="s">
        <v>7989</v>
      </c>
      <c r="C817" s="10">
        <v>12</v>
      </c>
      <c r="D817" s="12">
        <v>9911</v>
      </c>
      <c r="E817" s="12">
        <v>9030</v>
      </c>
      <c r="F817" s="12">
        <v>3496</v>
      </c>
      <c r="G817" s="12">
        <v>4785</v>
      </c>
      <c r="H817" s="12">
        <v>2274</v>
      </c>
      <c r="I817" s="12">
        <v>2182</v>
      </c>
      <c r="J817" s="12">
        <v>1364</v>
      </c>
      <c r="K817" s="12">
        <v>1232</v>
      </c>
      <c r="L817" s="11">
        <v>949</v>
      </c>
      <c r="M817" s="12">
        <v>5363</v>
      </c>
      <c r="N817" s="12">
        <v>4771</v>
      </c>
      <c r="O817" s="12">
        <v>2337</v>
      </c>
      <c r="P817" s="12">
        <v>1590</v>
      </c>
      <c r="Q817" s="12">
        <v>2149</v>
      </c>
      <c r="R817" s="12">
        <v>1339</v>
      </c>
      <c r="S817" s="12">
        <v>1187</v>
      </c>
      <c r="T817" s="12">
        <v>1575</v>
      </c>
      <c r="U817" s="12">
        <v>1518</v>
      </c>
      <c r="V817" s="12">
        <v>1912</v>
      </c>
      <c r="W817" s="12">
        <v>2068</v>
      </c>
      <c r="X817" s="12">
        <v>1867</v>
      </c>
      <c r="Y817" s="12">
        <v>1942</v>
      </c>
      <c r="Z817" s="12">
        <v>1761</v>
      </c>
      <c r="AA817" s="12">
        <v>1159</v>
      </c>
      <c r="AB817" s="12">
        <v>1560</v>
      </c>
      <c r="AC817" s="12">
        <v>1960</v>
      </c>
      <c r="AD817" s="12">
        <v>1810</v>
      </c>
      <c r="AE817" s="12">
        <v>1690</v>
      </c>
      <c r="AF817" s="12">
        <v>1715</v>
      </c>
      <c r="AG817" s="12">
        <v>1700</v>
      </c>
      <c r="AH817" s="12">
        <v>1600</v>
      </c>
      <c r="AI817" s="11">
        <v>785</v>
      </c>
      <c r="AJ817" s="11">
        <v>860</v>
      </c>
      <c r="AK817" s="12">
        <v>1035</v>
      </c>
      <c r="AL817" s="12">
        <v>1350</v>
      </c>
      <c r="AM817" s="12">
        <v>1620</v>
      </c>
      <c r="AN817" s="12">
        <v>2760</v>
      </c>
      <c r="AO817" s="12">
        <v>2620</v>
      </c>
      <c r="AP817" s="12">
        <v>2565</v>
      </c>
      <c r="AQ817" s="12">
        <v>1725</v>
      </c>
      <c r="AR817" s="12">
        <v>1350</v>
      </c>
      <c r="AS817" s="12">
        <v>1300</v>
      </c>
      <c r="AT817" s="12">
        <v>1210</v>
      </c>
      <c r="AU817" s="12">
        <v>1790</v>
      </c>
      <c r="AV817" s="12">
        <v>1600</v>
      </c>
      <c r="AW817" s="12">
        <v>1800</v>
      </c>
      <c r="AX817" s="12">
        <v>2195</v>
      </c>
      <c r="AY817" s="12">
        <v>2275</v>
      </c>
      <c r="AZ817" s="12">
        <v>2505</v>
      </c>
      <c r="BA817" s="12">
        <v>3450</v>
      </c>
      <c r="BB817" s="12">
        <v>3015</v>
      </c>
      <c r="BC817" s="12">
        <v>3050</v>
      </c>
      <c r="BD817" s="12">
        <v>2890</v>
      </c>
      <c r="BE817" s="12">
        <v>2945</v>
      </c>
      <c r="BF817" s="12">
        <v>2770</v>
      </c>
      <c r="BG817" s="12">
        <v>3090</v>
      </c>
      <c r="BH817" s="12">
        <v>4095</v>
      </c>
      <c r="BI817" s="12">
        <v>4010</v>
      </c>
      <c r="BJ817" s="12">
        <v>4280</v>
      </c>
      <c r="BK817" s="12">
        <v>4150</v>
      </c>
      <c r="BL817" s="12">
        <v>3320</v>
      </c>
      <c r="BM817" s="12">
        <v>2995</v>
      </c>
      <c r="BN817" s="12">
        <v>3100</v>
      </c>
      <c r="BO817" s="12">
        <v>2965</v>
      </c>
      <c r="BP817" s="12">
        <v>2675</v>
      </c>
    </row>
    <row r="818" spans="1:68" x14ac:dyDescent="0.4">
      <c r="A818" s="10" t="s">
        <v>1614</v>
      </c>
      <c r="B818" s="4" t="s">
        <v>799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2">
        <v>21000</v>
      </c>
      <c r="AS818" s="12">
        <v>25150</v>
      </c>
      <c r="AT818" s="12">
        <v>12800</v>
      </c>
      <c r="AU818" s="12">
        <v>17000</v>
      </c>
      <c r="AV818" s="12">
        <v>16000</v>
      </c>
      <c r="AW818" s="12">
        <v>11000</v>
      </c>
      <c r="AX818" s="12">
        <v>11300</v>
      </c>
      <c r="AY818" s="12">
        <v>9000</v>
      </c>
      <c r="AZ818" s="12">
        <v>10750</v>
      </c>
      <c r="BA818" s="12">
        <v>10300</v>
      </c>
      <c r="BB818" s="12">
        <v>15700</v>
      </c>
      <c r="BC818" s="12">
        <v>10650</v>
      </c>
      <c r="BD818" s="12">
        <v>12300</v>
      </c>
      <c r="BE818" s="12">
        <v>10900</v>
      </c>
      <c r="BF818" s="12">
        <v>9690</v>
      </c>
      <c r="BG818" s="12">
        <v>7140</v>
      </c>
      <c r="BH818" s="12">
        <v>8660</v>
      </c>
      <c r="BI818" s="12">
        <v>7070</v>
      </c>
      <c r="BJ818" s="12">
        <v>8840</v>
      </c>
      <c r="BK818" s="12">
        <v>12000</v>
      </c>
      <c r="BL818" s="12">
        <v>12750</v>
      </c>
      <c r="BM818" s="12">
        <v>18450</v>
      </c>
      <c r="BN818" s="12">
        <v>15950</v>
      </c>
      <c r="BO818" s="12">
        <v>13950</v>
      </c>
      <c r="BP818" s="12">
        <v>16950</v>
      </c>
    </row>
    <row r="819" spans="1:68" x14ac:dyDescent="0.4">
      <c r="A819" s="10" t="s">
        <v>1616</v>
      </c>
      <c r="B819" s="4" t="s">
        <v>7991</v>
      </c>
      <c r="C819" s="10">
        <v>12</v>
      </c>
      <c r="D819" s="12">
        <v>1990</v>
      </c>
      <c r="E819" s="12">
        <v>2090</v>
      </c>
      <c r="F819" s="12">
        <v>1320</v>
      </c>
      <c r="G819" s="12">
        <v>2950</v>
      </c>
      <c r="H819" s="12">
        <v>4130</v>
      </c>
      <c r="I819" s="12">
        <v>2970</v>
      </c>
      <c r="J819" s="12">
        <v>2110</v>
      </c>
      <c r="K819" s="12">
        <v>2060</v>
      </c>
      <c r="L819" s="12">
        <v>2020</v>
      </c>
      <c r="M819" s="12">
        <v>2580</v>
      </c>
      <c r="N819" s="12">
        <v>2140</v>
      </c>
      <c r="O819" s="12">
        <v>2625</v>
      </c>
      <c r="P819" s="12">
        <v>2670</v>
      </c>
      <c r="Q819" s="12">
        <v>2360</v>
      </c>
      <c r="R819" s="12">
        <v>2415</v>
      </c>
      <c r="S819" s="12">
        <v>3680</v>
      </c>
      <c r="T819" s="12">
        <v>4300</v>
      </c>
      <c r="U819" s="12">
        <v>4420</v>
      </c>
      <c r="V819" s="12">
        <v>4660</v>
      </c>
      <c r="W819" s="12">
        <v>6760</v>
      </c>
      <c r="X819" s="12">
        <v>7580</v>
      </c>
      <c r="Y819" s="12">
        <v>6700</v>
      </c>
      <c r="Z819" s="12">
        <v>6910</v>
      </c>
      <c r="AA819" s="12">
        <v>6850</v>
      </c>
      <c r="AB819" s="12">
        <v>6440</v>
      </c>
      <c r="AC819" s="12">
        <v>8340</v>
      </c>
      <c r="AD819" s="12">
        <v>8490</v>
      </c>
      <c r="AE819" s="12">
        <v>8550</v>
      </c>
      <c r="AF819" s="12">
        <v>6710</v>
      </c>
      <c r="AG819" s="12">
        <v>5500</v>
      </c>
      <c r="AH819" s="12">
        <v>4380</v>
      </c>
      <c r="AI819" s="12">
        <v>3460</v>
      </c>
      <c r="AJ819" s="12">
        <v>3570</v>
      </c>
      <c r="AK819" s="12">
        <v>3710</v>
      </c>
      <c r="AL819" s="12">
        <v>3930</v>
      </c>
      <c r="AM819" s="12">
        <v>3645</v>
      </c>
      <c r="AN819" s="12">
        <v>4140</v>
      </c>
      <c r="AO819" s="12">
        <v>9710</v>
      </c>
      <c r="AP819" s="12">
        <v>9420</v>
      </c>
      <c r="AQ819" s="12">
        <v>9660</v>
      </c>
      <c r="AR819" s="12">
        <v>9940</v>
      </c>
      <c r="AS819" s="12">
        <v>9870</v>
      </c>
      <c r="AT819" s="12">
        <v>7750</v>
      </c>
      <c r="AU819" s="12">
        <v>6450</v>
      </c>
      <c r="AV819" s="12">
        <v>7030</v>
      </c>
      <c r="AW819" s="12">
        <v>7430</v>
      </c>
      <c r="AX819" s="12">
        <v>6940</v>
      </c>
      <c r="AY819" s="12">
        <v>6190</v>
      </c>
      <c r="AZ819" s="12">
        <v>5760</v>
      </c>
      <c r="BA819" s="12">
        <v>5250</v>
      </c>
      <c r="BB819" s="12">
        <v>5120</v>
      </c>
      <c r="BC819" s="12">
        <v>4935</v>
      </c>
      <c r="BD819" s="12">
        <v>5040</v>
      </c>
      <c r="BE819" s="12">
        <v>4645</v>
      </c>
      <c r="BF819" s="12">
        <v>4580</v>
      </c>
      <c r="BG819" s="12">
        <v>7130</v>
      </c>
      <c r="BH819" s="12">
        <v>8980</v>
      </c>
      <c r="BI819" s="12">
        <v>6340</v>
      </c>
      <c r="BJ819" s="12">
        <v>5280</v>
      </c>
      <c r="BK819" s="12">
        <v>4630</v>
      </c>
      <c r="BL819" s="12">
        <v>4810</v>
      </c>
      <c r="BM819" s="12">
        <v>4370</v>
      </c>
      <c r="BN819" s="12">
        <v>4830</v>
      </c>
      <c r="BO819" s="12">
        <v>4220</v>
      </c>
      <c r="BP819" s="12">
        <v>4515</v>
      </c>
    </row>
    <row r="820" spans="1:68" x14ac:dyDescent="0.4">
      <c r="A820" s="10" t="s">
        <v>1618</v>
      </c>
      <c r="B820" s="4" t="s">
        <v>7992</v>
      </c>
      <c r="C820" s="10">
        <v>12</v>
      </c>
      <c r="D820" s="11"/>
      <c r="E820" s="11"/>
      <c r="F820" s="11"/>
      <c r="G820" s="11"/>
      <c r="H820" s="12">
        <v>26330</v>
      </c>
      <c r="I820" s="12">
        <v>13294</v>
      </c>
      <c r="J820" s="12">
        <v>10500</v>
      </c>
      <c r="K820" s="12">
        <v>10578</v>
      </c>
      <c r="L820" s="12">
        <v>8220</v>
      </c>
      <c r="M820" s="12">
        <v>16204</v>
      </c>
      <c r="N820" s="12">
        <v>11454</v>
      </c>
      <c r="O820" s="12">
        <v>15295</v>
      </c>
      <c r="P820" s="12">
        <v>10814</v>
      </c>
      <c r="Q820" s="12">
        <v>7614</v>
      </c>
      <c r="R820" s="12">
        <v>8692</v>
      </c>
      <c r="S820" s="12">
        <v>4489</v>
      </c>
      <c r="T820" s="12">
        <v>5515</v>
      </c>
      <c r="U820" s="12">
        <v>3793</v>
      </c>
      <c r="V820" s="12">
        <v>3236</v>
      </c>
      <c r="W820" s="12">
        <v>4436</v>
      </c>
      <c r="X820" s="12">
        <v>5811</v>
      </c>
      <c r="Y820" s="12">
        <v>4158</v>
      </c>
      <c r="Z820" s="12">
        <v>6089</v>
      </c>
      <c r="AA820" s="12">
        <v>5202</v>
      </c>
      <c r="AB820" s="12">
        <v>4732</v>
      </c>
      <c r="AC820" s="12">
        <v>6872</v>
      </c>
      <c r="AD820" s="12">
        <v>4923</v>
      </c>
      <c r="AE820" s="12">
        <v>4802</v>
      </c>
      <c r="AF820" s="12">
        <v>4054</v>
      </c>
      <c r="AG820" s="12">
        <v>4402</v>
      </c>
      <c r="AH820" s="12">
        <v>4088</v>
      </c>
      <c r="AI820" s="12">
        <v>1524</v>
      </c>
      <c r="AJ820" s="12">
        <v>2432</v>
      </c>
      <c r="AK820" s="12">
        <v>1701</v>
      </c>
      <c r="AL820" s="12">
        <v>4085</v>
      </c>
      <c r="AM820" s="12">
        <v>5630</v>
      </c>
      <c r="AN820" s="12">
        <v>6950</v>
      </c>
      <c r="AO820" s="12">
        <v>12000</v>
      </c>
      <c r="AP820" s="12">
        <v>9400</v>
      </c>
      <c r="AQ820" s="12">
        <v>11300</v>
      </c>
      <c r="AR820" s="12">
        <v>9950</v>
      </c>
      <c r="AS820" s="12">
        <v>9000</v>
      </c>
      <c r="AT820" s="12">
        <v>7720</v>
      </c>
      <c r="AU820" s="12">
        <v>11600</v>
      </c>
      <c r="AV820" s="12">
        <v>12100</v>
      </c>
      <c r="AW820" s="12">
        <v>14850</v>
      </c>
      <c r="AX820" s="12">
        <v>18300</v>
      </c>
      <c r="AY820" s="12">
        <v>22100</v>
      </c>
      <c r="AZ820" s="12">
        <v>22050</v>
      </c>
      <c r="BA820" s="12">
        <v>16300</v>
      </c>
      <c r="BB820" s="12">
        <v>17100</v>
      </c>
      <c r="BC820" s="12">
        <v>15600</v>
      </c>
      <c r="BD820" s="12">
        <v>15900</v>
      </c>
      <c r="BE820" s="12">
        <v>8430</v>
      </c>
      <c r="BF820" s="12">
        <v>8160</v>
      </c>
      <c r="BG820" s="12">
        <v>6820</v>
      </c>
      <c r="BH820" s="12">
        <v>7360</v>
      </c>
      <c r="BI820" s="12">
        <v>8660</v>
      </c>
      <c r="BJ820" s="12">
        <v>7510</v>
      </c>
      <c r="BK820" s="12">
        <v>5460</v>
      </c>
      <c r="BL820" s="12">
        <v>4505</v>
      </c>
      <c r="BM820" s="12">
        <v>4195</v>
      </c>
      <c r="BN820" s="12">
        <v>4795</v>
      </c>
      <c r="BO820" s="12">
        <v>5190</v>
      </c>
      <c r="BP820" s="12">
        <v>6480</v>
      </c>
    </row>
    <row r="821" spans="1:68" x14ac:dyDescent="0.4">
      <c r="A821" s="10" t="s">
        <v>1620</v>
      </c>
      <c r="B821" s="4" t="s">
        <v>7993</v>
      </c>
      <c r="C821" s="10">
        <v>12</v>
      </c>
      <c r="D821" s="11">
        <v>380</v>
      </c>
      <c r="E821" s="11">
        <v>375</v>
      </c>
      <c r="F821" s="11">
        <v>304</v>
      </c>
      <c r="G821" s="11">
        <v>319</v>
      </c>
      <c r="H821" s="11">
        <v>398</v>
      </c>
      <c r="I821" s="11">
        <v>319</v>
      </c>
      <c r="J821" s="11">
        <v>304</v>
      </c>
      <c r="K821" s="11">
        <v>281</v>
      </c>
      <c r="L821" s="11">
        <v>247</v>
      </c>
      <c r="M821" s="11">
        <v>276</v>
      </c>
      <c r="N821" s="11">
        <v>275</v>
      </c>
      <c r="O821" s="11">
        <v>268</v>
      </c>
      <c r="P821" s="11">
        <v>255</v>
      </c>
      <c r="Q821" s="11">
        <v>297</v>
      </c>
      <c r="R821" s="11">
        <v>294</v>
      </c>
      <c r="S821" s="11">
        <v>287</v>
      </c>
      <c r="T821" s="11">
        <v>301</v>
      </c>
      <c r="U821" s="11">
        <v>320</v>
      </c>
      <c r="V821" s="11">
        <v>396</v>
      </c>
      <c r="W821" s="11">
        <v>444</v>
      </c>
      <c r="X821" s="11">
        <v>485</v>
      </c>
      <c r="Y821" s="11">
        <v>472</v>
      </c>
      <c r="Z821" s="11">
        <v>696</v>
      </c>
      <c r="AA821" s="11">
        <v>683</v>
      </c>
      <c r="AB821" s="11">
        <v>775</v>
      </c>
      <c r="AC821" s="11">
        <v>890</v>
      </c>
      <c r="AD821" s="12">
        <v>1007</v>
      </c>
      <c r="AE821" s="11">
        <v>742</v>
      </c>
      <c r="AF821" s="12">
        <v>1104</v>
      </c>
      <c r="AG821" s="11">
        <v>978</v>
      </c>
      <c r="AH821" s="11">
        <v>614</v>
      </c>
      <c r="AI821" s="11">
        <v>456</v>
      </c>
      <c r="AJ821" s="11">
        <v>477</v>
      </c>
      <c r="AK821" s="11">
        <v>790</v>
      </c>
      <c r="AL821" s="12">
        <v>1522</v>
      </c>
      <c r="AM821" s="12">
        <v>2032</v>
      </c>
      <c r="AN821" s="12">
        <v>2299</v>
      </c>
      <c r="AO821" s="12">
        <v>2993</v>
      </c>
      <c r="AP821" s="12">
        <v>3244</v>
      </c>
      <c r="AQ821" s="12">
        <v>3114</v>
      </c>
      <c r="AR821" s="12">
        <v>3068</v>
      </c>
      <c r="AS821" s="12">
        <v>2558</v>
      </c>
      <c r="AT821" s="12">
        <v>3323</v>
      </c>
      <c r="AU821" s="12">
        <v>2604</v>
      </c>
      <c r="AV821" s="12">
        <v>3219</v>
      </c>
      <c r="AW821" s="12">
        <v>2537</v>
      </c>
      <c r="AX821" s="12">
        <v>2997</v>
      </c>
      <c r="AY821" s="12">
        <v>2746</v>
      </c>
      <c r="AZ821" s="12">
        <v>2491</v>
      </c>
      <c r="BA821" s="12">
        <v>1747</v>
      </c>
      <c r="BB821" s="12">
        <v>1576</v>
      </c>
      <c r="BC821" s="12">
        <v>1538</v>
      </c>
      <c r="BD821" s="12">
        <v>1258</v>
      </c>
      <c r="BE821" s="12">
        <v>1308</v>
      </c>
      <c r="BF821" s="12">
        <v>1342</v>
      </c>
      <c r="BG821" s="11">
        <v>995</v>
      </c>
      <c r="BH821" s="12">
        <v>1313</v>
      </c>
      <c r="BI821" s="12">
        <v>1108</v>
      </c>
      <c r="BJ821" s="11">
        <v>936</v>
      </c>
      <c r="BK821" s="12">
        <v>2094</v>
      </c>
      <c r="BL821" s="12">
        <v>1292</v>
      </c>
      <c r="BM821" s="12">
        <v>1910</v>
      </c>
      <c r="BN821" s="12">
        <v>2340</v>
      </c>
      <c r="BO821" s="12">
        <v>2000</v>
      </c>
      <c r="BP821" s="12">
        <v>1425</v>
      </c>
    </row>
    <row r="822" spans="1:68" x14ac:dyDescent="0.4">
      <c r="A822" s="10" t="s">
        <v>1622</v>
      </c>
      <c r="B822" s="4" t="s">
        <v>7994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</row>
    <row r="823" spans="1:68" x14ac:dyDescent="0.4">
      <c r="A823" s="10" t="s">
        <v>1624</v>
      </c>
      <c r="B823" s="4" t="s">
        <v>7995</v>
      </c>
      <c r="C823" s="10">
        <v>12</v>
      </c>
      <c r="D823" s="12">
        <v>1840</v>
      </c>
      <c r="E823" s="12">
        <v>3280</v>
      </c>
      <c r="F823" s="12">
        <v>2470</v>
      </c>
      <c r="G823" s="12">
        <v>4500</v>
      </c>
      <c r="H823" s="12">
        <v>12750</v>
      </c>
      <c r="I823" s="12">
        <v>9500</v>
      </c>
      <c r="J823" s="12">
        <v>9550</v>
      </c>
      <c r="K823" s="12">
        <v>7800</v>
      </c>
      <c r="L823" s="12">
        <v>7650</v>
      </c>
      <c r="M823" s="12">
        <v>9140</v>
      </c>
      <c r="N823" s="12">
        <v>6700</v>
      </c>
      <c r="O823" s="12">
        <v>6490</v>
      </c>
      <c r="P823" s="12">
        <v>7650</v>
      </c>
      <c r="Q823" s="12">
        <v>4440</v>
      </c>
      <c r="R823" s="12">
        <v>6890</v>
      </c>
      <c r="S823" s="12">
        <v>9700</v>
      </c>
      <c r="T823" s="12">
        <v>14750</v>
      </c>
      <c r="U823" s="12">
        <v>17950</v>
      </c>
      <c r="V823" s="12">
        <v>20950</v>
      </c>
      <c r="W823" s="12">
        <v>23950</v>
      </c>
      <c r="X823" s="12">
        <v>28350</v>
      </c>
      <c r="Y823" s="12">
        <v>20800</v>
      </c>
      <c r="Z823" s="12">
        <v>23100</v>
      </c>
      <c r="AA823" s="12">
        <v>25800</v>
      </c>
      <c r="AB823" s="12">
        <v>26400</v>
      </c>
      <c r="AC823" s="12">
        <v>31300</v>
      </c>
      <c r="AD823" s="12">
        <v>30050</v>
      </c>
      <c r="AE823" s="12">
        <v>30500</v>
      </c>
      <c r="AF823" s="12">
        <v>29900</v>
      </c>
      <c r="AG823" s="12">
        <v>30700</v>
      </c>
      <c r="AH823" s="12">
        <v>30000</v>
      </c>
      <c r="AI823" s="12">
        <v>26650</v>
      </c>
      <c r="AJ823" s="12">
        <v>29900</v>
      </c>
      <c r="AK823" s="12">
        <v>31000</v>
      </c>
      <c r="AL823" s="12">
        <v>37850</v>
      </c>
      <c r="AM823" s="12">
        <v>38400</v>
      </c>
      <c r="AN823" s="12">
        <v>35050</v>
      </c>
      <c r="AO823" s="12">
        <v>41100</v>
      </c>
      <c r="AP823" s="12">
        <v>44400</v>
      </c>
      <c r="AQ823" s="12">
        <v>40300</v>
      </c>
      <c r="AR823" s="12">
        <v>37850</v>
      </c>
      <c r="AS823" s="12">
        <v>38000</v>
      </c>
      <c r="AT823" s="12">
        <v>38400</v>
      </c>
      <c r="AU823" s="12">
        <v>36600</v>
      </c>
      <c r="AV823" s="12">
        <v>37600</v>
      </c>
      <c r="AW823" s="12">
        <v>35600</v>
      </c>
      <c r="AX823" s="12">
        <v>30750</v>
      </c>
      <c r="AY823" s="12">
        <v>43550</v>
      </c>
      <c r="AZ823" s="12">
        <v>48950</v>
      </c>
      <c r="BA823" s="12">
        <v>55800</v>
      </c>
      <c r="BB823" s="12">
        <v>59500</v>
      </c>
      <c r="BC823" s="12">
        <v>66400</v>
      </c>
      <c r="BD823" s="12">
        <v>74700</v>
      </c>
      <c r="BE823" s="12">
        <v>84700</v>
      </c>
      <c r="BF823" s="12">
        <v>84300</v>
      </c>
      <c r="BG823" s="12">
        <v>84200</v>
      </c>
      <c r="BH823" s="12">
        <v>91500</v>
      </c>
      <c r="BI823" s="12">
        <v>91400</v>
      </c>
      <c r="BJ823" s="12">
        <v>83700</v>
      </c>
      <c r="BK823" s="12">
        <v>84100</v>
      </c>
      <c r="BL823" s="12">
        <v>96500</v>
      </c>
      <c r="BM823" s="12">
        <v>104500</v>
      </c>
      <c r="BN823" s="12">
        <v>95400</v>
      </c>
      <c r="BO823" s="12">
        <v>88300</v>
      </c>
      <c r="BP823" s="12">
        <v>96200</v>
      </c>
    </row>
    <row r="824" spans="1:68" x14ac:dyDescent="0.4">
      <c r="A824" s="10" t="s">
        <v>1626</v>
      </c>
      <c r="B824" s="4" t="s">
        <v>799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</row>
    <row r="825" spans="1:68" x14ac:dyDescent="0.4">
      <c r="A825" s="10" t="s">
        <v>1628</v>
      </c>
      <c r="B825" s="4" t="s">
        <v>7997</v>
      </c>
      <c r="C825" s="10">
        <v>6</v>
      </c>
      <c r="D825" s="12">
        <v>1000</v>
      </c>
      <c r="E825" s="12">
        <v>1260</v>
      </c>
      <c r="F825" s="11">
        <v>738</v>
      </c>
      <c r="G825" s="12">
        <v>1095</v>
      </c>
      <c r="H825" s="12">
        <v>1210</v>
      </c>
      <c r="I825" s="11">
        <v>888</v>
      </c>
      <c r="J825" s="11">
        <v>760</v>
      </c>
      <c r="K825" s="11">
        <v>720</v>
      </c>
      <c r="L825" s="11">
        <v>650</v>
      </c>
      <c r="M825" s="11">
        <v>844</v>
      </c>
      <c r="N825" s="11">
        <v>844</v>
      </c>
      <c r="O825" s="11">
        <v>844</v>
      </c>
      <c r="P825" s="11">
        <v>790</v>
      </c>
      <c r="Q825" s="11">
        <v>746</v>
      </c>
      <c r="R825" s="11">
        <v>897</v>
      </c>
      <c r="S825" s="12">
        <v>1100</v>
      </c>
      <c r="T825" s="12">
        <v>1750</v>
      </c>
      <c r="U825" s="12">
        <v>1850</v>
      </c>
      <c r="V825" s="12">
        <v>3600</v>
      </c>
      <c r="W825" s="12">
        <v>4600</v>
      </c>
      <c r="X825" s="12">
        <v>3550</v>
      </c>
      <c r="Y825" s="12">
        <v>3620</v>
      </c>
      <c r="Z825" s="12">
        <v>3610</v>
      </c>
      <c r="AA825" s="12">
        <v>3330</v>
      </c>
      <c r="AB825" s="12">
        <v>3700</v>
      </c>
      <c r="AC825" s="12">
        <v>5600</v>
      </c>
      <c r="AD825" s="12">
        <v>5480</v>
      </c>
      <c r="AE825" s="12">
        <v>4285</v>
      </c>
      <c r="AF825" s="12">
        <v>5180</v>
      </c>
      <c r="AG825" s="12">
        <v>5980</v>
      </c>
      <c r="AH825" s="12">
        <v>4300</v>
      </c>
      <c r="AI825" s="12">
        <v>3000</v>
      </c>
      <c r="AJ825" s="12">
        <v>3030</v>
      </c>
      <c r="AK825" s="12">
        <v>3845</v>
      </c>
      <c r="AL825" s="12">
        <v>5000</v>
      </c>
      <c r="AM825" s="12">
        <v>6250</v>
      </c>
      <c r="AN825" s="12">
        <v>7810</v>
      </c>
      <c r="AO825" s="12">
        <v>8180</v>
      </c>
      <c r="AP825" s="12">
        <v>9320</v>
      </c>
      <c r="AQ825" s="12">
        <v>11550</v>
      </c>
      <c r="AR825" s="12">
        <v>12450</v>
      </c>
      <c r="AS825" s="12">
        <v>12200</v>
      </c>
      <c r="AT825" s="12">
        <v>11950</v>
      </c>
      <c r="AU825" s="12">
        <v>11800</v>
      </c>
      <c r="AV825" s="12">
        <v>11500</v>
      </c>
      <c r="AW825" s="12">
        <v>11450</v>
      </c>
      <c r="AX825" s="12">
        <v>15800</v>
      </c>
      <c r="AY825" s="12">
        <v>17250</v>
      </c>
      <c r="AZ825" s="12">
        <v>21200</v>
      </c>
      <c r="BA825" s="12">
        <v>24800</v>
      </c>
      <c r="BB825" s="12">
        <v>25400</v>
      </c>
      <c r="BC825" s="12">
        <v>26150</v>
      </c>
      <c r="BD825" s="12">
        <v>28000</v>
      </c>
      <c r="BE825" s="12">
        <v>30650</v>
      </c>
      <c r="BF825" s="12">
        <v>33400</v>
      </c>
      <c r="BG825" s="12">
        <v>25250</v>
      </c>
      <c r="BH825" s="12">
        <v>29100</v>
      </c>
      <c r="BI825" s="12">
        <v>25100</v>
      </c>
      <c r="BJ825" s="12">
        <v>23600</v>
      </c>
      <c r="BK825" s="12">
        <v>21500</v>
      </c>
      <c r="BL825" s="12">
        <v>21100</v>
      </c>
      <c r="BM825" s="12">
        <v>18750</v>
      </c>
      <c r="BN825" s="12">
        <v>18650</v>
      </c>
      <c r="BO825" s="12">
        <v>17650</v>
      </c>
      <c r="BP825" s="12">
        <v>18700</v>
      </c>
    </row>
    <row r="826" spans="1:68" x14ac:dyDescent="0.4">
      <c r="A826" s="10" t="s">
        <v>1630</v>
      </c>
      <c r="B826" s="4" t="s">
        <v>7998</v>
      </c>
      <c r="C826" s="10">
        <v>12</v>
      </c>
      <c r="D826" s="12">
        <v>1876</v>
      </c>
      <c r="E826" s="12">
        <v>2193</v>
      </c>
      <c r="F826" s="12">
        <v>1718</v>
      </c>
      <c r="G826" s="12">
        <v>2680</v>
      </c>
      <c r="H826" s="12">
        <v>3618</v>
      </c>
      <c r="I826" s="12">
        <v>2034</v>
      </c>
      <c r="J826" s="12">
        <v>1876</v>
      </c>
      <c r="K826" s="12">
        <v>1693</v>
      </c>
      <c r="L826" s="12">
        <v>1413</v>
      </c>
      <c r="M826" s="12">
        <v>1876</v>
      </c>
      <c r="N826" s="12">
        <v>1920</v>
      </c>
      <c r="O826" s="12">
        <v>2359</v>
      </c>
      <c r="P826" s="12">
        <v>3392</v>
      </c>
      <c r="Q826" s="12">
        <v>3343</v>
      </c>
      <c r="R826" s="12">
        <v>3596</v>
      </c>
      <c r="S826" s="12">
        <v>4776</v>
      </c>
      <c r="T826" s="12">
        <v>6335</v>
      </c>
      <c r="U826" s="12">
        <v>5497</v>
      </c>
      <c r="V826" s="12">
        <v>6140</v>
      </c>
      <c r="W826" s="12">
        <v>7992</v>
      </c>
      <c r="X826" s="12">
        <v>8771</v>
      </c>
      <c r="Y826" s="12">
        <v>7378</v>
      </c>
      <c r="Z826" s="12">
        <v>8479</v>
      </c>
      <c r="AA826" s="12">
        <v>8625</v>
      </c>
      <c r="AB826" s="12">
        <v>7738</v>
      </c>
      <c r="AC826" s="12">
        <v>9843</v>
      </c>
      <c r="AD826" s="12">
        <v>18517</v>
      </c>
      <c r="AE826" s="12">
        <v>14863</v>
      </c>
      <c r="AF826" s="12">
        <v>11549</v>
      </c>
      <c r="AG826" s="12">
        <v>12036</v>
      </c>
      <c r="AH826" s="12">
        <v>9142</v>
      </c>
      <c r="AI826" s="12">
        <v>3411</v>
      </c>
      <c r="AJ826" s="12">
        <v>4698</v>
      </c>
      <c r="AK826" s="12">
        <v>6403</v>
      </c>
      <c r="AL826" s="12">
        <v>11452</v>
      </c>
      <c r="AM826" s="12">
        <v>9629</v>
      </c>
      <c r="AN826" s="12">
        <v>9074</v>
      </c>
      <c r="AO826" s="12">
        <v>9152</v>
      </c>
      <c r="AP826" s="12">
        <v>8596</v>
      </c>
      <c r="AQ826" s="12">
        <v>13352</v>
      </c>
      <c r="AR826" s="12">
        <v>15301</v>
      </c>
      <c r="AS826" s="12">
        <v>17007</v>
      </c>
      <c r="AT826" s="12">
        <v>15789</v>
      </c>
      <c r="AU826" s="12">
        <v>13206</v>
      </c>
      <c r="AV826" s="12">
        <v>15642</v>
      </c>
      <c r="AW826" s="12">
        <v>15500</v>
      </c>
      <c r="AX826" s="12">
        <v>16550</v>
      </c>
      <c r="AY826" s="12">
        <v>16800</v>
      </c>
      <c r="AZ826" s="12">
        <v>19850</v>
      </c>
      <c r="BA826" s="12">
        <v>21450</v>
      </c>
      <c r="BB826" s="12">
        <v>21550</v>
      </c>
      <c r="BC826" s="12">
        <v>22400</v>
      </c>
      <c r="BD826" s="12">
        <v>21750</v>
      </c>
      <c r="BE826" s="12">
        <v>20850</v>
      </c>
      <c r="BF826" s="12">
        <v>21050</v>
      </c>
      <c r="BG826" s="12">
        <v>20750</v>
      </c>
      <c r="BH826" s="12">
        <v>20450</v>
      </c>
      <c r="BI826" s="12">
        <v>22650</v>
      </c>
      <c r="BJ826" s="12">
        <v>23550</v>
      </c>
      <c r="BK826" s="12">
        <v>23050</v>
      </c>
      <c r="BL826" s="12">
        <v>21050</v>
      </c>
      <c r="BM826" s="12">
        <v>22650</v>
      </c>
      <c r="BN826" s="12">
        <v>26300</v>
      </c>
      <c r="BO826" s="12">
        <v>26800</v>
      </c>
      <c r="BP826" s="12">
        <v>24600</v>
      </c>
    </row>
    <row r="827" spans="1:68" x14ac:dyDescent="0.4">
      <c r="A827" s="10" t="s">
        <v>1632</v>
      </c>
      <c r="B827" s="4" t="s">
        <v>7999</v>
      </c>
      <c r="C827" s="10">
        <v>12</v>
      </c>
      <c r="D827" s="11"/>
      <c r="E827" s="11"/>
      <c r="F827" s="12">
        <v>1404</v>
      </c>
      <c r="G827" s="12">
        <v>1203</v>
      </c>
      <c r="H827" s="12">
        <v>1371</v>
      </c>
      <c r="I827" s="11">
        <v>597</v>
      </c>
      <c r="J827" s="11">
        <v>536</v>
      </c>
      <c r="K827" s="11">
        <v>529</v>
      </c>
      <c r="L827" s="11">
        <v>302</v>
      </c>
      <c r="M827" s="11">
        <v>528</v>
      </c>
      <c r="N827" s="11">
        <v>396</v>
      </c>
      <c r="O827" s="11">
        <v>363</v>
      </c>
      <c r="P827" s="11">
        <v>346</v>
      </c>
      <c r="Q827" s="11">
        <v>244</v>
      </c>
      <c r="R827" s="11">
        <v>249</v>
      </c>
      <c r="S827" s="11">
        <v>256</v>
      </c>
      <c r="T827" s="11">
        <v>320</v>
      </c>
      <c r="U827" s="11">
        <v>280</v>
      </c>
      <c r="V827" s="11">
        <v>302</v>
      </c>
      <c r="W827" s="11">
        <v>625</v>
      </c>
      <c r="X827" s="11">
        <v>672</v>
      </c>
      <c r="Y827" s="11">
        <v>625</v>
      </c>
      <c r="Z827" s="11">
        <v>582</v>
      </c>
      <c r="AA827" s="11">
        <v>605</v>
      </c>
      <c r="AB827" s="11">
        <v>723</v>
      </c>
      <c r="AC827" s="12">
        <v>1241</v>
      </c>
      <c r="AD827" s="12">
        <v>1665</v>
      </c>
      <c r="AE827" s="12">
        <v>1250</v>
      </c>
      <c r="AF827" s="12">
        <v>1278</v>
      </c>
      <c r="AG827" s="12">
        <v>1339</v>
      </c>
      <c r="AH827" s="12">
        <v>1026</v>
      </c>
      <c r="AI827" s="11">
        <v>732</v>
      </c>
      <c r="AJ827" s="11">
        <v>886</v>
      </c>
      <c r="AK827" s="12">
        <v>2001</v>
      </c>
      <c r="AL827" s="12">
        <v>2141</v>
      </c>
      <c r="AM827" s="12">
        <v>2043</v>
      </c>
      <c r="AN827" s="12">
        <v>2052</v>
      </c>
      <c r="AO827" s="12">
        <v>1679</v>
      </c>
      <c r="AP827" s="12">
        <v>1852</v>
      </c>
      <c r="AQ827" s="12">
        <v>1847</v>
      </c>
      <c r="AR827" s="12">
        <v>1570</v>
      </c>
      <c r="AS827" s="12">
        <v>1765</v>
      </c>
      <c r="AT827" s="12">
        <v>1415</v>
      </c>
      <c r="AU827" s="12">
        <v>123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34</v>
      </c>
      <c r="B828" s="4" t="s">
        <v>8000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2">
        <v>4110</v>
      </c>
      <c r="AU828" s="12">
        <v>4830</v>
      </c>
      <c r="AV828" s="12">
        <v>4865</v>
      </c>
      <c r="AW828" s="12">
        <v>4080</v>
      </c>
      <c r="AX828" s="12">
        <v>4950</v>
      </c>
      <c r="AY828" s="12">
        <v>4635</v>
      </c>
      <c r="AZ828" s="12">
        <v>4260</v>
      </c>
      <c r="BA828" s="12">
        <v>3890</v>
      </c>
      <c r="BB828" s="12">
        <v>4260</v>
      </c>
      <c r="BC828" s="12">
        <v>3695</v>
      </c>
      <c r="BD828" s="12">
        <v>4150</v>
      </c>
      <c r="BE828" s="12">
        <v>4155</v>
      </c>
      <c r="BF828" s="12">
        <v>5250</v>
      </c>
      <c r="BG828" s="12">
        <v>4125</v>
      </c>
      <c r="BH828" s="12">
        <v>4125</v>
      </c>
      <c r="BI828" s="12">
        <v>3720</v>
      </c>
      <c r="BJ828" s="12">
        <v>3495</v>
      </c>
      <c r="BK828" s="12">
        <v>3640</v>
      </c>
      <c r="BL828" s="12">
        <v>3750</v>
      </c>
      <c r="BM828" s="12">
        <v>3495</v>
      </c>
      <c r="BN828" s="12">
        <v>3680</v>
      </c>
      <c r="BO828" s="12">
        <v>3520</v>
      </c>
      <c r="BP828" s="12">
        <v>3650</v>
      </c>
    </row>
    <row r="829" spans="1:68" x14ac:dyDescent="0.4">
      <c r="A829" s="10" t="s">
        <v>1636</v>
      </c>
      <c r="B829" s="4" t="s">
        <v>8001</v>
      </c>
      <c r="C829" s="10">
        <v>12</v>
      </c>
      <c r="D829" s="12">
        <v>13600</v>
      </c>
      <c r="E829" s="12">
        <v>17450</v>
      </c>
      <c r="F829" s="12">
        <v>16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</row>
    <row r="830" spans="1:68" x14ac:dyDescent="0.4">
      <c r="A830" s="10" t="s">
        <v>1638</v>
      </c>
      <c r="B830" s="4" t="s">
        <v>8002</v>
      </c>
      <c r="C830" s="10">
        <v>12</v>
      </c>
      <c r="D830" s="11">
        <v>951</v>
      </c>
      <c r="E830" s="12">
        <v>1015</v>
      </c>
      <c r="F830" s="11">
        <v>729</v>
      </c>
      <c r="G830" s="11">
        <v>763</v>
      </c>
      <c r="H830" s="11">
        <v>830</v>
      </c>
      <c r="I830" s="12">
        <v>1350</v>
      </c>
      <c r="J830" s="11">
        <v>786</v>
      </c>
      <c r="K830" s="11">
        <v>680</v>
      </c>
      <c r="L830" s="11">
        <v>558</v>
      </c>
      <c r="M830" s="11">
        <v>829</v>
      </c>
      <c r="N830" s="11">
        <v>744</v>
      </c>
      <c r="O830" s="12">
        <v>1050</v>
      </c>
      <c r="P830" s="12">
        <v>1040</v>
      </c>
      <c r="Q830" s="11">
        <v>970</v>
      </c>
      <c r="R830" s="11">
        <v>935</v>
      </c>
      <c r="S830" s="12">
        <v>1190</v>
      </c>
      <c r="T830" s="12">
        <v>1725</v>
      </c>
      <c r="U830" s="12">
        <v>2220</v>
      </c>
      <c r="V830" s="12">
        <v>3425</v>
      </c>
      <c r="W830" s="12">
        <v>3860</v>
      </c>
      <c r="X830" s="12">
        <v>4290</v>
      </c>
      <c r="Y830" s="12">
        <v>4055</v>
      </c>
      <c r="Z830" s="12">
        <v>4090</v>
      </c>
      <c r="AA830" s="12">
        <v>4265</v>
      </c>
      <c r="AB830" s="12">
        <v>4170</v>
      </c>
      <c r="AC830" s="12">
        <v>6130</v>
      </c>
      <c r="AD830" s="12">
        <v>6690</v>
      </c>
      <c r="AE830" s="12">
        <v>5550</v>
      </c>
      <c r="AF830" s="12">
        <v>6180</v>
      </c>
      <c r="AG830" s="12">
        <v>7600</v>
      </c>
      <c r="AH830" s="12">
        <v>6690</v>
      </c>
      <c r="AI830" s="12">
        <v>5800</v>
      </c>
      <c r="AJ830" s="12">
        <v>5960</v>
      </c>
      <c r="AK830" s="12">
        <v>5680</v>
      </c>
      <c r="AL830" s="12">
        <v>5690</v>
      </c>
      <c r="AM830" s="12">
        <v>5550</v>
      </c>
      <c r="AN830" s="12">
        <v>4710</v>
      </c>
      <c r="AO830" s="12">
        <v>3900</v>
      </c>
      <c r="AP830" s="12">
        <v>3315</v>
      </c>
      <c r="AQ830" s="12">
        <v>2840</v>
      </c>
      <c r="AR830" s="12">
        <v>3030</v>
      </c>
      <c r="AS830" s="12">
        <v>2885</v>
      </c>
      <c r="AT830" s="12">
        <v>2320</v>
      </c>
      <c r="AU830" s="12">
        <v>2730</v>
      </c>
      <c r="AV830" s="12">
        <v>3620</v>
      </c>
      <c r="AW830" s="12">
        <v>3400</v>
      </c>
      <c r="AX830" s="12">
        <v>3330</v>
      </c>
      <c r="AY830" s="12">
        <v>2765</v>
      </c>
      <c r="AZ830" s="12">
        <v>3400</v>
      </c>
      <c r="BA830" s="12">
        <v>3390</v>
      </c>
      <c r="BB830" s="12">
        <v>3495</v>
      </c>
      <c r="BC830" s="12">
        <v>2990</v>
      </c>
      <c r="BD830" s="12">
        <v>4215</v>
      </c>
      <c r="BE830" s="12">
        <v>7000</v>
      </c>
      <c r="BF830" s="12">
        <v>9080</v>
      </c>
      <c r="BG830" s="12">
        <v>7440</v>
      </c>
      <c r="BH830" s="12">
        <v>8110</v>
      </c>
      <c r="BI830" s="12">
        <v>14350</v>
      </c>
      <c r="BJ830" s="12">
        <v>10800</v>
      </c>
      <c r="BK830" s="12">
        <v>8760</v>
      </c>
      <c r="BL830" s="12">
        <v>7700</v>
      </c>
      <c r="BM830" s="12">
        <v>7390</v>
      </c>
      <c r="BN830" s="12">
        <v>8350</v>
      </c>
      <c r="BO830" s="12">
        <v>7900</v>
      </c>
      <c r="BP830" s="12">
        <v>7780</v>
      </c>
    </row>
    <row r="831" spans="1:68" x14ac:dyDescent="0.4">
      <c r="A831" s="10" t="s">
        <v>1640</v>
      </c>
      <c r="B831" s="4" t="s">
        <v>800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2">
        <v>5510</v>
      </c>
      <c r="AT831" s="12">
        <v>4055</v>
      </c>
      <c r="AU831" s="12">
        <v>3970</v>
      </c>
      <c r="AV831" s="12">
        <v>7660</v>
      </c>
      <c r="AW831" s="12">
        <v>6090</v>
      </c>
      <c r="AX831" s="12">
        <v>7100</v>
      </c>
      <c r="AY831" s="12">
        <v>4880</v>
      </c>
      <c r="AZ831" s="12">
        <v>6500</v>
      </c>
      <c r="BA831" s="12">
        <v>5550</v>
      </c>
      <c r="BB831" s="12">
        <v>5500</v>
      </c>
      <c r="BC831" s="12">
        <v>4720</v>
      </c>
      <c r="BD831" s="12">
        <v>5960</v>
      </c>
      <c r="BE831" s="12">
        <v>6400</v>
      </c>
      <c r="BF831" s="12">
        <v>5740</v>
      </c>
      <c r="BG831" s="12">
        <v>4785</v>
      </c>
      <c r="BH831" s="12">
        <v>5840</v>
      </c>
      <c r="BI831" s="12">
        <v>5190</v>
      </c>
      <c r="BJ831" s="12">
        <v>4985</v>
      </c>
      <c r="BK831" s="12">
        <v>5430</v>
      </c>
      <c r="BL831" s="12">
        <v>5900</v>
      </c>
      <c r="BM831" s="12">
        <v>5440</v>
      </c>
      <c r="BN831" s="12">
        <v>5800</v>
      </c>
      <c r="BO831" s="12">
        <v>6240</v>
      </c>
      <c r="BP831" s="12">
        <v>6020</v>
      </c>
    </row>
    <row r="832" spans="1:68" x14ac:dyDescent="0.4">
      <c r="A832" s="10" t="s">
        <v>1642</v>
      </c>
      <c r="B832" s="4" t="s">
        <v>8004</v>
      </c>
      <c r="C832" s="10">
        <v>12</v>
      </c>
      <c r="D832" s="12">
        <v>8560</v>
      </c>
      <c r="E832" s="12">
        <v>9491</v>
      </c>
      <c r="F832" s="12">
        <v>7185</v>
      </c>
      <c r="G832" s="12">
        <v>8027</v>
      </c>
      <c r="H832" s="12">
        <v>10156</v>
      </c>
      <c r="I832" s="12">
        <v>9136</v>
      </c>
      <c r="J832" s="12">
        <v>9979</v>
      </c>
      <c r="K832" s="12">
        <v>9629</v>
      </c>
      <c r="L832" s="12">
        <v>8427</v>
      </c>
      <c r="M832" s="12">
        <v>8952</v>
      </c>
      <c r="N832" s="12">
        <v>8056</v>
      </c>
      <c r="O832" s="12">
        <v>8260</v>
      </c>
      <c r="P832" s="12">
        <v>7190</v>
      </c>
      <c r="Q832" s="12">
        <v>8690</v>
      </c>
      <c r="R832" s="12">
        <v>7180</v>
      </c>
      <c r="S832" s="12">
        <v>9000</v>
      </c>
      <c r="T832" s="12">
        <v>9990</v>
      </c>
      <c r="U832" s="12">
        <v>9990</v>
      </c>
      <c r="V832" s="12">
        <v>12600</v>
      </c>
      <c r="W832" s="12">
        <v>17000</v>
      </c>
      <c r="X832" s="12">
        <v>14850</v>
      </c>
      <c r="Y832" s="12">
        <v>14000</v>
      </c>
      <c r="Z832" s="12">
        <v>14900</v>
      </c>
      <c r="AA832" s="12">
        <v>15150</v>
      </c>
      <c r="AB832" s="12">
        <v>17200</v>
      </c>
      <c r="AC832" s="12">
        <v>25000</v>
      </c>
      <c r="AD832" s="12">
        <v>28950</v>
      </c>
      <c r="AE832" s="12">
        <v>28800</v>
      </c>
      <c r="AF832" s="12">
        <v>25600</v>
      </c>
      <c r="AG832" s="12">
        <v>26000</v>
      </c>
      <c r="AH832" s="12">
        <v>21100</v>
      </c>
      <c r="AI832" s="12">
        <v>21350</v>
      </c>
      <c r="AJ832" s="12">
        <v>19650</v>
      </c>
      <c r="AK832" s="12">
        <v>19600</v>
      </c>
      <c r="AL832" s="12">
        <v>17550</v>
      </c>
      <c r="AM832" s="12">
        <v>15050</v>
      </c>
      <c r="AN832" s="12">
        <v>15600</v>
      </c>
      <c r="AO832" s="12">
        <v>16050</v>
      </c>
      <c r="AP832" s="12">
        <v>20100</v>
      </c>
      <c r="AQ832" s="12">
        <v>17000</v>
      </c>
      <c r="AR832" s="12">
        <v>17350</v>
      </c>
      <c r="AS832" s="12">
        <v>17400</v>
      </c>
      <c r="AT832" s="12">
        <v>27500</v>
      </c>
      <c r="AU832" s="12">
        <v>36400</v>
      </c>
      <c r="AV832" s="12">
        <v>42750</v>
      </c>
      <c r="AW832" s="12">
        <v>52200</v>
      </c>
      <c r="AX832" s="12">
        <v>43500</v>
      </c>
      <c r="AY832" s="12">
        <v>36250</v>
      </c>
      <c r="AZ832" s="12">
        <v>39800</v>
      </c>
      <c r="BA832" s="12">
        <v>38000</v>
      </c>
      <c r="BB832" s="12">
        <v>36150</v>
      </c>
      <c r="BC832" s="12">
        <v>34000</v>
      </c>
      <c r="BD832" s="12">
        <v>34500</v>
      </c>
      <c r="BE832" s="12">
        <v>32200</v>
      </c>
      <c r="BF832" s="12">
        <v>34350</v>
      </c>
      <c r="BG832" s="12">
        <v>34000</v>
      </c>
      <c r="BH832" s="12">
        <v>39600</v>
      </c>
      <c r="BI832" s="12">
        <v>42150</v>
      </c>
      <c r="BJ832" s="12">
        <v>38650</v>
      </c>
      <c r="BK832" s="12">
        <v>40900</v>
      </c>
      <c r="BL832" s="12">
        <v>42900</v>
      </c>
      <c r="BM832" s="12">
        <v>50300</v>
      </c>
      <c r="BN832" s="12">
        <v>69000</v>
      </c>
      <c r="BO832" s="12">
        <v>58200</v>
      </c>
      <c r="BP832" s="12">
        <v>58500</v>
      </c>
    </row>
    <row r="833" spans="1:68" x14ac:dyDescent="0.4">
      <c r="A833" s="10" t="s">
        <v>1644</v>
      </c>
      <c r="B833" s="4" t="s">
        <v>8005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398000</v>
      </c>
      <c r="Y833" s="12">
        <v>369000</v>
      </c>
      <c r="Z833" s="12">
        <v>335000</v>
      </c>
      <c r="AA833" s="12">
        <v>386000</v>
      </c>
      <c r="AB833" s="12">
        <v>331000</v>
      </c>
      <c r="AC833" s="12">
        <v>360000</v>
      </c>
      <c r="AD833" s="12">
        <v>390000</v>
      </c>
      <c r="AE833" s="12">
        <v>413000</v>
      </c>
      <c r="AF833" s="12">
        <v>300000</v>
      </c>
      <c r="AG833" s="12">
        <v>311500</v>
      </c>
      <c r="AH833" s="12">
        <v>270500</v>
      </c>
      <c r="AI833" s="12">
        <v>210000</v>
      </c>
      <c r="AJ833" s="12">
        <v>190500</v>
      </c>
      <c r="AK833" s="12">
        <v>262000</v>
      </c>
      <c r="AL833" s="12">
        <v>317500</v>
      </c>
      <c r="AM833" s="12">
        <v>346000</v>
      </c>
      <c r="AN833" s="12">
        <v>328000</v>
      </c>
      <c r="AO833" s="12">
        <v>352000</v>
      </c>
      <c r="AP833" s="12">
        <v>475000</v>
      </c>
      <c r="AQ833" s="12">
        <v>473000</v>
      </c>
      <c r="AR833" s="12">
        <v>449000</v>
      </c>
      <c r="AS833" s="12">
        <v>509000</v>
      </c>
      <c r="AT833" s="12">
        <v>402000</v>
      </c>
      <c r="AU833" s="12">
        <v>339500</v>
      </c>
      <c r="AV833" s="12">
        <v>355000</v>
      </c>
      <c r="AW833" s="12">
        <v>311500</v>
      </c>
      <c r="AX833" s="12">
        <v>320000</v>
      </c>
      <c r="AY833" s="12">
        <v>377000</v>
      </c>
      <c r="AZ833" s="12">
        <v>409000</v>
      </c>
      <c r="BA833" s="12">
        <v>355000</v>
      </c>
      <c r="BB833" s="12">
        <v>380500</v>
      </c>
      <c r="BC833" s="12">
        <v>404000</v>
      </c>
      <c r="BD833" s="12">
        <v>335000</v>
      </c>
      <c r="BE833" s="12">
        <v>308500</v>
      </c>
      <c r="BF833" s="12">
        <v>316000</v>
      </c>
      <c r="BG833" s="12">
        <v>273000</v>
      </c>
      <c r="BH833" s="12">
        <v>237500</v>
      </c>
      <c r="BI833" s="12">
        <v>234500</v>
      </c>
      <c r="BJ833" s="12">
        <v>285500</v>
      </c>
      <c r="BK833" s="12">
        <v>232500</v>
      </c>
      <c r="BL833" s="12">
        <v>251000</v>
      </c>
      <c r="BM833" s="12">
        <v>202500</v>
      </c>
      <c r="BN833" s="12">
        <v>206500</v>
      </c>
      <c r="BO833" s="12">
        <v>221500</v>
      </c>
      <c r="BP833" s="12">
        <v>217500</v>
      </c>
    </row>
    <row r="834" spans="1:68" x14ac:dyDescent="0.4">
      <c r="A834" s="10" t="s">
        <v>1646</v>
      </c>
      <c r="B834" s="4" t="s">
        <v>8006</v>
      </c>
      <c r="C834" s="10">
        <v>12</v>
      </c>
      <c r="D834" s="12">
        <v>3575</v>
      </c>
      <c r="E834" s="12">
        <v>3570</v>
      </c>
      <c r="F834" s="12">
        <v>1950</v>
      </c>
      <c r="G834" s="12">
        <v>3205</v>
      </c>
      <c r="H834" s="12">
        <v>2600</v>
      </c>
      <c r="I834" s="12">
        <v>1295</v>
      </c>
      <c r="J834" s="12">
        <v>1470</v>
      </c>
      <c r="K834" s="12">
        <v>1440</v>
      </c>
      <c r="L834" s="12">
        <v>1390</v>
      </c>
      <c r="M834" s="12">
        <v>1780</v>
      </c>
      <c r="N834" s="12">
        <v>1890</v>
      </c>
      <c r="O834" s="12">
        <v>2040</v>
      </c>
      <c r="P834" s="12">
        <v>2140</v>
      </c>
      <c r="Q834" s="12">
        <v>1330</v>
      </c>
      <c r="R834" s="12">
        <v>1400</v>
      </c>
      <c r="S834" s="12">
        <v>1490</v>
      </c>
      <c r="T834" s="12">
        <v>1890</v>
      </c>
      <c r="U834" s="12">
        <v>1960</v>
      </c>
      <c r="V834" s="12">
        <v>3150</v>
      </c>
      <c r="W834" s="12">
        <v>5800</v>
      </c>
      <c r="X834" s="12">
        <v>5300</v>
      </c>
      <c r="Y834" s="12">
        <v>5860</v>
      </c>
      <c r="Z834" s="12">
        <v>6160</v>
      </c>
      <c r="AA834" s="12">
        <v>6690</v>
      </c>
      <c r="AB834" s="12">
        <v>8010</v>
      </c>
      <c r="AC834" s="12">
        <v>10800</v>
      </c>
      <c r="AD834" s="12">
        <v>12100</v>
      </c>
      <c r="AE834" s="12">
        <v>10000</v>
      </c>
      <c r="AF834" s="12">
        <v>8500</v>
      </c>
      <c r="AG834" s="12">
        <v>6650</v>
      </c>
      <c r="AH834" s="12">
        <v>4850</v>
      </c>
      <c r="AI834" s="12">
        <v>4270</v>
      </c>
      <c r="AJ834" s="12">
        <v>6400</v>
      </c>
      <c r="AK834" s="12">
        <v>7260</v>
      </c>
      <c r="AL834" s="12">
        <v>8380</v>
      </c>
      <c r="AM834" s="12">
        <v>7500</v>
      </c>
      <c r="AN834" s="12">
        <v>7410</v>
      </c>
      <c r="AO834" s="12">
        <v>7480</v>
      </c>
      <c r="AP834" s="12">
        <v>8070</v>
      </c>
      <c r="AQ834" s="12">
        <v>8550</v>
      </c>
      <c r="AR834" s="12">
        <v>9410</v>
      </c>
      <c r="AS834" s="12">
        <v>7840</v>
      </c>
      <c r="AT834" s="12">
        <v>9380</v>
      </c>
      <c r="AU834" s="12">
        <v>10300</v>
      </c>
      <c r="AV834" s="12">
        <v>13150</v>
      </c>
      <c r="AW834" s="12">
        <v>12250</v>
      </c>
      <c r="AX834" s="12">
        <v>17450</v>
      </c>
      <c r="AY834" s="12">
        <v>15750</v>
      </c>
      <c r="AZ834" s="12">
        <v>17750</v>
      </c>
      <c r="BA834" s="12">
        <v>16450</v>
      </c>
      <c r="BB834" s="12">
        <v>13800</v>
      </c>
      <c r="BC834" s="12">
        <v>15150</v>
      </c>
      <c r="BD834" s="12">
        <v>14300</v>
      </c>
      <c r="BE834" s="12">
        <v>11600</v>
      </c>
      <c r="BF834" s="12">
        <v>11350</v>
      </c>
      <c r="BG834" s="12">
        <v>11950</v>
      </c>
      <c r="BH834" s="12">
        <v>17300</v>
      </c>
      <c r="BI834" s="12">
        <v>27700</v>
      </c>
      <c r="BJ834" s="12">
        <v>29200</v>
      </c>
      <c r="BK834" s="12">
        <v>21800</v>
      </c>
      <c r="BL834" s="12">
        <v>21650</v>
      </c>
      <c r="BM834" s="12">
        <v>23300</v>
      </c>
      <c r="BN834" s="12">
        <v>21700</v>
      </c>
      <c r="BO834" s="12">
        <v>18000</v>
      </c>
      <c r="BP834" s="12">
        <v>20300</v>
      </c>
    </row>
    <row r="835" spans="1:68" x14ac:dyDescent="0.4">
      <c r="A835" s="10" t="s">
        <v>1648</v>
      </c>
      <c r="B835" s="4" t="s">
        <v>8007</v>
      </c>
      <c r="C835" s="10">
        <v>12</v>
      </c>
      <c r="D835" s="12">
        <v>2066</v>
      </c>
      <c r="E835" s="12">
        <v>2232</v>
      </c>
      <c r="F835" s="12">
        <v>1731</v>
      </c>
      <c r="G835" s="12">
        <v>2358</v>
      </c>
      <c r="H835" s="12">
        <v>3668</v>
      </c>
      <c r="I835" s="12">
        <v>2208</v>
      </c>
      <c r="J835" s="12">
        <v>2173</v>
      </c>
      <c r="K835" s="12">
        <v>2047</v>
      </c>
      <c r="L835" s="12">
        <v>1790</v>
      </c>
      <c r="M835" s="12">
        <v>2343</v>
      </c>
      <c r="N835" s="12">
        <v>2208</v>
      </c>
      <c r="O835" s="12">
        <v>2654</v>
      </c>
      <c r="P835" s="12">
        <v>2366</v>
      </c>
      <c r="Q835" s="12">
        <v>2130</v>
      </c>
      <c r="R835" s="12">
        <v>2370</v>
      </c>
      <c r="S835" s="12">
        <v>3508</v>
      </c>
      <c r="T835" s="12">
        <v>4341</v>
      </c>
      <c r="U835" s="12">
        <v>4770</v>
      </c>
      <c r="V835" s="12">
        <v>7600</v>
      </c>
      <c r="W835" s="12">
        <v>10500</v>
      </c>
      <c r="X835" s="12">
        <v>8530</v>
      </c>
      <c r="Y835" s="12">
        <v>9670</v>
      </c>
      <c r="Z835" s="12">
        <v>8600</v>
      </c>
      <c r="AA835" s="12">
        <v>6670</v>
      </c>
      <c r="AB835" s="12">
        <v>5550</v>
      </c>
      <c r="AC835" s="12">
        <v>8150</v>
      </c>
      <c r="AD835" s="12">
        <v>7490</v>
      </c>
      <c r="AE835" s="12">
        <v>5670</v>
      </c>
      <c r="AF835" s="12">
        <v>4635</v>
      </c>
      <c r="AG835" s="12">
        <v>4570</v>
      </c>
      <c r="AH835" s="12">
        <v>3580</v>
      </c>
      <c r="AI835" s="12">
        <v>2170</v>
      </c>
      <c r="AJ835" s="12">
        <v>2415</v>
      </c>
      <c r="AK835" s="12">
        <v>3590</v>
      </c>
      <c r="AL835" s="12">
        <v>3300</v>
      </c>
      <c r="AM835" s="12">
        <v>3295</v>
      </c>
      <c r="AN835" s="12">
        <v>2950</v>
      </c>
      <c r="AO835" s="12">
        <v>4160</v>
      </c>
      <c r="AP835" s="12">
        <v>5620</v>
      </c>
      <c r="AQ835" s="12">
        <v>5620</v>
      </c>
      <c r="AR835" s="12">
        <v>4980</v>
      </c>
      <c r="AS835" s="12">
        <v>8400</v>
      </c>
      <c r="AT835" s="12">
        <v>6440</v>
      </c>
      <c r="AU835" s="12">
        <v>5200</v>
      </c>
      <c r="AV835" s="12">
        <v>6600</v>
      </c>
      <c r="AW835" s="12">
        <v>6380</v>
      </c>
      <c r="AX835" s="12">
        <v>7940</v>
      </c>
      <c r="AY835" s="12">
        <v>7260</v>
      </c>
      <c r="AZ835" s="12">
        <v>6750</v>
      </c>
      <c r="BA835" s="12">
        <v>5370</v>
      </c>
      <c r="BB835" s="12">
        <v>5660</v>
      </c>
      <c r="BC835" s="12">
        <v>4095</v>
      </c>
      <c r="BD835" s="12">
        <v>5880</v>
      </c>
      <c r="BE835" s="12">
        <v>5350</v>
      </c>
      <c r="BF835" s="12">
        <v>5210</v>
      </c>
      <c r="BG835" s="12">
        <v>4900</v>
      </c>
      <c r="BH835" s="12">
        <v>5570</v>
      </c>
      <c r="BI835" s="12">
        <v>5160</v>
      </c>
      <c r="BJ835" s="12">
        <v>5300</v>
      </c>
      <c r="BK835" s="12">
        <v>5620</v>
      </c>
      <c r="BL835" s="12">
        <v>5470</v>
      </c>
      <c r="BM835" s="12">
        <v>5630</v>
      </c>
      <c r="BN835" s="12">
        <v>5360</v>
      </c>
      <c r="BO835" s="12">
        <v>5140</v>
      </c>
      <c r="BP835" s="12">
        <v>4950</v>
      </c>
    </row>
    <row r="836" spans="1:68" x14ac:dyDescent="0.4">
      <c r="A836" s="10" t="s">
        <v>1650</v>
      </c>
      <c r="B836" s="4" t="s">
        <v>8008</v>
      </c>
      <c r="C836" s="10">
        <v>12</v>
      </c>
      <c r="D836" s="12">
        <v>1861</v>
      </c>
      <c r="E836" s="12">
        <v>2221</v>
      </c>
      <c r="F836" s="12">
        <v>1317</v>
      </c>
      <c r="G836" s="12">
        <v>1677</v>
      </c>
      <c r="H836" s="12">
        <v>1961</v>
      </c>
      <c r="I836" s="12">
        <v>1624</v>
      </c>
      <c r="J836" s="12">
        <v>1179</v>
      </c>
      <c r="K836" s="12">
        <v>1210</v>
      </c>
      <c r="L836" s="12">
        <v>1210</v>
      </c>
      <c r="M836" s="12">
        <v>1164</v>
      </c>
      <c r="N836" s="12">
        <v>1240</v>
      </c>
      <c r="O836" s="12">
        <v>1065</v>
      </c>
      <c r="P836" s="11">
        <v>975</v>
      </c>
      <c r="Q836" s="11">
        <v>875</v>
      </c>
      <c r="R836" s="11">
        <v>965</v>
      </c>
      <c r="S836" s="11">
        <v>920</v>
      </c>
      <c r="T836" s="11">
        <v>970</v>
      </c>
      <c r="U836" s="12">
        <v>1150</v>
      </c>
      <c r="V836" s="12">
        <v>1690</v>
      </c>
      <c r="W836" s="12">
        <v>2270</v>
      </c>
      <c r="X836" s="12">
        <v>1720</v>
      </c>
      <c r="Y836" s="12">
        <v>1490</v>
      </c>
      <c r="Z836" s="12">
        <v>1680</v>
      </c>
      <c r="AA836" s="12">
        <v>1790</v>
      </c>
      <c r="AB836" s="12">
        <v>2040</v>
      </c>
      <c r="AC836" s="12">
        <v>2390</v>
      </c>
      <c r="AD836" s="12">
        <v>3665</v>
      </c>
      <c r="AE836" s="12">
        <v>3140</v>
      </c>
      <c r="AF836" s="12">
        <v>2365</v>
      </c>
      <c r="AG836" s="12">
        <v>2600</v>
      </c>
      <c r="AH836" s="12">
        <v>2390</v>
      </c>
      <c r="AI836" s="12">
        <v>1375</v>
      </c>
      <c r="AJ836" s="12">
        <v>1615</v>
      </c>
      <c r="AK836" s="12">
        <v>2165</v>
      </c>
      <c r="AL836" s="12">
        <v>2055</v>
      </c>
      <c r="AM836" s="12">
        <v>2250</v>
      </c>
      <c r="AN836" s="12">
        <v>2915</v>
      </c>
      <c r="AO836" s="12">
        <v>2850</v>
      </c>
      <c r="AP836" s="12">
        <v>4000</v>
      </c>
      <c r="AQ836" s="12">
        <v>4740</v>
      </c>
      <c r="AR836" s="12">
        <v>5200</v>
      </c>
      <c r="AS836" s="12">
        <v>5580</v>
      </c>
      <c r="AT836" s="12">
        <v>3570</v>
      </c>
      <c r="AU836" s="12">
        <v>3605</v>
      </c>
      <c r="AV836" s="12">
        <v>4000</v>
      </c>
      <c r="AW836" s="12">
        <v>3550</v>
      </c>
      <c r="AX836" s="12">
        <v>3835</v>
      </c>
      <c r="AY836" s="12">
        <v>3535</v>
      </c>
      <c r="AZ836" s="12">
        <v>4295</v>
      </c>
      <c r="BA836" s="12">
        <v>5680</v>
      </c>
      <c r="BB836" s="12">
        <v>5610</v>
      </c>
      <c r="BC836" s="12">
        <v>6230</v>
      </c>
      <c r="BD836" s="12">
        <v>8150</v>
      </c>
      <c r="BE836" s="12">
        <v>9240</v>
      </c>
      <c r="BF836" s="12">
        <v>8740</v>
      </c>
      <c r="BG836" s="12">
        <v>7290</v>
      </c>
      <c r="BH836" s="12">
        <v>8240</v>
      </c>
      <c r="BI836" s="12">
        <v>5940</v>
      </c>
      <c r="BJ836" s="12">
        <v>6090</v>
      </c>
      <c r="BK836" s="12">
        <v>6380</v>
      </c>
      <c r="BL836" s="12">
        <v>6660</v>
      </c>
      <c r="BM836" s="12">
        <v>6710</v>
      </c>
      <c r="BN836" s="12">
        <v>7610</v>
      </c>
      <c r="BO836" s="12">
        <v>6690</v>
      </c>
      <c r="BP836" s="12">
        <v>6510</v>
      </c>
    </row>
    <row r="837" spans="1:68" x14ac:dyDescent="0.4">
      <c r="A837" s="10" t="s">
        <v>1652</v>
      </c>
      <c r="B837" s="4" t="s">
        <v>8009</v>
      </c>
      <c r="C837" s="10">
        <v>12</v>
      </c>
      <c r="D837" s="12">
        <v>1181</v>
      </c>
      <c r="E837" s="12">
        <v>1580</v>
      </c>
      <c r="F837" s="12">
        <v>1153</v>
      </c>
      <c r="G837" s="12">
        <v>1416</v>
      </c>
      <c r="H837" s="12">
        <v>2419</v>
      </c>
      <c r="I837" s="12">
        <v>1324</v>
      </c>
      <c r="J837" s="12">
        <v>1139</v>
      </c>
      <c r="K837" s="12">
        <v>1046</v>
      </c>
      <c r="L837" s="11">
        <v>925</v>
      </c>
      <c r="M837" s="12">
        <v>1103</v>
      </c>
      <c r="N837" s="12">
        <v>1010</v>
      </c>
      <c r="O837" s="12">
        <v>1103</v>
      </c>
      <c r="P837" s="12">
        <v>1238</v>
      </c>
      <c r="Q837" s="12">
        <v>1018</v>
      </c>
      <c r="R837" s="12">
        <v>1139</v>
      </c>
      <c r="S837" s="12">
        <v>1160</v>
      </c>
      <c r="T837" s="12">
        <v>1366</v>
      </c>
      <c r="U837" s="12">
        <v>1594</v>
      </c>
      <c r="V837" s="12">
        <v>6774</v>
      </c>
      <c r="W837" s="12">
        <v>6689</v>
      </c>
      <c r="X837" s="12">
        <v>5038</v>
      </c>
      <c r="Y837" s="12">
        <v>4170</v>
      </c>
      <c r="Z837" s="12">
        <v>1915</v>
      </c>
      <c r="AA837" s="12">
        <v>2875</v>
      </c>
      <c r="AB837" s="12">
        <v>2695</v>
      </c>
      <c r="AC837" s="12">
        <v>6240</v>
      </c>
      <c r="AD837" s="12">
        <v>6380</v>
      </c>
      <c r="AE837" s="12">
        <v>4110</v>
      </c>
      <c r="AF837" s="12">
        <v>3975</v>
      </c>
      <c r="AG837" s="12">
        <v>4805</v>
      </c>
      <c r="AH837" s="12">
        <v>2930</v>
      </c>
      <c r="AI837" s="12">
        <v>4345</v>
      </c>
      <c r="AJ837" s="12">
        <v>5520</v>
      </c>
      <c r="AK837" s="12">
        <v>5530</v>
      </c>
      <c r="AL837" s="12">
        <v>4985</v>
      </c>
      <c r="AM837" s="12">
        <v>5500</v>
      </c>
      <c r="AN837" s="12">
        <v>5060</v>
      </c>
      <c r="AO837" s="12">
        <v>4410</v>
      </c>
      <c r="AP837" s="12">
        <v>4035</v>
      </c>
      <c r="AQ837" s="12">
        <v>3380</v>
      </c>
      <c r="AR837" s="12">
        <v>3190</v>
      </c>
      <c r="AS837" s="12">
        <v>2830</v>
      </c>
      <c r="AT837" s="12">
        <v>2575</v>
      </c>
      <c r="AU837" s="12">
        <v>3350</v>
      </c>
      <c r="AV837" s="12">
        <v>2880</v>
      </c>
      <c r="AW837" s="12">
        <v>2370</v>
      </c>
      <c r="AX837" s="12">
        <v>2400</v>
      </c>
      <c r="AY837" s="12">
        <v>3100</v>
      </c>
      <c r="AZ837" s="12">
        <v>2540</v>
      </c>
      <c r="BA837" s="12">
        <v>2165</v>
      </c>
      <c r="BB837" s="12">
        <v>2155</v>
      </c>
      <c r="BC837" s="12">
        <v>1685</v>
      </c>
      <c r="BD837" s="12">
        <v>1665</v>
      </c>
      <c r="BE837" s="12">
        <v>1830</v>
      </c>
      <c r="BF837" s="12">
        <v>1625</v>
      </c>
      <c r="BG837" s="12">
        <v>1670</v>
      </c>
      <c r="BH837" s="12">
        <v>2975</v>
      </c>
      <c r="BI837" s="12">
        <v>8900</v>
      </c>
      <c r="BJ837" s="12">
        <v>6840</v>
      </c>
      <c r="BK837" s="12">
        <v>5100</v>
      </c>
      <c r="BL837" s="12">
        <v>4770</v>
      </c>
      <c r="BM837" s="12">
        <v>3940</v>
      </c>
      <c r="BN837" s="12">
        <v>4135</v>
      </c>
      <c r="BO837" s="12">
        <v>4730</v>
      </c>
      <c r="BP837" s="12">
        <v>2755</v>
      </c>
    </row>
    <row r="838" spans="1:68" x14ac:dyDescent="0.4">
      <c r="A838" s="10" t="s">
        <v>1654</v>
      </c>
      <c r="B838" s="4" t="s">
        <v>8010</v>
      </c>
      <c r="C838" s="10">
        <v>12</v>
      </c>
      <c r="D838" s="12">
        <v>3287</v>
      </c>
      <c r="E838" s="12">
        <v>3616</v>
      </c>
      <c r="F838" s="12">
        <v>2239</v>
      </c>
      <c r="G838" s="12">
        <v>2935</v>
      </c>
      <c r="H838" s="12">
        <v>5431</v>
      </c>
      <c r="I838" s="12">
        <v>3430</v>
      </c>
      <c r="J838" s="12">
        <v>2954</v>
      </c>
      <c r="K838" s="12">
        <v>3050</v>
      </c>
      <c r="L838" s="12">
        <v>2790</v>
      </c>
      <c r="M838" s="12">
        <v>3000</v>
      </c>
      <c r="N838" s="12">
        <v>2850</v>
      </c>
      <c r="O838" s="12">
        <v>2680</v>
      </c>
      <c r="P838" s="12">
        <v>2640</v>
      </c>
      <c r="Q838" s="12">
        <v>2615</v>
      </c>
      <c r="R838" s="12">
        <v>2970</v>
      </c>
      <c r="S838" s="12">
        <v>3155</v>
      </c>
      <c r="T838" s="12">
        <v>4070</v>
      </c>
      <c r="U838" s="12">
        <v>4300</v>
      </c>
      <c r="V838" s="12">
        <v>4625</v>
      </c>
      <c r="W838" s="12">
        <v>4655</v>
      </c>
      <c r="X838" s="12">
        <v>4030</v>
      </c>
      <c r="Y838" s="12">
        <v>4015</v>
      </c>
      <c r="Z838" s="12">
        <v>4145</v>
      </c>
      <c r="AA838" s="12">
        <v>4070</v>
      </c>
      <c r="AB838" s="12">
        <v>3955</v>
      </c>
      <c r="AC838" s="12">
        <v>4475</v>
      </c>
      <c r="AD838" s="12">
        <v>4560</v>
      </c>
      <c r="AE838" s="12">
        <v>4045</v>
      </c>
      <c r="AF838" s="12">
        <v>4065</v>
      </c>
      <c r="AG838" s="12">
        <v>4000</v>
      </c>
      <c r="AH838" s="12">
        <v>3970</v>
      </c>
      <c r="AI838" s="12">
        <v>3475</v>
      </c>
      <c r="AJ838" s="12">
        <v>3805</v>
      </c>
      <c r="AK838" s="12">
        <v>4110</v>
      </c>
      <c r="AL838" s="12">
        <v>4025</v>
      </c>
      <c r="AM838" s="12">
        <v>4025</v>
      </c>
      <c r="AN838" s="12">
        <v>4300</v>
      </c>
      <c r="AO838" s="12">
        <v>4200</v>
      </c>
      <c r="AP838" s="12">
        <v>4530</v>
      </c>
      <c r="AQ838" s="12">
        <v>4450</v>
      </c>
      <c r="AR838" s="12">
        <v>4275</v>
      </c>
      <c r="AS838" s="12">
        <v>4135</v>
      </c>
      <c r="AT838" s="12">
        <v>3900</v>
      </c>
      <c r="AU838" s="12">
        <v>3945</v>
      </c>
      <c r="AV838" s="12">
        <v>4120</v>
      </c>
      <c r="AW838" s="12">
        <v>4150</v>
      </c>
      <c r="AX838" s="12">
        <v>4315</v>
      </c>
      <c r="AY838" s="12">
        <v>4295</v>
      </c>
      <c r="AZ838" s="12">
        <v>4895</v>
      </c>
      <c r="BA838" s="12">
        <v>5000</v>
      </c>
      <c r="BB838" s="12">
        <v>5000</v>
      </c>
      <c r="BC838" s="12">
        <v>4925</v>
      </c>
      <c r="BD838" s="12">
        <v>5170</v>
      </c>
      <c r="BE838" s="12">
        <v>5640</v>
      </c>
      <c r="BF838" s="12">
        <v>6010</v>
      </c>
      <c r="BG838" s="12">
        <v>5480</v>
      </c>
      <c r="BH838" s="12">
        <v>5590</v>
      </c>
      <c r="BI838" s="12">
        <v>5400</v>
      </c>
      <c r="BJ838" s="12">
        <v>5110</v>
      </c>
      <c r="BK838" s="12">
        <v>4960</v>
      </c>
      <c r="BL838" s="12">
        <v>4600</v>
      </c>
      <c r="BM838" s="12">
        <v>4415</v>
      </c>
      <c r="BN838" s="12">
        <v>4485</v>
      </c>
      <c r="BO838" s="12">
        <v>4180</v>
      </c>
      <c r="BP838" s="12">
        <v>4035</v>
      </c>
    </row>
    <row r="839" spans="1:68" x14ac:dyDescent="0.4">
      <c r="A839" s="10" t="s">
        <v>1656</v>
      </c>
      <c r="B839" s="4" t="s">
        <v>8011</v>
      </c>
      <c r="C839" s="10">
        <v>12</v>
      </c>
      <c r="D839" s="12">
        <v>3180</v>
      </c>
      <c r="E839" s="12">
        <v>4550</v>
      </c>
      <c r="F839" s="12">
        <v>2020</v>
      </c>
      <c r="G839" s="12">
        <v>2405</v>
      </c>
      <c r="H839" s="12">
        <v>3970</v>
      </c>
      <c r="I839" s="12">
        <v>2300</v>
      </c>
      <c r="J839" s="12">
        <v>1840</v>
      </c>
      <c r="K839" s="12">
        <v>1910</v>
      </c>
      <c r="L839" s="12">
        <v>1755</v>
      </c>
      <c r="M839" s="12">
        <v>1970</v>
      </c>
      <c r="N839" s="12">
        <v>2010</v>
      </c>
      <c r="O839" s="12">
        <v>1885</v>
      </c>
      <c r="P839" s="12">
        <v>1840</v>
      </c>
      <c r="Q839" s="12">
        <v>1725</v>
      </c>
      <c r="R839" s="12">
        <v>1830</v>
      </c>
      <c r="S839" s="12">
        <v>1930</v>
      </c>
      <c r="T839" s="12">
        <v>2790</v>
      </c>
      <c r="U839" s="12">
        <v>2750</v>
      </c>
      <c r="V839" s="12">
        <v>2920</v>
      </c>
      <c r="W839" s="12">
        <v>3385</v>
      </c>
      <c r="X839" s="12">
        <v>2955</v>
      </c>
      <c r="Y839" s="12">
        <v>3140</v>
      </c>
      <c r="Z839" s="12">
        <v>3570</v>
      </c>
      <c r="AA839" s="12">
        <v>3945</v>
      </c>
      <c r="AB839" s="12">
        <v>4790</v>
      </c>
      <c r="AC839" s="12">
        <v>8300</v>
      </c>
      <c r="AD839" s="12">
        <v>10250</v>
      </c>
      <c r="AE839" s="12">
        <v>8900</v>
      </c>
      <c r="AF839" s="12">
        <v>8300</v>
      </c>
      <c r="AG839" s="12">
        <v>10050</v>
      </c>
      <c r="AH839" s="12">
        <v>5340</v>
      </c>
      <c r="AI839" s="12">
        <v>5280</v>
      </c>
      <c r="AJ839" s="12">
        <v>5690</v>
      </c>
      <c r="AK839" s="12">
        <v>7970</v>
      </c>
      <c r="AL839" s="12">
        <v>8400</v>
      </c>
      <c r="AM839" s="12">
        <v>7990</v>
      </c>
      <c r="AN839" s="12">
        <v>8290</v>
      </c>
      <c r="AO839" s="12">
        <v>7800</v>
      </c>
      <c r="AP839" s="12">
        <v>9100</v>
      </c>
      <c r="AQ839" s="12">
        <v>11900</v>
      </c>
      <c r="AR839" s="12">
        <v>12100</v>
      </c>
      <c r="AS839" s="12">
        <v>15750</v>
      </c>
      <c r="AT839" s="12">
        <v>8520</v>
      </c>
      <c r="AU839" s="12">
        <v>10000</v>
      </c>
      <c r="AV839" s="12">
        <v>11000</v>
      </c>
      <c r="AW839" s="12">
        <v>9180</v>
      </c>
      <c r="AX839" s="12">
        <v>11350</v>
      </c>
      <c r="AY839" s="12">
        <v>10450</v>
      </c>
      <c r="AZ839" s="12">
        <v>12500</v>
      </c>
      <c r="BA839" s="12">
        <v>11900</v>
      </c>
      <c r="BB839" s="12">
        <v>11400</v>
      </c>
      <c r="BC839" s="12">
        <v>10600</v>
      </c>
      <c r="BD839" s="12">
        <v>11500</v>
      </c>
      <c r="BE839" s="12">
        <v>11700</v>
      </c>
      <c r="BF839" s="12">
        <v>14100</v>
      </c>
      <c r="BG839" s="12">
        <v>16300</v>
      </c>
      <c r="BH839" s="12">
        <v>17150</v>
      </c>
      <c r="BI839" s="12">
        <v>17300</v>
      </c>
      <c r="BJ839" s="12">
        <v>12300</v>
      </c>
      <c r="BK839" s="12">
        <v>10350</v>
      </c>
      <c r="BL839" s="12">
        <v>11250</v>
      </c>
      <c r="BM839" s="12">
        <v>12800</v>
      </c>
      <c r="BN839" s="12">
        <v>12400</v>
      </c>
      <c r="BO839" s="12">
        <v>12650</v>
      </c>
      <c r="BP839" s="12">
        <v>12650</v>
      </c>
    </row>
    <row r="840" spans="1:68" x14ac:dyDescent="0.4">
      <c r="A840" s="10" t="s">
        <v>1658</v>
      </c>
      <c r="B840" s="4" t="s">
        <v>8012</v>
      </c>
      <c r="C840" s="10">
        <v>6</v>
      </c>
      <c r="D840" s="12">
        <v>3250</v>
      </c>
      <c r="E840" s="12">
        <v>3610</v>
      </c>
      <c r="F840" s="12">
        <v>2240</v>
      </c>
      <c r="G840" s="12">
        <v>2540</v>
      </c>
      <c r="H840" s="12">
        <v>5280</v>
      </c>
      <c r="I840" s="12">
        <v>3315</v>
      </c>
      <c r="J840" s="12">
        <v>2290</v>
      </c>
      <c r="K840" s="12">
        <v>2685</v>
      </c>
      <c r="L840" s="12">
        <v>2370</v>
      </c>
      <c r="M840" s="12">
        <v>2510</v>
      </c>
      <c r="N840" s="12">
        <v>2400</v>
      </c>
      <c r="O840" s="12">
        <v>2250</v>
      </c>
      <c r="P840" s="12">
        <v>2670</v>
      </c>
      <c r="Q840" s="12">
        <v>2420</v>
      </c>
      <c r="R840" s="12">
        <v>2645</v>
      </c>
      <c r="S840" s="12">
        <v>2700</v>
      </c>
      <c r="T840" s="12">
        <v>4985</v>
      </c>
      <c r="U840" s="12">
        <v>3500</v>
      </c>
      <c r="V840" s="12">
        <v>3610</v>
      </c>
      <c r="W840" s="12">
        <v>8970</v>
      </c>
      <c r="X840" s="12">
        <v>9000</v>
      </c>
      <c r="Y840" s="12">
        <v>6130</v>
      </c>
      <c r="Z840" s="12">
        <v>8890</v>
      </c>
      <c r="AA840" s="12">
        <v>12000</v>
      </c>
      <c r="AB840" s="12">
        <v>9830</v>
      </c>
      <c r="AC840" s="12">
        <v>8960</v>
      </c>
      <c r="AD840" s="12">
        <v>8990</v>
      </c>
      <c r="AE840" s="12">
        <v>7290</v>
      </c>
      <c r="AF840" s="12">
        <v>6200</v>
      </c>
      <c r="AG840" s="12">
        <v>5050</v>
      </c>
      <c r="AH840" s="12">
        <v>3700</v>
      </c>
      <c r="AI840" s="12">
        <v>2500</v>
      </c>
      <c r="AJ840" s="12">
        <v>3880</v>
      </c>
      <c r="AK840" s="12">
        <v>4190</v>
      </c>
      <c r="AL840" s="12">
        <v>6450</v>
      </c>
      <c r="AM840" s="12">
        <v>6990</v>
      </c>
      <c r="AN840" s="12">
        <v>6210</v>
      </c>
      <c r="AO840" s="12">
        <v>6930</v>
      </c>
      <c r="AP840" s="12">
        <v>5370</v>
      </c>
      <c r="AQ840" s="12">
        <v>4435</v>
      </c>
      <c r="AR840" s="12">
        <v>4150</v>
      </c>
      <c r="AS840" s="12">
        <v>2595</v>
      </c>
      <c r="AT840" s="12">
        <v>134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</row>
    <row r="841" spans="1:68" x14ac:dyDescent="0.4">
      <c r="A841" s="10" t="s">
        <v>1660</v>
      </c>
      <c r="B841" s="4" t="s">
        <v>8013</v>
      </c>
      <c r="C841" s="10">
        <v>12</v>
      </c>
      <c r="D841" s="12">
        <v>3220</v>
      </c>
      <c r="E841" s="12">
        <v>4240</v>
      </c>
      <c r="F841" s="12">
        <v>4300</v>
      </c>
      <c r="G841" s="12">
        <v>7990</v>
      </c>
      <c r="H841" s="12">
        <v>8770</v>
      </c>
      <c r="I841" s="12">
        <v>7450</v>
      </c>
      <c r="J841" s="12">
        <v>6420</v>
      </c>
      <c r="K841" s="12">
        <v>5730</v>
      </c>
      <c r="L841" s="12">
        <v>4530</v>
      </c>
      <c r="M841" s="12">
        <v>5270</v>
      </c>
      <c r="N841" s="12">
        <v>6230</v>
      </c>
      <c r="O841" s="12">
        <v>6600</v>
      </c>
      <c r="P841" s="12">
        <v>7950</v>
      </c>
      <c r="Q841" s="12">
        <v>6740</v>
      </c>
      <c r="R841" s="12">
        <v>7070</v>
      </c>
      <c r="S841" s="12">
        <v>7260</v>
      </c>
      <c r="T841" s="12">
        <v>8790</v>
      </c>
      <c r="U841" s="12">
        <v>9750</v>
      </c>
      <c r="V841" s="12">
        <v>13200</v>
      </c>
      <c r="W841" s="12">
        <v>17550</v>
      </c>
      <c r="X841" s="12">
        <v>18000</v>
      </c>
      <c r="Y841" s="12">
        <v>16000</v>
      </c>
      <c r="Z841" s="12">
        <v>16200</v>
      </c>
      <c r="AA841" s="12">
        <v>17150</v>
      </c>
      <c r="AB841" s="12">
        <v>18850</v>
      </c>
      <c r="AC841" s="12">
        <v>18850</v>
      </c>
      <c r="AD841" s="12">
        <v>19750</v>
      </c>
      <c r="AE841" s="12">
        <v>17600</v>
      </c>
      <c r="AF841" s="12">
        <v>14600</v>
      </c>
      <c r="AG841" s="12">
        <v>15950</v>
      </c>
      <c r="AH841" s="12">
        <v>14100</v>
      </c>
      <c r="AI841" s="12">
        <v>7690</v>
      </c>
      <c r="AJ841" s="12">
        <v>6850</v>
      </c>
      <c r="AK841" s="12">
        <v>10950</v>
      </c>
      <c r="AL841" s="12">
        <v>14450</v>
      </c>
      <c r="AM841" s="12">
        <v>14000</v>
      </c>
      <c r="AN841" s="12">
        <v>14800</v>
      </c>
      <c r="AO841" s="12">
        <v>14500</v>
      </c>
      <c r="AP841" s="12">
        <v>15600</v>
      </c>
      <c r="AQ841" s="12">
        <v>18750</v>
      </c>
      <c r="AR841" s="12">
        <v>18900</v>
      </c>
      <c r="AS841" s="12">
        <v>18650</v>
      </c>
      <c r="AT841" s="12">
        <v>14000</v>
      </c>
      <c r="AU841" s="12">
        <v>12500</v>
      </c>
      <c r="AV841" s="12">
        <v>13750</v>
      </c>
      <c r="AW841" s="12">
        <v>12750</v>
      </c>
      <c r="AX841" s="12">
        <v>12250</v>
      </c>
      <c r="AY841" s="12">
        <v>11850</v>
      </c>
      <c r="AZ841" s="12">
        <v>12700</v>
      </c>
      <c r="BA841" s="12">
        <v>10950</v>
      </c>
      <c r="BB841" s="12">
        <v>11900</v>
      </c>
      <c r="BC841" s="12">
        <v>12150</v>
      </c>
      <c r="BD841" s="12">
        <v>13500</v>
      </c>
      <c r="BE841" s="12">
        <v>13500</v>
      </c>
      <c r="BF841" s="12">
        <v>15950</v>
      </c>
      <c r="BG841" s="12">
        <v>14100</v>
      </c>
      <c r="BH841" s="12">
        <v>13350</v>
      </c>
      <c r="BI841" s="12">
        <v>14450</v>
      </c>
      <c r="BJ841" s="12">
        <v>13600</v>
      </c>
      <c r="BK841" s="12">
        <v>12350</v>
      </c>
      <c r="BL841" s="12">
        <v>12250</v>
      </c>
      <c r="BM841" s="12">
        <v>11150</v>
      </c>
      <c r="BN841" s="12">
        <v>11950</v>
      </c>
      <c r="BO841" s="12">
        <v>12700</v>
      </c>
      <c r="BP841" s="12">
        <v>12200</v>
      </c>
    </row>
    <row r="842" spans="1:68" x14ac:dyDescent="0.4">
      <c r="A842" s="10" t="s">
        <v>1662</v>
      </c>
      <c r="B842" s="4" t="s">
        <v>8014</v>
      </c>
      <c r="C842" s="10">
        <v>12</v>
      </c>
      <c r="D842" s="12">
        <v>2200</v>
      </c>
      <c r="E842" s="12">
        <v>2696</v>
      </c>
      <c r="F842" s="12">
        <v>2179</v>
      </c>
      <c r="G842" s="12">
        <v>2640</v>
      </c>
      <c r="H842" s="12">
        <v>3579</v>
      </c>
      <c r="I842" s="12">
        <v>2987</v>
      </c>
      <c r="J842" s="12">
        <v>3589</v>
      </c>
      <c r="K842" s="12">
        <v>2987</v>
      </c>
      <c r="L842" s="12">
        <v>2067</v>
      </c>
      <c r="M842" s="12">
        <v>2334</v>
      </c>
      <c r="N842" s="12">
        <v>1888</v>
      </c>
      <c r="O842" s="12">
        <v>1907</v>
      </c>
      <c r="P842" s="12">
        <v>1808</v>
      </c>
      <c r="Q842" s="12">
        <v>1577</v>
      </c>
      <c r="R842" s="12">
        <v>1527</v>
      </c>
      <c r="S842" s="12">
        <v>2094</v>
      </c>
      <c r="T842" s="12">
        <v>4419</v>
      </c>
      <c r="U842" s="12">
        <v>5893</v>
      </c>
      <c r="V842" s="12">
        <v>5613</v>
      </c>
      <c r="W842" s="12">
        <v>5686</v>
      </c>
      <c r="X842" s="12">
        <v>4626</v>
      </c>
      <c r="Y842" s="12">
        <v>3489</v>
      </c>
      <c r="Z842" s="12">
        <v>4461</v>
      </c>
      <c r="AA842" s="12">
        <v>4156</v>
      </c>
      <c r="AB842" s="12">
        <v>4047</v>
      </c>
      <c r="AC842" s="12">
        <v>4425</v>
      </c>
      <c r="AD842" s="12">
        <v>4125</v>
      </c>
      <c r="AE842" s="12">
        <v>3934</v>
      </c>
      <c r="AF842" s="12">
        <v>3396</v>
      </c>
      <c r="AG842" s="12">
        <v>3329</v>
      </c>
      <c r="AH842" s="12">
        <v>2533</v>
      </c>
      <c r="AI842" s="12">
        <v>2476</v>
      </c>
      <c r="AJ842" s="12">
        <v>3525</v>
      </c>
      <c r="AK842" s="12">
        <v>3096</v>
      </c>
      <c r="AL842" s="12">
        <v>3401</v>
      </c>
      <c r="AM842" s="12">
        <v>3737</v>
      </c>
      <c r="AN842" s="12">
        <v>5138</v>
      </c>
      <c r="AO842" s="12">
        <v>6265</v>
      </c>
      <c r="AP842" s="12">
        <v>9273</v>
      </c>
      <c r="AQ842" s="12">
        <v>8508</v>
      </c>
      <c r="AR842" s="12">
        <v>7774</v>
      </c>
      <c r="AS842" s="12">
        <v>6720</v>
      </c>
      <c r="AT842" s="12">
        <v>5758</v>
      </c>
      <c r="AU842" s="12">
        <v>7939</v>
      </c>
      <c r="AV842" s="12">
        <v>9263</v>
      </c>
      <c r="AW842" s="12">
        <v>11733</v>
      </c>
      <c r="AX842" s="12">
        <v>15300</v>
      </c>
      <c r="AY842" s="12">
        <v>15150</v>
      </c>
      <c r="AZ842" s="12">
        <v>16650</v>
      </c>
      <c r="BA842" s="12">
        <v>12300</v>
      </c>
      <c r="BB842" s="12">
        <v>10900</v>
      </c>
      <c r="BC842" s="12">
        <v>13450</v>
      </c>
      <c r="BD842" s="12">
        <v>16700</v>
      </c>
      <c r="BE842" s="12">
        <v>23100</v>
      </c>
      <c r="BF842" s="12">
        <v>38850</v>
      </c>
      <c r="BG842" s="12">
        <v>43200</v>
      </c>
      <c r="BH842" s="12">
        <v>53300</v>
      </c>
      <c r="BI842" s="12">
        <v>81200</v>
      </c>
      <c r="BJ842" s="12">
        <v>75700</v>
      </c>
      <c r="BK842" s="12">
        <v>65000</v>
      </c>
      <c r="BL842" s="12">
        <v>45950</v>
      </c>
      <c r="BM842" s="12">
        <v>60200</v>
      </c>
      <c r="BN842" s="12">
        <v>41150</v>
      </c>
      <c r="BO842" s="12">
        <v>33700</v>
      </c>
      <c r="BP842" s="12">
        <v>29200</v>
      </c>
    </row>
    <row r="843" spans="1:68" x14ac:dyDescent="0.4">
      <c r="A843" s="10" t="s">
        <v>1664</v>
      </c>
      <c r="B843" s="4" t="s">
        <v>8015</v>
      </c>
      <c r="C843" s="10">
        <v>12</v>
      </c>
      <c r="D843" s="12">
        <v>1875</v>
      </c>
      <c r="E843" s="12">
        <v>2175</v>
      </c>
      <c r="F843" s="12">
        <v>1545</v>
      </c>
      <c r="G843" s="12">
        <v>1635</v>
      </c>
      <c r="H843" s="12">
        <v>1740</v>
      </c>
      <c r="I843" s="12">
        <v>1665</v>
      </c>
      <c r="J843" s="12">
        <v>1770</v>
      </c>
      <c r="K843" s="12">
        <v>1290</v>
      </c>
      <c r="L843" s="12">
        <v>1050</v>
      </c>
      <c r="M843" s="12">
        <v>1245</v>
      </c>
      <c r="N843" s="12">
        <v>1080</v>
      </c>
      <c r="O843" s="12">
        <v>1020</v>
      </c>
      <c r="P843" s="12">
        <v>1110</v>
      </c>
      <c r="Q843" s="11">
        <v>990</v>
      </c>
      <c r="R843" s="11">
        <v>960</v>
      </c>
      <c r="S843" s="11">
        <v>855</v>
      </c>
      <c r="T843" s="12">
        <v>5865</v>
      </c>
      <c r="U843" s="12">
        <v>2925</v>
      </c>
      <c r="V843" s="12">
        <v>2940</v>
      </c>
      <c r="W843" s="12">
        <v>3105</v>
      </c>
      <c r="X843" s="12">
        <v>3810</v>
      </c>
      <c r="Y843" s="12">
        <v>2850</v>
      </c>
      <c r="Z843" s="12">
        <v>3510</v>
      </c>
      <c r="AA843" s="12">
        <v>4260</v>
      </c>
      <c r="AB843" s="12">
        <v>4170</v>
      </c>
      <c r="AC843" s="12">
        <v>8220</v>
      </c>
      <c r="AD843" s="12">
        <v>9100</v>
      </c>
      <c r="AE843" s="12">
        <v>10700</v>
      </c>
      <c r="AF843" s="12">
        <v>9780</v>
      </c>
      <c r="AG843" s="12">
        <v>4750</v>
      </c>
      <c r="AH843" s="12">
        <v>2250</v>
      </c>
      <c r="AI843" s="12">
        <v>1760</v>
      </c>
      <c r="AJ843" s="12">
        <v>1195</v>
      </c>
      <c r="AK843" s="11">
        <v>800</v>
      </c>
      <c r="AL843" s="11">
        <v>855</v>
      </c>
      <c r="AM843" s="11">
        <v>480</v>
      </c>
      <c r="AN843" s="11">
        <v>230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66</v>
      </c>
      <c r="B844" s="4" t="s">
        <v>8016</v>
      </c>
      <c r="C844" s="10">
        <v>12</v>
      </c>
      <c r="D844" s="11">
        <v>821</v>
      </c>
      <c r="E844" s="11">
        <v>831</v>
      </c>
      <c r="F844" s="11">
        <v>575</v>
      </c>
      <c r="G844" s="11">
        <v>540</v>
      </c>
      <c r="H844" s="11">
        <v>537</v>
      </c>
      <c r="I844" s="11">
        <v>354</v>
      </c>
      <c r="J844" s="11">
        <v>425</v>
      </c>
      <c r="K844" s="11">
        <v>271</v>
      </c>
      <c r="L844" s="11">
        <v>218</v>
      </c>
      <c r="M844" s="11">
        <v>305</v>
      </c>
      <c r="N844" s="11">
        <v>306</v>
      </c>
      <c r="O844" s="11">
        <v>291</v>
      </c>
      <c r="P844" s="11">
        <v>298</v>
      </c>
      <c r="Q844" s="11">
        <v>394</v>
      </c>
      <c r="R844" s="11">
        <v>293</v>
      </c>
      <c r="S844" s="11">
        <v>281</v>
      </c>
      <c r="T844" s="11">
        <v>313</v>
      </c>
      <c r="U844" s="11">
        <v>336</v>
      </c>
      <c r="V844" s="11">
        <v>730</v>
      </c>
      <c r="W844" s="11">
        <v>810</v>
      </c>
      <c r="X844" s="11">
        <v>689</v>
      </c>
      <c r="Y844" s="11">
        <v>649</v>
      </c>
      <c r="Z844" s="11">
        <v>613</v>
      </c>
      <c r="AA844" s="11">
        <v>665</v>
      </c>
      <c r="AB844" s="12">
        <v>1260</v>
      </c>
      <c r="AC844" s="12">
        <v>1910</v>
      </c>
      <c r="AD844" s="12">
        <v>1720</v>
      </c>
      <c r="AE844" s="12">
        <v>1380</v>
      </c>
      <c r="AF844" s="12">
        <v>1920</v>
      </c>
      <c r="AG844" s="12">
        <v>1585</v>
      </c>
      <c r="AH844" s="11">
        <v>830</v>
      </c>
      <c r="AI844" s="11">
        <v>560</v>
      </c>
      <c r="AJ844" s="11">
        <v>615</v>
      </c>
      <c r="AK844" s="11">
        <v>765</v>
      </c>
      <c r="AL844" s="11">
        <v>845</v>
      </c>
      <c r="AM844" s="12">
        <v>1120</v>
      </c>
      <c r="AN844" s="12">
        <v>1515</v>
      </c>
      <c r="AO844" s="12">
        <v>1130</v>
      </c>
      <c r="AP844" s="12">
        <v>1345</v>
      </c>
      <c r="AQ844" s="11">
        <v>994</v>
      </c>
      <c r="AR844" s="12">
        <v>1145</v>
      </c>
      <c r="AS844" s="11">
        <v>996</v>
      </c>
      <c r="AT844" s="11">
        <v>855</v>
      </c>
      <c r="AU844" s="11">
        <v>797</v>
      </c>
      <c r="AV844" s="11">
        <v>873</v>
      </c>
      <c r="AW844" s="11">
        <v>847</v>
      </c>
      <c r="AX844" s="12">
        <v>1060</v>
      </c>
      <c r="AY844" s="11">
        <v>964</v>
      </c>
      <c r="AZ844" s="12">
        <v>1465</v>
      </c>
      <c r="BA844" s="12">
        <v>1600</v>
      </c>
      <c r="BB844" s="12">
        <v>1460</v>
      </c>
      <c r="BC844" s="12">
        <v>1585</v>
      </c>
      <c r="BD844" s="12">
        <v>1510</v>
      </c>
      <c r="BE844" s="12">
        <v>1810</v>
      </c>
      <c r="BF844" s="12">
        <v>2180</v>
      </c>
      <c r="BG844" s="12">
        <v>2195</v>
      </c>
      <c r="BH844" s="12">
        <v>2405</v>
      </c>
      <c r="BI844" s="12">
        <v>2730</v>
      </c>
      <c r="BJ844" s="12">
        <v>3575</v>
      </c>
      <c r="BK844" s="12">
        <v>3000</v>
      </c>
      <c r="BL844" s="12">
        <v>3150</v>
      </c>
      <c r="BM844" s="12">
        <v>3000</v>
      </c>
      <c r="BN844" s="12">
        <v>2675</v>
      </c>
      <c r="BO844" s="12">
        <v>2600</v>
      </c>
      <c r="BP844" s="12">
        <v>2670</v>
      </c>
    </row>
    <row r="845" spans="1:68" x14ac:dyDescent="0.4">
      <c r="A845" s="10" t="s">
        <v>1668</v>
      </c>
      <c r="B845" s="4" t="s">
        <v>8017</v>
      </c>
      <c r="C845" s="10">
        <v>12</v>
      </c>
      <c r="D845" s="12">
        <v>1800</v>
      </c>
      <c r="E845" s="12">
        <v>1920</v>
      </c>
      <c r="F845" s="12">
        <v>1030</v>
      </c>
      <c r="G845" s="12">
        <v>1330</v>
      </c>
      <c r="H845" s="12">
        <v>1675</v>
      </c>
      <c r="I845" s="12">
        <v>1135</v>
      </c>
      <c r="J845" s="12">
        <v>1000</v>
      </c>
      <c r="K845" s="11">
        <v>856</v>
      </c>
      <c r="L845" s="11">
        <v>684</v>
      </c>
      <c r="M845" s="12">
        <v>1120</v>
      </c>
      <c r="N845" s="11">
        <v>940</v>
      </c>
      <c r="O845" s="12">
        <v>1050</v>
      </c>
      <c r="P845" s="11">
        <v>745</v>
      </c>
      <c r="Q845" s="11">
        <v>800</v>
      </c>
      <c r="R845" s="11">
        <v>918</v>
      </c>
      <c r="S845" s="11">
        <v>861</v>
      </c>
      <c r="T845" s="12">
        <v>1050</v>
      </c>
      <c r="U845" s="12">
        <v>1100</v>
      </c>
      <c r="V845" s="12">
        <v>1080</v>
      </c>
      <c r="W845" s="12">
        <v>1070</v>
      </c>
      <c r="X845" s="11">
        <v>904</v>
      </c>
      <c r="Y845" s="11">
        <v>875</v>
      </c>
      <c r="Z845" s="11">
        <v>910</v>
      </c>
      <c r="AA845" s="11">
        <v>836</v>
      </c>
      <c r="AB845" s="11">
        <v>831</v>
      </c>
      <c r="AC845" s="12">
        <v>1120</v>
      </c>
      <c r="AD845" s="12">
        <v>1365</v>
      </c>
      <c r="AE845" s="12">
        <v>1005</v>
      </c>
      <c r="AF845" s="12">
        <v>1015</v>
      </c>
      <c r="AG845" s="11">
        <v>985</v>
      </c>
      <c r="AH845" s="11">
        <v>791</v>
      </c>
      <c r="AI845" s="11">
        <v>625</v>
      </c>
      <c r="AJ845" s="11">
        <v>648</v>
      </c>
      <c r="AK845" s="11">
        <v>671</v>
      </c>
      <c r="AL845" s="11">
        <v>765</v>
      </c>
      <c r="AM845" s="11">
        <v>717</v>
      </c>
      <c r="AN845" s="11">
        <v>819</v>
      </c>
      <c r="AO845" s="11">
        <v>902</v>
      </c>
      <c r="AP845" s="12">
        <v>1205</v>
      </c>
      <c r="AQ845" s="12">
        <v>1050</v>
      </c>
      <c r="AR845" s="11">
        <v>881</v>
      </c>
      <c r="AS845" s="11">
        <v>880</v>
      </c>
      <c r="AT845" s="11">
        <v>761</v>
      </c>
      <c r="AU845" s="12">
        <v>1795</v>
      </c>
      <c r="AV845" s="12">
        <v>1650</v>
      </c>
      <c r="AW845" s="12">
        <v>1360</v>
      </c>
      <c r="AX845" s="12">
        <v>1560</v>
      </c>
      <c r="AY845" s="12">
        <v>1525</v>
      </c>
      <c r="AZ845" s="12">
        <v>1655</v>
      </c>
      <c r="BA845" s="12">
        <v>1705</v>
      </c>
      <c r="BB845" s="12">
        <v>1990</v>
      </c>
      <c r="BC845" s="12">
        <v>1830</v>
      </c>
      <c r="BD845" s="12">
        <v>1925</v>
      </c>
      <c r="BE845" s="12">
        <v>2900</v>
      </c>
      <c r="BF845" s="12">
        <v>4580</v>
      </c>
      <c r="BG845" s="12">
        <v>2670</v>
      </c>
      <c r="BH845" s="12">
        <v>3545</v>
      </c>
      <c r="BI845" s="12">
        <v>2345</v>
      </c>
      <c r="BJ845" s="12">
        <v>1900</v>
      </c>
      <c r="BK845" s="12">
        <v>1810</v>
      </c>
      <c r="BL845" s="12">
        <v>1995</v>
      </c>
      <c r="BM845" s="12">
        <v>2170</v>
      </c>
      <c r="BN845" s="12">
        <v>2115</v>
      </c>
      <c r="BO845" s="12">
        <v>1765</v>
      </c>
      <c r="BP845" s="12">
        <v>1600</v>
      </c>
    </row>
    <row r="846" spans="1:68" x14ac:dyDescent="0.4">
      <c r="A846" s="10" t="s">
        <v>1670</v>
      </c>
      <c r="B846" s="4" t="s">
        <v>8018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</row>
    <row r="847" spans="1:68" x14ac:dyDescent="0.4">
      <c r="A847" s="10" t="s">
        <v>1672</v>
      </c>
      <c r="B847" s="4" t="s">
        <v>8019</v>
      </c>
      <c r="C847" s="10">
        <v>12</v>
      </c>
      <c r="D847" s="12">
        <v>6288</v>
      </c>
      <c r="E847" s="12">
        <v>9249</v>
      </c>
      <c r="F847" s="12">
        <v>7023</v>
      </c>
      <c r="G847" s="12">
        <v>8859</v>
      </c>
      <c r="H847" s="12">
        <v>11751</v>
      </c>
      <c r="I847" s="12">
        <v>11200</v>
      </c>
      <c r="J847" s="12">
        <v>9869</v>
      </c>
      <c r="K847" s="12">
        <v>8538</v>
      </c>
      <c r="L847" s="12">
        <v>9410</v>
      </c>
      <c r="M847" s="12">
        <v>12301</v>
      </c>
      <c r="N847" s="12">
        <v>11383</v>
      </c>
      <c r="O847" s="12">
        <v>14550</v>
      </c>
      <c r="P847" s="12">
        <v>15537</v>
      </c>
      <c r="Q847" s="12">
        <v>16300</v>
      </c>
      <c r="R847" s="12">
        <v>15358</v>
      </c>
      <c r="S847" s="12">
        <v>16052</v>
      </c>
      <c r="T847" s="12">
        <v>16845</v>
      </c>
      <c r="U847" s="12">
        <v>17439</v>
      </c>
      <c r="V847" s="12">
        <v>23793</v>
      </c>
      <c r="W847" s="12">
        <v>25196</v>
      </c>
      <c r="X847" s="12">
        <v>26131</v>
      </c>
      <c r="Y847" s="12">
        <v>20740</v>
      </c>
      <c r="Z847" s="12">
        <v>37769</v>
      </c>
      <c r="AA847" s="12">
        <v>46071</v>
      </c>
      <c r="AB847" s="12">
        <v>41420</v>
      </c>
      <c r="AC847" s="12">
        <v>53245</v>
      </c>
      <c r="AD847" s="12">
        <v>68363</v>
      </c>
      <c r="AE847" s="12">
        <v>52294</v>
      </c>
      <c r="AF847" s="12">
        <v>56763</v>
      </c>
      <c r="AG847" s="12">
        <v>52770</v>
      </c>
      <c r="AH847" s="12">
        <v>54956</v>
      </c>
      <c r="AI847" s="12">
        <v>31852</v>
      </c>
      <c r="AJ847" s="12">
        <v>34799</v>
      </c>
      <c r="AK847" s="12">
        <v>44165</v>
      </c>
      <c r="AL847" s="12">
        <v>45639</v>
      </c>
      <c r="AM847" s="12">
        <v>47500</v>
      </c>
      <c r="AN847" s="12">
        <v>47300</v>
      </c>
      <c r="AO847" s="12">
        <v>48150</v>
      </c>
      <c r="AP847" s="12">
        <v>49800</v>
      </c>
      <c r="AQ847" s="12">
        <v>60400</v>
      </c>
      <c r="AR847" s="12">
        <v>55200</v>
      </c>
      <c r="AS847" s="12">
        <v>62800</v>
      </c>
      <c r="AT847" s="12">
        <v>52300</v>
      </c>
      <c r="AU847" s="12">
        <v>57700</v>
      </c>
      <c r="AV847" s="12">
        <v>59000</v>
      </c>
      <c r="AW847" s="12">
        <v>48000</v>
      </c>
      <c r="AX847" s="12">
        <v>49000</v>
      </c>
      <c r="AY847" s="12">
        <v>49450</v>
      </c>
      <c r="AZ847" s="12">
        <v>53000</v>
      </c>
      <c r="BA847" s="12">
        <v>63200</v>
      </c>
      <c r="BB847" s="12">
        <v>67600</v>
      </c>
      <c r="BC847" s="12">
        <v>63900</v>
      </c>
      <c r="BD847" s="12">
        <v>63300</v>
      </c>
      <c r="BE847" s="12">
        <v>60900</v>
      </c>
      <c r="BF847" s="12">
        <v>59100</v>
      </c>
      <c r="BG847" s="12">
        <v>58700</v>
      </c>
      <c r="BH847" s="12">
        <v>58000</v>
      </c>
      <c r="BI847" s="12">
        <v>58000</v>
      </c>
      <c r="BJ847" s="12">
        <v>54600</v>
      </c>
      <c r="BK847" s="12">
        <v>48250</v>
      </c>
      <c r="BL847" s="12">
        <v>53300</v>
      </c>
      <c r="BM847" s="12">
        <v>50600</v>
      </c>
      <c r="BN847" s="12">
        <v>60300</v>
      </c>
      <c r="BO847" s="12">
        <v>59400</v>
      </c>
      <c r="BP847" s="12">
        <v>59600</v>
      </c>
    </row>
    <row r="848" spans="1:68" x14ac:dyDescent="0.4">
      <c r="A848" s="10" t="s">
        <v>1674</v>
      </c>
      <c r="B848" s="4" t="s">
        <v>8020</v>
      </c>
      <c r="C848" s="10">
        <v>12</v>
      </c>
      <c r="D848" s="12">
        <v>3862</v>
      </c>
      <c r="E848" s="12">
        <v>4635</v>
      </c>
      <c r="F848" s="12">
        <v>3293</v>
      </c>
      <c r="G848" s="12">
        <v>4269</v>
      </c>
      <c r="H848" s="12">
        <v>5895</v>
      </c>
      <c r="I848" s="12">
        <v>3659</v>
      </c>
      <c r="J848" s="12">
        <v>3059</v>
      </c>
      <c r="K848" s="12">
        <v>3562</v>
      </c>
      <c r="L848" s="12">
        <v>2541</v>
      </c>
      <c r="M848" s="12">
        <v>3959</v>
      </c>
      <c r="N848" s="12">
        <v>3146</v>
      </c>
      <c r="O848" s="12">
        <v>4257</v>
      </c>
      <c r="P848" s="12">
        <v>3165</v>
      </c>
      <c r="Q848" s="12">
        <v>2749</v>
      </c>
      <c r="R848" s="12">
        <v>2904</v>
      </c>
      <c r="S848" s="12">
        <v>3356</v>
      </c>
      <c r="T848" s="12">
        <v>4172</v>
      </c>
      <c r="U848" s="12">
        <v>4422</v>
      </c>
      <c r="V848" s="12">
        <v>5701</v>
      </c>
      <c r="W848" s="12">
        <v>5903</v>
      </c>
      <c r="X848" s="12">
        <v>4299</v>
      </c>
      <c r="Y848" s="12">
        <v>4092</v>
      </c>
      <c r="Z848" s="12">
        <v>4656</v>
      </c>
      <c r="AA848" s="12">
        <v>4315</v>
      </c>
      <c r="AB848" s="12">
        <v>4262</v>
      </c>
      <c r="AC848" s="12">
        <v>6052</v>
      </c>
      <c r="AD848" s="12">
        <v>6937</v>
      </c>
      <c r="AE848" s="12">
        <v>6585</v>
      </c>
      <c r="AF848" s="12">
        <v>5402</v>
      </c>
      <c r="AG848" s="12">
        <v>5701</v>
      </c>
      <c r="AH848" s="12">
        <v>5445</v>
      </c>
      <c r="AI848" s="12">
        <v>3410</v>
      </c>
      <c r="AJ848" s="12">
        <v>4550</v>
      </c>
      <c r="AK848" s="12">
        <v>4038</v>
      </c>
      <c r="AL848" s="12">
        <v>4651</v>
      </c>
      <c r="AM848" s="12">
        <v>6095</v>
      </c>
      <c r="AN848" s="12">
        <v>5498</v>
      </c>
      <c r="AO848" s="12">
        <v>3340</v>
      </c>
      <c r="AP848" s="12">
        <v>4200</v>
      </c>
      <c r="AQ848" s="12">
        <v>4650</v>
      </c>
      <c r="AR848" s="12">
        <v>3595</v>
      </c>
      <c r="AS848" s="12">
        <v>3715</v>
      </c>
      <c r="AT848" s="12">
        <v>2785</v>
      </c>
      <c r="AU848" s="12">
        <v>2990</v>
      </c>
      <c r="AV848" s="12">
        <v>3655</v>
      </c>
      <c r="AW848" s="12">
        <v>3385</v>
      </c>
      <c r="AX848" s="12">
        <v>3660</v>
      </c>
      <c r="AY848" s="12">
        <v>3735</v>
      </c>
      <c r="AZ848" s="12">
        <v>4905</v>
      </c>
      <c r="BA848" s="12">
        <v>5620</v>
      </c>
      <c r="BB848" s="12">
        <v>5390</v>
      </c>
      <c r="BC848" s="12">
        <v>4950</v>
      </c>
      <c r="BD848" s="12">
        <v>4730</v>
      </c>
      <c r="BE848" s="12">
        <v>4585</v>
      </c>
      <c r="BF848" s="12">
        <v>5020</v>
      </c>
      <c r="BG848" s="12">
        <v>4660</v>
      </c>
      <c r="BH848" s="12">
        <v>5360</v>
      </c>
      <c r="BI848" s="12">
        <v>5550</v>
      </c>
      <c r="BJ848" s="12">
        <v>5290</v>
      </c>
      <c r="BK848" s="12">
        <v>5810</v>
      </c>
      <c r="BL848" s="12">
        <v>5400</v>
      </c>
      <c r="BM848" s="12">
        <v>5650</v>
      </c>
      <c r="BN848" s="12">
        <v>5290</v>
      </c>
      <c r="BO848" s="12">
        <v>5220</v>
      </c>
      <c r="BP848" s="12">
        <v>5320</v>
      </c>
    </row>
    <row r="849" spans="1:68" x14ac:dyDescent="0.4">
      <c r="A849" s="10" t="s">
        <v>1676</v>
      </c>
      <c r="B849" s="4" t="s">
        <v>8021</v>
      </c>
      <c r="C849" s="10">
        <v>12</v>
      </c>
      <c r="D849" s="12">
        <v>10750</v>
      </c>
      <c r="E849" s="12">
        <v>12900</v>
      </c>
      <c r="F849" s="12">
        <v>8950</v>
      </c>
      <c r="G849" s="12">
        <v>11400</v>
      </c>
      <c r="H849" s="12">
        <v>18700</v>
      </c>
      <c r="I849" s="12">
        <v>16800</v>
      </c>
      <c r="J849" s="12">
        <v>14250</v>
      </c>
      <c r="K849" s="12">
        <v>17500</v>
      </c>
      <c r="L849" s="12">
        <v>17000</v>
      </c>
      <c r="M849" s="12">
        <v>22600</v>
      </c>
      <c r="N849" s="12">
        <v>19850</v>
      </c>
      <c r="O849" s="12">
        <v>24000</v>
      </c>
      <c r="P849" s="12">
        <v>20000</v>
      </c>
      <c r="Q849" s="12">
        <v>21300</v>
      </c>
      <c r="R849" s="12">
        <v>18400</v>
      </c>
      <c r="S849" s="12">
        <v>17700</v>
      </c>
      <c r="T849" s="12">
        <v>14000</v>
      </c>
      <c r="U849" s="12">
        <v>14100</v>
      </c>
      <c r="V849" s="12">
        <v>16200</v>
      </c>
      <c r="W849" s="12">
        <v>19350</v>
      </c>
      <c r="X849" s="12">
        <v>15400</v>
      </c>
      <c r="Y849" s="12">
        <v>12650</v>
      </c>
      <c r="Z849" s="12">
        <v>15100</v>
      </c>
      <c r="AA849" s="12">
        <v>17850</v>
      </c>
      <c r="AB849" s="12">
        <v>16300</v>
      </c>
      <c r="AC849" s="12">
        <v>25100</v>
      </c>
      <c r="AD849" s="12">
        <v>21600</v>
      </c>
      <c r="AE849" s="12">
        <v>24000</v>
      </c>
      <c r="AF849" s="12">
        <v>19350</v>
      </c>
      <c r="AG849" s="12">
        <v>21800</v>
      </c>
      <c r="AH849" s="12">
        <v>18700</v>
      </c>
      <c r="AI849" s="12">
        <v>10950</v>
      </c>
      <c r="AJ849" s="12">
        <v>17400</v>
      </c>
      <c r="AK849" s="12">
        <v>16900</v>
      </c>
      <c r="AL849" s="12">
        <v>22100</v>
      </c>
      <c r="AM849" s="12">
        <v>18350</v>
      </c>
      <c r="AN849" s="12">
        <v>18000</v>
      </c>
      <c r="AO849" s="12">
        <v>20700</v>
      </c>
      <c r="AP849" s="12">
        <v>19400</v>
      </c>
      <c r="AQ849" s="12">
        <v>19950</v>
      </c>
      <c r="AR849" s="12">
        <v>18650</v>
      </c>
      <c r="AS849" s="12">
        <v>21850</v>
      </c>
      <c r="AT849" s="12">
        <v>19750</v>
      </c>
      <c r="AU849" s="12">
        <v>21950</v>
      </c>
      <c r="AV849" s="12">
        <v>21400</v>
      </c>
      <c r="AW849" s="12">
        <v>21850</v>
      </c>
      <c r="AX849" s="12">
        <v>26950</v>
      </c>
      <c r="AY849" s="12">
        <v>29100</v>
      </c>
      <c r="AZ849" s="12">
        <v>30000</v>
      </c>
      <c r="BA849" s="12">
        <v>32850</v>
      </c>
      <c r="BB849" s="12">
        <v>41450</v>
      </c>
      <c r="BC849" s="12">
        <v>41500</v>
      </c>
      <c r="BD849" s="12">
        <v>44050</v>
      </c>
      <c r="BE849" s="12">
        <v>43000</v>
      </c>
      <c r="BF849" s="12">
        <v>52000</v>
      </c>
      <c r="BG849" s="12">
        <v>67500</v>
      </c>
      <c r="BH849" s="12">
        <v>69100</v>
      </c>
      <c r="BI849" s="12">
        <v>92400</v>
      </c>
      <c r="BJ849" s="12">
        <v>102000</v>
      </c>
      <c r="BK849" s="12">
        <v>98200</v>
      </c>
      <c r="BL849" s="12">
        <v>94900</v>
      </c>
      <c r="BM849" s="12">
        <v>90000</v>
      </c>
      <c r="BN849" s="12">
        <v>77600</v>
      </c>
      <c r="BO849" s="12">
        <v>78700</v>
      </c>
      <c r="BP849" s="12">
        <v>72900</v>
      </c>
    </row>
    <row r="850" spans="1:68" x14ac:dyDescent="0.4">
      <c r="A850" s="10" t="s">
        <v>1678</v>
      </c>
      <c r="B850" s="4" t="s">
        <v>8022</v>
      </c>
      <c r="C850" s="10">
        <v>12</v>
      </c>
      <c r="D850" s="11">
        <v>992</v>
      </c>
      <c r="E850" s="11">
        <v>951</v>
      </c>
      <c r="F850" s="11">
        <v>513</v>
      </c>
      <c r="G850" s="12">
        <v>1320</v>
      </c>
      <c r="H850" s="12">
        <v>1219</v>
      </c>
      <c r="I850" s="11">
        <v>773</v>
      </c>
      <c r="J850" s="11">
        <v>871</v>
      </c>
      <c r="K850" s="11">
        <v>744</v>
      </c>
      <c r="L850" s="11">
        <v>649</v>
      </c>
      <c r="M850" s="11">
        <v>992</v>
      </c>
      <c r="N850" s="11">
        <v>843</v>
      </c>
      <c r="O850" s="11">
        <v>975</v>
      </c>
      <c r="P850" s="11">
        <v>848</v>
      </c>
      <c r="Q850" s="11">
        <v>575</v>
      </c>
      <c r="R850" s="11">
        <v>509</v>
      </c>
      <c r="S850" s="11">
        <v>462</v>
      </c>
      <c r="T850" s="11">
        <v>480</v>
      </c>
      <c r="U850" s="11">
        <v>553</v>
      </c>
      <c r="V850" s="11">
        <v>618</v>
      </c>
      <c r="W850" s="11">
        <v>626</v>
      </c>
      <c r="X850" s="11">
        <v>517</v>
      </c>
      <c r="Y850" s="11">
        <v>393</v>
      </c>
      <c r="Z850" s="11">
        <v>488</v>
      </c>
      <c r="AA850" s="11">
        <v>477</v>
      </c>
      <c r="AB850" s="11">
        <v>404</v>
      </c>
      <c r="AC850" s="11">
        <v>458</v>
      </c>
      <c r="AD850" s="11">
        <v>447</v>
      </c>
      <c r="AE850" s="11">
        <v>367</v>
      </c>
      <c r="AF850" s="11">
        <v>357</v>
      </c>
      <c r="AG850" s="11">
        <v>335</v>
      </c>
      <c r="AH850" s="11">
        <v>258</v>
      </c>
      <c r="AI850" s="11">
        <v>167</v>
      </c>
      <c r="AJ850" s="11">
        <v>196</v>
      </c>
      <c r="AK850" s="11">
        <v>292</v>
      </c>
      <c r="AL850" s="11">
        <v>236</v>
      </c>
      <c r="AM850" s="11">
        <v>217</v>
      </c>
      <c r="AN850" s="11">
        <v>233</v>
      </c>
      <c r="AO850" s="11">
        <v>260</v>
      </c>
      <c r="AP850" s="11">
        <v>260</v>
      </c>
      <c r="AQ850" s="11">
        <v>396</v>
      </c>
      <c r="AR850" s="11">
        <v>334</v>
      </c>
      <c r="AS850" s="11">
        <v>271</v>
      </c>
      <c r="AT850" s="11">
        <v>216</v>
      </c>
      <c r="AU850" s="11">
        <v>305</v>
      </c>
      <c r="AV850" s="11">
        <v>244</v>
      </c>
      <c r="AW850" s="11">
        <v>308</v>
      </c>
      <c r="AX850" s="11">
        <v>457</v>
      </c>
      <c r="AY850" s="11">
        <v>270</v>
      </c>
      <c r="AZ850" s="11">
        <v>417</v>
      </c>
      <c r="BA850" s="11">
        <v>313</v>
      </c>
      <c r="BB850" s="11">
        <v>309</v>
      </c>
      <c r="BC850" s="11">
        <v>248</v>
      </c>
      <c r="BD850" s="11">
        <v>231</v>
      </c>
      <c r="BE850" s="11">
        <v>175</v>
      </c>
      <c r="BF850" s="11">
        <v>164</v>
      </c>
      <c r="BG850" s="11">
        <v>144</v>
      </c>
      <c r="BH850" s="11">
        <v>264</v>
      </c>
      <c r="BI850" s="11">
        <v>249</v>
      </c>
      <c r="BJ850" s="11">
        <v>522</v>
      </c>
      <c r="BK850" s="11">
        <v>445</v>
      </c>
      <c r="BL850" s="11">
        <v>436</v>
      </c>
      <c r="BM850" s="11">
        <v>375</v>
      </c>
      <c r="BN850" s="11">
        <v>334</v>
      </c>
      <c r="BO850" s="11">
        <v>283</v>
      </c>
      <c r="BP850" s="11">
        <v>412</v>
      </c>
    </row>
    <row r="851" spans="1:68" x14ac:dyDescent="0.4">
      <c r="A851" s="10" t="s">
        <v>1680</v>
      </c>
      <c r="B851" s="4" t="s">
        <v>8023</v>
      </c>
      <c r="C851" s="10">
        <v>6</v>
      </c>
      <c r="D851" s="12">
        <v>2091</v>
      </c>
      <c r="E851" s="12">
        <v>2709</v>
      </c>
      <c r="F851" s="12">
        <v>1565</v>
      </c>
      <c r="G851" s="12">
        <v>2897</v>
      </c>
      <c r="H851" s="12">
        <v>9336</v>
      </c>
      <c r="I851" s="12">
        <v>6079</v>
      </c>
      <c r="J851" s="12">
        <v>4994</v>
      </c>
      <c r="K851" s="12">
        <v>5032</v>
      </c>
      <c r="L851" s="12">
        <v>4849</v>
      </c>
      <c r="M851" s="12">
        <v>5867</v>
      </c>
      <c r="N851" s="12">
        <v>5406</v>
      </c>
      <c r="O851" s="12">
        <v>5906</v>
      </c>
      <c r="P851" s="12">
        <v>5560</v>
      </c>
      <c r="Q851" s="12">
        <v>5647</v>
      </c>
      <c r="R851" s="12">
        <v>5752</v>
      </c>
      <c r="S851" s="12">
        <v>5608</v>
      </c>
      <c r="T851" s="12">
        <v>6856</v>
      </c>
      <c r="U851" s="12">
        <v>8057</v>
      </c>
      <c r="V851" s="12">
        <v>9123</v>
      </c>
      <c r="W851" s="12">
        <v>17813</v>
      </c>
      <c r="X851" s="12">
        <v>16517</v>
      </c>
      <c r="Y851" s="12">
        <v>14596</v>
      </c>
      <c r="Z851" s="12">
        <v>13828</v>
      </c>
      <c r="AA851" s="12">
        <v>15893</v>
      </c>
      <c r="AB851" s="12">
        <v>18246</v>
      </c>
      <c r="AC851" s="12">
        <v>27176</v>
      </c>
      <c r="AD851" s="12">
        <v>26312</v>
      </c>
      <c r="AE851" s="12">
        <v>25784</v>
      </c>
      <c r="AF851" s="12">
        <v>22375</v>
      </c>
      <c r="AG851" s="12">
        <v>25832</v>
      </c>
      <c r="AH851" s="12">
        <v>18678</v>
      </c>
      <c r="AI851" s="12">
        <v>13444</v>
      </c>
      <c r="AJ851" s="12">
        <v>14885</v>
      </c>
      <c r="AK851" s="12">
        <v>18822</v>
      </c>
      <c r="AL851" s="12">
        <v>13924</v>
      </c>
      <c r="AM851" s="12">
        <v>12292</v>
      </c>
      <c r="AN851" s="12">
        <v>11139</v>
      </c>
      <c r="AO851" s="12">
        <v>9517</v>
      </c>
      <c r="AP851" s="12">
        <v>10100</v>
      </c>
      <c r="AQ851" s="12">
        <v>7500</v>
      </c>
      <c r="AR851" s="12">
        <v>6810</v>
      </c>
      <c r="AS851" s="12">
        <v>7290</v>
      </c>
      <c r="AT851" s="12">
        <v>4925</v>
      </c>
      <c r="AU851" s="12">
        <v>4495</v>
      </c>
      <c r="AV851" s="12">
        <v>3700</v>
      </c>
      <c r="AW851" s="12">
        <v>2275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</row>
    <row r="852" spans="1:68" x14ac:dyDescent="0.4">
      <c r="A852" s="10" t="s">
        <v>1682</v>
      </c>
      <c r="B852" s="4" t="s">
        <v>8024</v>
      </c>
      <c r="C852" s="10">
        <v>12</v>
      </c>
      <c r="D852" s="12">
        <v>794743</v>
      </c>
      <c r="E852" s="12">
        <v>1460159</v>
      </c>
      <c r="F852" s="12">
        <v>684189</v>
      </c>
      <c r="G852" s="12">
        <v>696704</v>
      </c>
      <c r="H852" s="12">
        <v>857250</v>
      </c>
      <c r="I852" s="12">
        <v>809277</v>
      </c>
      <c r="J852" s="12">
        <v>479726</v>
      </c>
      <c r="K852" s="12">
        <v>289504</v>
      </c>
      <c r="L852" s="12">
        <v>162690</v>
      </c>
      <c r="M852" s="12">
        <v>191682</v>
      </c>
      <c r="N852" s="12">
        <v>225263</v>
      </c>
      <c r="O852" s="12">
        <v>189805</v>
      </c>
      <c r="P852" s="12">
        <v>165610</v>
      </c>
      <c r="Q852" s="12">
        <v>141624</v>
      </c>
      <c r="R852" s="12">
        <v>122226</v>
      </c>
      <c r="S852" s="12">
        <v>120974</v>
      </c>
      <c r="T852" s="12">
        <v>67787</v>
      </c>
      <c r="U852" s="12">
        <v>124103</v>
      </c>
      <c r="V852" s="12">
        <v>68830</v>
      </c>
      <c r="W852" s="12">
        <v>116177</v>
      </c>
      <c r="X852" s="12">
        <v>93860</v>
      </c>
      <c r="Y852" s="12">
        <v>66745</v>
      </c>
      <c r="Z852" s="12">
        <v>126815</v>
      </c>
      <c r="AA852" s="12">
        <v>56733</v>
      </c>
      <c r="AB852" s="12">
        <v>48598</v>
      </c>
      <c r="AC852" s="12">
        <v>54230</v>
      </c>
      <c r="AD852" s="12">
        <v>49224</v>
      </c>
      <c r="AE852" s="12">
        <v>47555</v>
      </c>
      <c r="AF852" s="12">
        <v>38378</v>
      </c>
      <c r="AG852" s="12">
        <v>35041</v>
      </c>
      <c r="AH852" s="12">
        <v>29409</v>
      </c>
      <c r="AI852" s="12">
        <v>15435</v>
      </c>
      <c r="AJ852" s="12">
        <v>20023</v>
      </c>
      <c r="AK852" s="12">
        <v>25029</v>
      </c>
      <c r="AL852" s="12">
        <v>30661</v>
      </c>
      <c r="AM852" s="12">
        <v>25029</v>
      </c>
      <c r="AN852" s="12">
        <v>36918</v>
      </c>
      <c r="AO852" s="12">
        <v>41715</v>
      </c>
      <c r="AP852" s="12">
        <v>44010</v>
      </c>
      <c r="AQ852" s="12">
        <v>70707</v>
      </c>
      <c r="AR852" s="12">
        <v>42132</v>
      </c>
      <c r="AS852" s="12">
        <v>29804</v>
      </c>
      <c r="AT852" s="12">
        <v>21477</v>
      </c>
      <c r="AU852" s="12">
        <v>35947</v>
      </c>
      <c r="AV852" s="12">
        <v>34400</v>
      </c>
      <c r="AW852" s="12">
        <v>35173</v>
      </c>
      <c r="AX852" s="12">
        <v>45411</v>
      </c>
      <c r="AY852" s="12">
        <v>33217</v>
      </c>
      <c r="AZ852" s="12">
        <v>41407</v>
      </c>
      <c r="BA852" s="12">
        <v>25709</v>
      </c>
      <c r="BB852" s="12">
        <v>20476</v>
      </c>
      <c r="BC852" s="12">
        <v>12786</v>
      </c>
      <c r="BD852" s="12">
        <v>4869</v>
      </c>
      <c r="BE852" s="12">
        <v>7380</v>
      </c>
      <c r="BF852" s="12">
        <v>10511</v>
      </c>
      <c r="BG852" s="12">
        <v>7665</v>
      </c>
      <c r="BH852" s="12">
        <v>6150</v>
      </c>
      <c r="BI852" s="12">
        <v>9495</v>
      </c>
      <c r="BJ852" s="12">
        <v>3660</v>
      </c>
      <c r="BK852" s="12">
        <v>2436</v>
      </c>
      <c r="BL852" s="12">
        <v>2007</v>
      </c>
      <c r="BM852" s="12">
        <v>8750</v>
      </c>
      <c r="BN852" s="12">
        <v>5290</v>
      </c>
      <c r="BO852" s="12">
        <v>6300</v>
      </c>
      <c r="BP852" s="12">
        <v>6830</v>
      </c>
    </row>
    <row r="853" spans="1:68" x14ac:dyDescent="0.4">
      <c r="A853" s="10" t="s">
        <v>1684</v>
      </c>
      <c r="B853" s="4" t="s">
        <v>802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2">
        <v>1361</v>
      </c>
      <c r="P853" s="12">
        <v>1803</v>
      </c>
      <c r="Q853" s="12">
        <v>1103</v>
      </c>
      <c r="R853" s="12">
        <v>1060</v>
      </c>
      <c r="S853" s="12">
        <v>1672</v>
      </c>
      <c r="T853" s="12">
        <v>1969</v>
      </c>
      <c r="U853" s="12">
        <v>1750</v>
      </c>
      <c r="V853" s="12">
        <v>2076</v>
      </c>
      <c r="W853" s="12">
        <v>1978</v>
      </c>
      <c r="X853" s="12">
        <v>1740</v>
      </c>
      <c r="Y853" s="12">
        <v>1021</v>
      </c>
      <c r="Z853" s="12">
        <v>1108</v>
      </c>
      <c r="AA853" s="12">
        <v>1021</v>
      </c>
      <c r="AB853" s="12">
        <v>1347</v>
      </c>
      <c r="AC853" s="12">
        <v>1313</v>
      </c>
      <c r="AD853" s="12">
        <v>2542</v>
      </c>
      <c r="AE853" s="12">
        <v>1560</v>
      </c>
      <c r="AF853" s="12">
        <v>1196</v>
      </c>
      <c r="AG853" s="12">
        <v>1021</v>
      </c>
      <c r="AH853" s="12">
        <v>1035</v>
      </c>
      <c r="AI853" s="11">
        <v>729</v>
      </c>
      <c r="AJ853" s="11">
        <v>627</v>
      </c>
      <c r="AK853" s="11">
        <v>753</v>
      </c>
      <c r="AL853" s="11">
        <v>749</v>
      </c>
      <c r="AM853" s="12">
        <v>1040</v>
      </c>
      <c r="AN853" s="12">
        <v>1901</v>
      </c>
      <c r="AO853" s="12">
        <v>1313</v>
      </c>
      <c r="AP853" s="12">
        <v>1658</v>
      </c>
      <c r="AQ853" s="12">
        <v>1240</v>
      </c>
      <c r="AR853" s="12">
        <v>1220</v>
      </c>
      <c r="AS853" s="12">
        <v>1099</v>
      </c>
      <c r="AT853" s="11">
        <v>789</v>
      </c>
      <c r="AU853" s="12">
        <v>1176</v>
      </c>
      <c r="AV853" s="12">
        <v>1351</v>
      </c>
      <c r="AW853" s="12">
        <v>1133</v>
      </c>
      <c r="AX853" s="12">
        <v>1278</v>
      </c>
      <c r="AY853" s="12">
        <v>1150</v>
      </c>
      <c r="AZ853" s="12">
        <v>1305</v>
      </c>
      <c r="BA853" s="12">
        <v>1195</v>
      </c>
      <c r="BB853" s="12">
        <v>1580</v>
      </c>
      <c r="BC853" s="12">
        <v>1680</v>
      </c>
      <c r="BD853" s="12">
        <v>2125</v>
      </c>
      <c r="BE853" s="12">
        <v>2090</v>
      </c>
      <c r="BF853" s="12">
        <v>2120</v>
      </c>
      <c r="BG853" s="12">
        <v>1640</v>
      </c>
      <c r="BH853" s="12">
        <v>1930</v>
      </c>
      <c r="BI853" s="12">
        <v>1570</v>
      </c>
      <c r="BJ853" s="12">
        <v>1550</v>
      </c>
      <c r="BK853" s="12">
        <v>1605</v>
      </c>
      <c r="BL853" s="12">
        <v>1710</v>
      </c>
      <c r="BM853" s="12">
        <v>1730</v>
      </c>
      <c r="BN853" s="12">
        <v>1900</v>
      </c>
      <c r="BO853" s="12">
        <v>1620</v>
      </c>
      <c r="BP853" s="12">
        <v>1635</v>
      </c>
    </row>
    <row r="854" spans="1:68" x14ac:dyDescent="0.4">
      <c r="A854" s="10" t="s">
        <v>1686</v>
      </c>
      <c r="B854" s="4" t="s">
        <v>8026</v>
      </c>
      <c r="C854" s="10">
        <v>12</v>
      </c>
      <c r="D854" s="11">
        <v>902</v>
      </c>
      <c r="E854" s="11">
        <v>942</v>
      </c>
      <c r="F854" s="11">
        <v>729</v>
      </c>
      <c r="G854" s="12">
        <v>1004</v>
      </c>
      <c r="H854" s="12">
        <v>1294</v>
      </c>
      <c r="I854" s="11">
        <v>852</v>
      </c>
      <c r="J854" s="11">
        <v>814</v>
      </c>
      <c r="K854" s="11">
        <v>708</v>
      </c>
      <c r="L854" s="11">
        <v>616</v>
      </c>
      <c r="M854" s="11">
        <v>612</v>
      </c>
      <c r="N854" s="11">
        <v>593</v>
      </c>
      <c r="O854" s="11">
        <v>699</v>
      </c>
      <c r="P854" s="11">
        <v>712</v>
      </c>
      <c r="Q854" s="11">
        <v>616</v>
      </c>
      <c r="R854" s="11">
        <v>715</v>
      </c>
      <c r="S854" s="11">
        <v>712</v>
      </c>
      <c r="T854" s="11">
        <v>867</v>
      </c>
      <c r="U854" s="11">
        <v>791</v>
      </c>
      <c r="V854" s="11">
        <v>925</v>
      </c>
      <c r="W854" s="11">
        <v>936</v>
      </c>
      <c r="X854" s="12">
        <v>1092</v>
      </c>
      <c r="Y854" s="11">
        <v>940</v>
      </c>
      <c r="Z854" s="12">
        <v>1187</v>
      </c>
      <c r="AA854" s="12">
        <v>1517</v>
      </c>
      <c r="AB854" s="12">
        <v>2075</v>
      </c>
      <c r="AC854" s="12">
        <v>2475</v>
      </c>
      <c r="AD854" s="12">
        <v>2115</v>
      </c>
      <c r="AE854" s="12">
        <v>1560</v>
      </c>
      <c r="AF854" s="12">
        <v>1490</v>
      </c>
      <c r="AG854" s="12">
        <v>1425</v>
      </c>
      <c r="AH854" s="12">
        <v>1160</v>
      </c>
      <c r="AI854" s="11">
        <v>815</v>
      </c>
      <c r="AJ854" s="11">
        <v>885</v>
      </c>
      <c r="AK854" s="12">
        <v>1525</v>
      </c>
      <c r="AL854" s="12">
        <v>1485</v>
      </c>
      <c r="AM854" s="12">
        <v>1380</v>
      </c>
      <c r="AN854" s="12">
        <v>1580</v>
      </c>
      <c r="AO854" s="12">
        <v>1650</v>
      </c>
      <c r="AP854" s="12">
        <v>2515</v>
      </c>
      <c r="AQ854" s="12">
        <v>2140</v>
      </c>
      <c r="AR854" s="12">
        <v>1940</v>
      </c>
      <c r="AS854" s="12">
        <v>2040</v>
      </c>
      <c r="AT854" s="12">
        <v>1450</v>
      </c>
      <c r="AU854" s="12">
        <v>1400</v>
      </c>
      <c r="AV854" s="12">
        <v>1525</v>
      </c>
      <c r="AW854" s="12">
        <v>1290</v>
      </c>
      <c r="AX854" s="12">
        <v>1415</v>
      </c>
      <c r="AY854" s="12">
        <v>1270</v>
      </c>
      <c r="AZ854" s="12">
        <v>1265</v>
      </c>
      <c r="BA854" s="12">
        <v>1260</v>
      </c>
      <c r="BB854" s="12">
        <v>1325</v>
      </c>
      <c r="BC854" s="12">
        <v>1255</v>
      </c>
      <c r="BD854" s="12">
        <v>1205</v>
      </c>
      <c r="BE854" s="12">
        <v>1265</v>
      </c>
      <c r="BF854" s="12">
        <v>1300</v>
      </c>
      <c r="BG854" s="12">
        <v>1160</v>
      </c>
      <c r="BH854" s="12">
        <v>1365</v>
      </c>
      <c r="BI854" s="12">
        <v>1310</v>
      </c>
      <c r="BJ854" s="12">
        <v>1175</v>
      </c>
      <c r="BK854" s="12">
        <v>1450</v>
      </c>
      <c r="BL854" s="12">
        <v>1300</v>
      </c>
      <c r="BM854" s="12">
        <v>1560</v>
      </c>
      <c r="BN854" s="12">
        <v>2045</v>
      </c>
      <c r="BO854" s="12">
        <v>2440</v>
      </c>
      <c r="BP854" s="12">
        <v>2320</v>
      </c>
    </row>
    <row r="855" spans="1:68" x14ac:dyDescent="0.4">
      <c r="A855" s="10" t="s">
        <v>1688</v>
      </c>
      <c r="B855" s="4" t="s">
        <v>8027</v>
      </c>
      <c r="C855" s="10">
        <v>12</v>
      </c>
      <c r="D855" s="12">
        <v>4950</v>
      </c>
      <c r="E855" s="12">
        <v>5700</v>
      </c>
      <c r="F855" s="12">
        <v>3650</v>
      </c>
      <c r="G855" s="12">
        <v>4000</v>
      </c>
      <c r="H855" s="12">
        <v>3800</v>
      </c>
      <c r="I855" s="12">
        <v>4600</v>
      </c>
      <c r="J855" s="12">
        <v>3650</v>
      </c>
      <c r="K855" s="12">
        <v>3200</v>
      </c>
      <c r="L855" s="12">
        <v>1350</v>
      </c>
      <c r="M855" s="11">
        <v>935</v>
      </c>
      <c r="N855" s="12">
        <v>2645</v>
      </c>
      <c r="O855" s="12">
        <v>1780</v>
      </c>
      <c r="P855" s="12">
        <v>2505</v>
      </c>
      <c r="Q855" s="12">
        <v>5020</v>
      </c>
      <c r="R855" s="12">
        <v>4230</v>
      </c>
      <c r="S855" s="12">
        <v>2145</v>
      </c>
      <c r="T855" s="12">
        <v>2840</v>
      </c>
      <c r="U855" s="12">
        <v>2840</v>
      </c>
      <c r="V855" s="12">
        <v>2840</v>
      </c>
      <c r="W855" s="12">
        <v>2840</v>
      </c>
      <c r="X855" s="12">
        <v>2840</v>
      </c>
      <c r="Y855" s="12">
        <v>2840</v>
      </c>
      <c r="Z855" s="12">
        <v>2840</v>
      </c>
      <c r="AA855" s="12">
        <v>2840</v>
      </c>
      <c r="AB855" s="12">
        <v>284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</row>
    <row r="856" spans="1:68" x14ac:dyDescent="0.4">
      <c r="A856" s="10" t="s">
        <v>1690</v>
      </c>
      <c r="B856" s="4" t="s">
        <v>8028</v>
      </c>
      <c r="C856" s="10">
        <v>9</v>
      </c>
      <c r="D856" s="12">
        <v>15800</v>
      </c>
      <c r="E856" s="12">
        <v>14000</v>
      </c>
      <c r="F856" s="12">
        <v>1625</v>
      </c>
      <c r="G856" s="11">
        <v>5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692</v>
      </c>
      <c r="B857" s="4" t="s">
        <v>8029</v>
      </c>
      <c r="C857" s="10">
        <v>12</v>
      </c>
      <c r="D857" s="12">
        <v>8724</v>
      </c>
      <c r="E857" s="12">
        <v>9693</v>
      </c>
      <c r="F857" s="12">
        <v>6785</v>
      </c>
      <c r="G857" s="12">
        <v>7796</v>
      </c>
      <c r="H857" s="12">
        <v>8660</v>
      </c>
      <c r="I857" s="12">
        <v>7839</v>
      </c>
      <c r="J857" s="12">
        <v>5373</v>
      </c>
      <c r="K857" s="12">
        <v>5078</v>
      </c>
      <c r="L857" s="12">
        <v>4383</v>
      </c>
      <c r="M857" s="12">
        <v>5731</v>
      </c>
      <c r="N857" s="12">
        <v>5795</v>
      </c>
      <c r="O857" s="12">
        <v>5647</v>
      </c>
      <c r="P857" s="12">
        <v>5099</v>
      </c>
      <c r="Q857" s="12">
        <v>4889</v>
      </c>
      <c r="R857" s="12">
        <v>4446</v>
      </c>
      <c r="S857" s="12">
        <v>3747</v>
      </c>
      <c r="T857" s="12">
        <v>4383</v>
      </c>
      <c r="U857" s="12">
        <v>4214</v>
      </c>
      <c r="V857" s="12">
        <v>3553</v>
      </c>
      <c r="W857" s="12">
        <v>5226</v>
      </c>
      <c r="X857" s="12">
        <v>6111</v>
      </c>
      <c r="Y857" s="12">
        <v>5521</v>
      </c>
      <c r="Z857" s="12">
        <v>7361</v>
      </c>
      <c r="AA857" s="12">
        <v>7859</v>
      </c>
      <c r="AB857" s="12">
        <v>19942</v>
      </c>
      <c r="AC857" s="12">
        <v>50551</v>
      </c>
      <c r="AD857" s="12">
        <v>65651</v>
      </c>
      <c r="AE857" s="12">
        <v>61187</v>
      </c>
      <c r="AF857" s="12">
        <v>50585</v>
      </c>
      <c r="AG857" s="12">
        <v>64000</v>
      </c>
      <c r="AH857" s="12">
        <v>43316</v>
      </c>
      <c r="AI857" s="12">
        <v>25443</v>
      </c>
      <c r="AJ857" s="12">
        <v>23607</v>
      </c>
      <c r="AK857" s="12">
        <v>25630</v>
      </c>
      <c r="AL857" s="12">
        <v>39194</v>
      </c>
      <c r="AM857" s="12">
        <v>49126</v>
      </c>
      <c r="AN857" s="12">
        <v>59606</v>
      </c>
      <c r="AO857" s="12">
        <v>52401</v>
      </c>
      <c r="AP857" s="12">
        <v>47407</v>
      </c>
      <c r="AQ857" s="12">
        <v>47898</v>
      </c>
      <c r="AR857" s="12">
        <v>40243</v>
      </c>
      <c r="AS857" s="12">
        <v>33119</v>
      </c>
      <c r="AT857" s="12">
        <v>21001</v>
      </c>
      <c r="AU857" s="12">
        <v>14656</v>
      </c>
      <c r="AV857" s="12">
        <v>27511</v>
      </c>
      <c r="AW857" s="12">
        <v>20305</v>
      </c>
      <c r="AX857" s="12">
        <v>22967</v>
      </c>
      <c r="AY857" s="12">
        <v>19528</v>
      </c>
      <c r="AZ857" s="12">
        <v>17071</v>
      </c>
      <c r="BA857" s="12">
        <v>14001</v>
      </c>
      <c r="BB857" s="12">
        <v>17644</v>
      </c>
      <c r="BC857" s="12">
        <v>12077</v>
      </c>
      <c r="BD857" s="12">
        <v>15106</v>
      </c>
      <c r="BE857" s="12">
        <v>15679</v>
      </c>
      <c r="BF857" s="12">
        <v>15147</v>
      </c>
      <c r="BG857" s="12">
        <v>14001</v>
      </c>
      <c r="BH857" s="12">
        <v>13919</v>
      </c>
      <c r="BI857" s="12">
        <v>19118</v>
      </c>
      <c r="BJ857" s="12">
        <v>12200</v>
      </c>
      <c r="BK857" s="12">
        <v>10450</v>
      </c>
      <c r="BL857" s="11"/>
      <c r="BM857" s="11"/>
      <c r="BN857" s="11"/>
      <c r="BO857" s="11"/>
      <c r="BP857" s="11"/>
    </row>
    <row r="858" spans="1:68" x14ac:dyDescent="0.4">
      <c r="A858" s="10" t="s">
        <v>1694</v>
      </c>
      <c r="B858" s="4" t="s">
        <v>8030</v>
      </c>
      <c r="C858" s="10">
        <v>12</v>
      </c>
      <c r="D858" s="12">
        <v>1916</v>
      </c>
      <c r="E858" s="12">
        <v>2282</v>
      </c>
      <c r="F858" s="12">
        <v>1857</v>
      </c>
      <c r="G858" s="12">
        <v>2199</v>
      </c>
      <c r="H858" s="12">
        <v>2873</v>
      </c>
      <c r="I858" s="12">
        <v>2082</v>
      </c>
      <c r="J858" s="12">
        <v>2160</v>
      </c>
      <c r="K858" s="12">
        <v>1215</v>
      </c>
      <c r="L858" s="12">
        <v>1090</v>
      </c>
      <c r="M858" s="12">
        <v>1350</v>
      </c>
      <c r="N858" s="12">
        <v>1255</v>
      </c>
      <c r="O858" s="12">
        <v>2140</v>
      </c>
      <c r="P858" s="12">
        <v>2140</v>
      </c>
      <c r="Q858" s="12">
        <v>1920</v>
      </c>
      <c r="R858" s="12">
        <v>1715</v>
      </c>
      <c r="S858" s="12">
        <v>1800</v>
      </c>
      <c r="T858" s="12">
        <v>2500</v>
      </c>
      <c r="U858" s="12">
        <v>2610</v>
      </c>
      <c r="V858" s="12">
        <v>2315</v>
      </c>
      <c r="W858" s="12">
        <v>2610</v>
      </c>
      <c r="X858" s="12">
        <v>2785</v>
      </c>
      <c r="Y858" s="12">
        <v>2345</v>
      </c>
      <c r="Z858" s="12">
        <v>2445</v>
      </c>
      <c r="AA858" s="12">
        <v>2935</v>
      </c>
      <c r="AB858" s="12">
        <v>4180</v>
      </c>
      <c r="AC858" s="12">
        <v>5420</v>
      </c>
      <c r="AD858" s="12">
        <v>7690</v>
      </c>
      <c r="AE858" s="12">
        <v>14600</v>
      </c>
      <c r="AF858" s="12">
        <v>25850</v>
      </c>
      <c r="AG858" s="12">
        <v>28100</v>
      </c>
      <c r="AH858" s="12">
        <v>22250</v>
      </c>
      <c r="AI858" s="12">
        <v>18400</v>
      </c>
      <c r="AJ858" s="12">
        <v>25400</v>
      </c>
      <c r="AK858" s="12">
        <v>21050</v>
      </c>
      <c r="AL858" s="12">
        <v>16150</v>
      </c>
      <c r="AM858" s="12">
        <v>18650</v>
      </c>
      <c r="AN858" s="12">
        <v>19100</v>
      </c>
      <c r="AO858" s="12">
        <v>14000</v>
      </c>
      <c r="AP858" s="12">
        <v>17900</v>
      </c>
      <c r="AQ858" s="12">
        <v>17700</v>
      </c>
      <c r="AR858" s="12">
        <v>15600</v>
      </c>
      <c r="AS858" s="12">
        <v>12850</v>
      </c>
      <c r="AT858" s="12">
        <v>10150</v>
      </c>
      <c r="AU858" s="12">
        <v>10800</v>
      </c>
      <c r="AV858" s="12">
        <v>10450</v>
      </c>
      <c r="AW858" s="12">
        <v>8670</v>
      </c>
      <c r="AX858" s="12">
        <v>10400</v>
      </c>
      <c r="AY858" s="12">
        <v>7730</v>
      </c>
      <c r="AZ858" s="12">
        <v>7390</v>
      </c>
      <c r="BA858" s="12">
        <v>7700</v>
      </c>
      <c r="BB858" s="12">
        <v>7470</v>
      </c>
      <c r="BC858" s="12">
        <v>6900</v>
      </c>
      <c r="BD858" s="12">
        <v>8780</v>
      </c>
      <c r="BE858" s="12">
        <v>10150</v>
      </c>
      <c r="BF858" s="12">
        <v>8210</v>
      </c>
      <c r="BG858" s="12">
        <v>9070</v>
      </c>
      <c r="BH858" s="12">
        <v>9130</v>
      </c>
      <c r="BI858" s="12">
        <v>11800</v>
      </c>
      <c r="BJ858" s="12">
        <v>9350</v>
      </c>
      <c r="BK858" s="12">
        <v>10150</v>
      </c>
      <c r="BL858" s="12">
        <v>9720</v>
      </c>
      <c r="BM858" s="12">
        <v>8720</v>
      </c>
      <c r="BN858" s="12">
        <v>8530</v>
      </c>
      <c r="BO858" s="12">
        <v>8400</v>
      </c>
      <c r="BP858" s="12">
        <v>8980</v>
      </c>
    </row>
    <row r="859" spans="1:68" x14ac:dyDescent="0.4">
      <c r="A859" s="10" t="s">
        <v>1696</v>
      </c>
      <c r="B859" s="4" t="s">
        <v>8031</v>
      </c>
      <c r="C859" s="10">
        <v>12</v>
      </c>
      <c r="D859" s="11">
        <v>601</v>
      </c>
      <c r="E859" s="11">
        <v>673</v>
      </c>
      <c r="F859" s="11">
        <v>553</v>
      </c>
      <c r="G859" s="12">
        <v>1746</v>
      </c>
      <c r="H859" s="12">
        <v>1622</v>
      </c>
      <c r="I859" s="12">
        <v>1966</v>
      </c>
      <c r="J859" s="12">
        <v>1546</v>
      </c>
      <c r="K859" s="12">
        <v>1336</v>
      </c>
      <c r="L859" s="11">
        <v>954</v>
      </c>
      <c r="M859" s="11">
        <v>887</v>
      </c>
      <c r="N859" s="11">
        <v>688</v>
      </c>
      <c r="O859" s="11">
        <v>627</v>
      </c>
      <c r="P859" s="11">
        <v>572</v>
      </c>
      <c r="Q859" s="11">
        <v>494</v>
      </c>
      <c r="R859" s="11">
        <v>534</v>
      </c>
      <c r="S859" s="11">
        <v>526</v>
      </c>
      <c r="T859" s="11">
        <v>792</v>
      </c>
      <c r="U859" s="11">
        <v>922</v>
      </c>
      <c r="V859" s="12">
        <v>1136</v>
      </c>
      <c r="W859" s="12">
        <v>1627</v>
      </c>
      <c r="X859" s="12">
        <v>1923</v>
      </c>
      <c r="Y859" s="12">
        <v>1947</v>
      </c>
      <c r="Z859" s="12">
        <v>2109</v>
      </c>
      <c r="AA859" s="12">
        <v>2519</v>
      </c>
      <c r="AB859" s="12">
        <v>2600</v>
      </c>
      <c r="AC859" s="12">
        <v>3865</v>
      </c>
      <c r="AD859" s="12">
        <v>6632</v>
      </c>
      <c r="AE859" s="12">
        <v>5029</v>
      </c>
      <c r="AF859" s="12">
        <v>4519</v>
      </c>
      <c r="AG859" s="12">
        <v>5153</v>
      </c>
      <c r="AH859" s="12">
        <v>3707</v>
      </c>
      <c r="AI859" s="12">
        <v>2443</v>
      </c>
      <c r="AJ859" s="12">
        <v>4261</v>
      </c>
      <c r="AK859" s="12">
        <v>6947</v>
      </c>
      <c r="AL859" s="12">
        <v>5773</v>
      </c>
      <c r="AM859" s="12">
        <v>4755</v>
      </c>
      <c r="AN859" s="12">
        <v>4825</v>
      </c>
      <c r="AO859" s="12">
        <v>4360</v>
      </c>
      <c r="AP859" s="12">
        <v>4380</v>
      </c>
      <c r="AQ859" s="12">
        <v>4460</v>
      </c>
      <c r="AR859" s="12">
        <v>3800</v>
      </c>
      <c r="AS859" s="12">
        <v>3340</v>
      </c>
      <c r="AT859" s="12">
        <v>3370</v>
      </c>
      <c r="AU859" s="12">
        <v>2900</v>
      </c>
      <c r="AV859" s="12">
        <v>4250</v>
      </c>
      <c r="AW859" s="12">
        <v>4840</v>
      </c>
      <c r="AX859" s="12">
        <v>4950</v>
      </c>
      <c r="AY859" s="12">
        <v>4160</v>
      </c>
      <c r="AZ859" s="12">
        <v>4225</v>
      </c>
      <c r="BA859" s="12">
        <v>3840</v>
      </c>
      <c r="BB859" s="12">
        <v>4060</v>
      </c>
      <c r="BC859" s="12">
        <v>3450</v>
      </c>
      <c r="BD859" s="12">
        <v>3290</v>
      </c>
      <c r="BE859" s="12">
        <v>3195</v>
      </c>
      <c r="BF859" s="12">
        <v>2890</v>
      </c>
      <c r="BG859" s="12">
        <v>2400</v>
      </c>
      <c r="BH859" s="12">
        <v>2870</v>
      </c>
      <c r="BI859" s="12">
        <v>3080</v>
      </c>
      <c r="BJ859" s="12">
        <v>2705</v>
      </c>
      <c r="BK859" s="12">
        <v>2650</v>
      </c>
      <c r="BL859" s="12">
        <v>2970</v>
      </c>
      <c r="BM859" s="12">
        <v>3025</v>
      </c>
      <c r="BN859" s="12">
        <v>3575</v>
      </c>
      <c r="BO859" s="12">
        <v>3410</v>
      </c>
      <c r="BP859" s="12">
        <v>3010</v>
      </c>
    </row>
    <row r="860" spans="1:68" x14ac:dyDescent="0.4">
      <c r="A860" s="10" t="s">
        <v>1698</v>
      </c>
      <c r="B860" s="4" t="s">
        <v>8032</v>
      </c>
      <c r="C860" s="10">
        <v>12</v>
      </c>
      <c r="D860" s="12">
        <v>4460</v>
      </c>
      <c r="E860" s="12">
        <v>8840</v>
      </c>
      <c r="F860" s="12">
        <v>6990</v>
      </c>
      <c r="G860" s="12">
        <v>7480</v>
      </c>
      <c r="H860" s="12">
        <v>16000</v>
      </c>
      <c r="I860" s="12">
        <v>10200</v>
      </c>
      <c r="J860" s="12">
        <v>9990</v>
      </c>
      <c r="K860" s="12">
        <v>14300</v>
      </c>
      <c r="L860" s="12">
        <v>11300</v>
      </c>
      <c r="M860" s="12">
        <v>11250</v>
      </c>
      <c r="N860" s="12">
        <v>9400</v>
      </c>
      <c r="O860" s="12">
        <v>8490</v>
      </c>
      <c r="P860" s="12">
        <v>7820</v>
      </c>
      <c r="Q860" s="12">
        <v>5700</v>
      </c>
      <c r="R860" s="12">
        <v>4155</v>
      </c>
      <c r="S860" s="12">
        <v>4000</v>
      </c>
      <c r="T860" s="12">
        <v>5440</v>
      </c>
      <c r="U860" s="12">
        <v>4580</v>
      </c>
      <c r="V860" s="12">
        <v>4350</v>
      </c>
      <c r="W860" s="12">
        <v>5900</v>
      </c>
      <c r="X860" s="12">
        <v>6790</v>
      </c>
      <c r="Y860" s="12">
        <v>3700</v>
      </c>
      <c r="Z860" s="12">
        <v>5500</v>
      </c>
      <c r="AA860" s="11">
        <v>930</v>
      </c>
      <c r="AB860" s="11">
        <v>865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</row>
    <row r="861" spans="1:68" x14ac:dyDescent="0.4">
      <c r="A861" s="10" t="s">
        <v>1700</v>
      </c>
      <c r="B861" s="4" t="s">
        <v>8033</v>
      </c>
      <c r="C861" s="10">
        <v>12</v>
      </c>
      <c r="D861" s="12">
        <v>11300</v>
      </c>
      <c r="E861" s="12">
        <v>13450</v>
      </c>
      <c r="F861" s="12">
        <v>12900</v>
      </c>
      <c r="G861" s="12">
        <v>13200</v>
      </c>
      <c r="H861" s="12">
        <v>15200</v>
      </c>
      <c r="I861" s="12">
        <v>12600</v>
      </c>
      <c r="J861" s="12">
        <v>13850</v>
      </c>
      <c r="K861" s="12">
        <v>12550</v>
      </c>
      <c r="L861" s="12">
        <v>12350</v>
      </c>
      <c r="M861" s="12">
        <v>14650</v>
      </c>
      <c r="N861" s="12">
        <v>14850</v>
      </c>
      <c r="O861" s="12">
        <v>13950</v>
      </c>
      <c r="P861" s="12">
        <v>13450</v>
      </c>
      <c r="Q861" s="12">
        <v>13950</v>
      </c>
      <c r="R861" s="12">
        <v>16150</v>
      </c>
      <c r="S861" s="12">
        <v>15850</v>
      </c>
      <c r="T861" s="12">
        <v>20500</v>
      </c>
      <c r="U861" s="12">
        <v>26300</v>
      </c>
      <c r="V861" s="12">
        <v>27250</v>
      </c>
      <c r="W861" s="12">
        <v>27800</v>
      </c>
      <c r="X861" s="12">
        <v>23800</v>
      </c>
      <c r="Y861" s="12">
        <v>21750</v>
      </c>
      <c r="Z861" s="12">
        <v>23850</v>
      </c>
      <c r="AA861" s="12">
        <v>24950</v>
      </c>
      <c r="AB861" s="12">
        <v>24800</v>
      </c>
      <c r="AC861" s="12">
        <v>33900</v>
      </c>
      <c r="AD861" s="12">
        <v>41300</v>
      </c>
      <c r="AE861" s="12">
        <v>39000</v>
      </c>
      <c r="AF861" s="12">
        <v>31450</v>
      </c>
      <c r="AG861" s="12">
        <v>33800</v>
      </c>
      <c r="AH861" s="12">
        <v>30850</v>
      </c>
      <c r="AI861" s="12">
        <v>23700</v>
      </c>
      <c r="AJ861" s="12">
        <v>25700</v>
      </c>
      <c r="AK861" s="12">
        <v>27200</v>
      </c>
      <c r="AL861" s="12">
        <v>29100</v>
      </c>
      <c r="AM861" s="12">
        <v>27950</v>
      </c>
      <c r="AN861" s="12">
        <v>27300</v>
      </c>
      <c r="AO861" s="12">
        <v>28450</v>
      </c>
      <c r="AP861" s="12">
        <v>29400</v>
      </c>
      <c r="AQ861" s="12">
        <v>29100</v>
      </c>
      <c r="AR861" s="12">
        <v>28550</v>
      </c>
      <c r="AS861" s="12">
        <v>28500</v>
      </c>
      <c r="AT861" s="12">
        <v>27350</v>
      </c>
      <c r="AU861" s="12">
        <v>29900</v>
      </c>
      <c r="AV861" s="12">
        <v>30750</v>
      </c>
      <c r="AW861" s="12">
        <v>27600</v>
      </c>
      <c r="AX861" s="12">
        <v>37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02</v>
      </c>
      <c r="B862" s="4" t="s">
        <v>8034</v>
      </c>
      <c r="C862" s="10">
        <v>12</v>
      </c>
      <c r="D862" s="12">
        <v>2270</v>
      </c>
      <c r="E862" s="12">
        <v>2460</v>
      </c>
      <c r="F862" s="12">
        <v>1710</v>
      </c>
      <c r="G862" s="12">
        <v>2200</v>
      </c>
      <c r="H862" s="12">
        <v>3685</v>
      </c>
      <c r="I862" s="12">
        <v>2215</v>
      </c>
      <c r="J862" s="12">
        <v>1180</v>
      </c>
      <c r="K862" s="12">
        <v>1200</v>
      </c>
      <c r="L862" s="11">
        <v>860</v>
      </c>
      <c r="M862" s="11">
        <v>950</v>
      </c>
      <c r="N862" s="11">
        <v>760</v>
      </c>
      <c r="O862" s="11">
        <v>600</v>
      </c>
      <c r="P862" s="11">
        <v>490</v>
      </c>
      <c r="Q862" s="11">
        <v>395</v>
      </c>
      <c r="R862" s="11">
        <v>420</v>
      </c>
      <c r="S862" s="11">
        <v>395</v>
      </c>
      <c r="T862" s="12">
        <v>1000</v>
      </c>
      <c r="U862" s="12">
        <v>1240</v>
      </c>
      <c r="V862" s="12">
        <v>1410</v>
      </c>
      <c r="W862" s="12">
        <v>1695</v>
      </c>
      <c r="X862" s="12">
        <v>1490</v>
      </c>
      <c r="Y862" s="12">
        <v>1025</v>
      </c>
      <c r="Z862" s="12">
        <v>1130</v>
      </c>
      <c r="AA862" s="12">
        <v>1640</v>
      </c>
      <c r="AB862" s="12">
        <v>1400</v>
      </c>
      <c r="AC862" s="12">
        <v>1835</v>
      </c>
      <c r="AD862" s="12">
        <v>1740</v>
      </c>
      <c r="AE862" s="12">
        <v>1725</v>
      </c>
      <c r="AF862" s="12">
        <v>1735</v>
      </c>
      <c r="AG862" s="12">
        <v>1600</v>
      </c>
      <c r="AH862" s="12">
        <v>1080</v>
      </c>
      <c r="AI862" s="11">
        <v>730</v>
      </c>
      <c r="AJ862" s="12">
        <v>1135</v>
      </c>
      <c r="AK862" s="12">
        <v>1595</v>
      </c>
      <c r="AL862" s="12">
        <v>1735</v>
      </c>
      <c r="AM862" s="12">
        <v>1435</v>
      </c>
      <c r="AN862" s="12">
        <v>1590</v>
      </c>
      <c r="AO862" s="12">
        <v>1240</v>
      </c>
      <c r="AP862" s="12">
        <v>1200</v>
      </c>
      <c r="AQ862" s="12">
        <v>1380</v>
      </c>
      <c r="AR862" s="12">
        <v>1770</v>
      </c>
      <c r="AS862" s="12">
        <v>1555</v>
      </c>
      <c r="AT862" s="12">
        <v>1340</v>
      </c>
      <c r="AU862" s="12">
        <v>1440</v>
      </c>
      <c r="AV862" s="12">
        <v>1865</v>
      </c>
      <c r="AW862" s="12">
        <v>1920</v>
      </c>
      <c r="AX862" s="12">
        <v>2680</v>
      </c>
      <c r="AY862" s="12">
        <v>3370</v>
      </c>
      <c r="AZ862" s="12">
        <v>3940</v>
      </c>
      <c r="BA862" s="12">
        <v>3670</v>
      </c>
      <c r="BB862" s="12">
        <v>3300</v>
      </c>
      <c r="BC862" s="12">
        <v>2900</v>
      </c>
      <c r="BD862" s="12">
        <v>3305</v>
      </c>
      <c r="BE862" s="12">
        <v>3020</v>
      </c>
      <c r="BF862" s="12">
        <v>3425</v>
      </c>
      <c r="BG862" s="12">
        <v>3600</v>
      </c>
      <c r="BH862" s="12">
        <v>4480</v>
      </c>
      <c r="BI862" s="12">
        <v>7120</v>
      </c>
      <c r="BJ862" s="12">
        <v>4905</v>
      </c>
      <c r="BK862" s="12">
        <v>4300</v>
      </c>
      <c r="BL862" s="12">
        <v>4620</v>
      </c>
      <c r="BM862" s="12">
        <v>3750</v>
      </c>
      <c r="BN862" s="12">
        <v>3970</v>
      </c>
      <c r="BO862" s="12">
        <v>3680</v>
      </c>
      <c r="BP862" s="12">
        <v>4085</v>
      </c>
    </row>
    <row r="863" spans="1:68" x14ac:dyDescent="0.4">
      <c r="A863" s="10" t="s">
        <v>1704</v>
      </c>
      <c r="B863" s="4" t="s">
        <v>8035</v>
      </c>
      <c r="C863" s="10">
        <v>12</v>
      </c>
      <c r="D863" s="12">
        <v>1241</v>
      </c>
      <c r="E863" s="12">
        <v>1149</v>
      </c>
      <c r="F863" s="11">
        <v>883</v>
      </c>
      <c r="G863" s="12">
        <v>1149</v>
      </c>
      <c r="H863" s="12">
        <v>1368</v>
      </c>
      <c r="I863" s="11">
        <v>975</v>
      </c>
      <c r="J863" s="11">
        <v>845</v>
      </c>
      <c r="K863" s="11">
        <v>874</v>
      </c>
      <c r="L863" s="11">
        <v>735</v>
      </c>
      <c r="M863" s="11">
        <v>874</v>
      </c>
      <c r="N863" s="11">
        <v>849</v>
      </c>
      <c r="O863" s="11">
        <v>954</v>
      </c>
      <c r="P863" s="11">
        <v>777</v>
      </c>
      <c r="Q863" s="11">
        <v>719</v>
      </c>
      <c r="R863" s="11">
        <v>912</v>
      </c>
      <c r="S863" s="12">
        <v>1102</v>
      </c>
      <c r="T863" s="12">
        <v>1355</v>
      </c>
      <c r="U863" s="12">
        <v>1210</v>
      </c>
      <c r="V863" s="12">
        <v>1560</v>
      </c>
      <c r="W863" s="12">
        <v>1430</v>
      </c>
      <c r="X863" s="12">
        <v>1290</v>
      </c>
      <c r="Y863" s="12">
        <v>1370</v>
      </c>
      <c r="Z863" s="12">
        <v>1600</v>
      </c>
      <c r="AA863" s="12">
        <v>1660</v>
      </c>
      <c r="AB863" s="12">
        <v>1945</v>
      </c>
      <c r="AC863" s="12">
        <v>2468</v>
      </c>
      <c r="AD863" s="12">
        <v>3140</v>
      </c>
      <c r="AE863" s="12">
        <v>2300</v>
      </c>
      <c r="AF863" s="12">
        <v>2248</v>
      </c>
      <c r="AG863" s="12">
        <v>2350</v>
      </c>
      <c r="AH863" s="12">
        <v>2310</v>
      </c>
      <c r="AI863" s="12">
        <v>1540</v>
      </c>
      <c r="AJ863" s="12">
        <v>1970</v>
      </c>
      <c r="AK863" s="12">
        <v>2200</v>
      </c>
      <c r="AL863" s="12">
        <v>2255</v>
      </c>
      <c r="AM863" s="12">
        <v>2115</v>
      </c>
      <c r="AN863" s="12">
        <v>2170</v>
      </c>
      <c r="AO863" s="12">
        <v>2210</v>
      </c>
      <c r="AP863" s="12">
        <v>2525</v>
      </c>
      <c r="AQ863" s="12">
        <v>2690</v>
      </c>
      <c r="AR863" s="12">
        <v>2345</v>
      </c>
      <c r="AS863" s="12">
        <v>2265</v>
      </c>
      <c r="AT863" s="12">
        <v>1860</v>
      </c>
      <c r="AU863" s="12">
        <v>2065</v>
      </c>
      <c r="AV863" s="12">
        <v>2095</v>
      </c>
      <c r="AW863" s="12">
        <v>1790</v>
      </c>
      <c r="AX863" s="12">
        <v>1985</v>
      </c>
      <c r="AY863" s="12">
        <v>1990</v>
      </c>
      <c r="AZ863" s="12">
        <v>2085</v>
      </c>
      <c r="BA863" s="12">
        <v>2065</v>
      </c>
      <c r="BB863" s="12">
        <v>2135</v>
      </c>
      <c r="BC863" s="12">
        <v>2005</v>
      </c>
      <c r="BD863" s="12">
        <v>2095</v>
      </c>
      <c r="BE863" s="12">
        <v>2200</v>
      </c>
      <c r="BF863" s="12">
        <v>2320</v>
      </c>
      <c r="BG863" s="12">
        <v>2170</v>
      </c>
      <c r="BH863" s="12">
        <v>2455</v>
      </c>
      <c r="BI863" s="12">
        <v>2575</v>
      </c>
      <c r="BJ863" s="12">
        <v>3020</v>
      </c>
      <c r="BK863" s="12">
        <v>2855</v>
      </c>
      <c r="BL863" s="12">
        <v>2710</v>
      </c>
      <c r="BM863" s="12">
        <v>2650</v>
      </c>
      <c r="BN863" s="12">
        <v>3125</v>
      </c>
      <c r="BO863" s="12">
        <v>3060</v>
      </c>
      <c r="BP863" s="12">
        <v>2970</v>
      </c>
    </row>
    <row r="864" spans="1:68" x14ac:dyDescent="0.4">
      <c r="A864" s="10" t="s">
        <v>1706</v>
      </c>
      <c r="B864" s="4" t="s">
        <v>8036</v>
      </c>
      <c r="C864" s="10">
        <v>12</v>
      </c>
      <c r="D864" s="11">
        <v>839</v>
      </c>
      <c r="E864" s="12">
        <v>1016</v>
      </c>
      <c r="F864" s="12">
        <v>1154</v>
      </c>
      <c r="G864" s="12">
        <v>1484</v>
      </c>
      <c r="H864" s="12">
        <v>1768</v>
      </c>
      <c r="I864" s="12">
        <v>1705</v>
      </c>
      <c r="J864" s="12">
        <v>2434</v>
      </c>
      <c r="K864" s="12">
        <v>2128</v>
      </c>
      <c r="L864" s="12">
        <v>1993</v>
      </c>
      <c r="M864" s="12">
        <v>3522</v>
      </c>
      <c r="N864" s="12">
        <v>2740</v>
      </c>
      <c r="O864" s="12">
        <v>2779</v>
      </c>
      <c r="P864" s="12">
        <v>2695</v>
      </c>
      <c r="Q864" s="12">
        <v>2692</v>
      </c>
      <c r="R864" s="12">
        <v>3372</v>
      </c>
      <c r="S864" s="12">
        <v>3597</v>
      </c>
      <c r="T864" s="12">
        <v>5440</v>
      </c>
      <c r="U864" s="12">
        <v>6774</v>
      </c>
      <c r="V864" s="12">
        <v>6504</v>
      </c>
      <c r="W864" s="12">
        <v>8602</v>
      </c>
      <c r="X864" s="12">
        <v>7493</v>
      </c>
      <c r="Y864" s="12">
        <v>6504</v>
      </c>
      <c r="Z864" s="12">
        <v>6204</v>
      </c>
      <c r="AA864" s="12">
        <v>6864</v>
      </c>
      <c r="AB864" s="12">
        <v>6399</v>
      </c>
      <c r="AC864" s="12">
        <v>8093</v>
      </c>
      <c r="AD864" s="12">
        <v>8393</v>
      </c>
      <c r="AE864" s="12">
        <v>7328</v>
      </c>
      <c r="AF864" s="12">
        <v>6939</v>
      </c>
      <c r="AG864" s="12">
        <v>7958</v>
      </c>
      <c r="AH864" s="12">
        <v>8243</v>
      </c>
      <c r="AI864" s="12">
        <v>7613</v>
      </c>
      <c r="AJ864" s="12">
        <v>7703</v>
      </c>
      <c r="AK864" s="12">
        <v>8602</v>
      </c>
      <c r="AL864" s="12">
        <v>10596</v>
      </c>
      <c r="AM864" s="12">
        <v>9831</v>
      </c>
      <c r="AN864" s="12">
        <v>9891</v>
      </c>
      <c r="AO864" s="12">
        <v>9801</v>
      </c>
      <c r="AP864" s="12">
        <v>10760</v>
      </c>
      <c r="AQ864" s="12">
        <v>11360</v>
      </c>
      <c r="AR864" s="12">
        <v>10925</v>
      </c>
      <c r="AS864" s="12">
        <v>11180</v>
      </c>
      <c r="AT864" s="12">
        <v>9666</v>
      </c>
      <c r="AU864" s="12">
        <v>9292</v>
      </c>
      <c r="AV864" s="12">
        <v>9951</v>
      </c>
      <c r="AW864" s="12">
        <v>9412</v>
      </c>
      <c r="AX864" s="12">
        <v>9532</v>
      </c>
      <c r="AY864" s="12">
        <v>10925</v>
      </c>
      <c r="AZ864" s="12">
        <v>14458</v>
      </c>
      <c r="BA864" s="12">
        <v>16387</v>
      </c>
      <c r="BB864" s="12">
        <v>16744</v>
      </c>
      <c r="BC864" s="12">
        <v>16850</v>
      </c>
      <c r="BD864" s="12">
        <v>15800</v>
      </c>
      <c r="BE864" s="12">
        <v>16800</v>
      </c>
      <c r="BF864" s="12">
        <v>23750</v>
      </c>
      <c r="BG864" s="12">
        <v>22600</v>
      </c>
      <c r="BH864" s="12">
        <v>30600</v>
      </c>
      <c r="BI864" s="12">
        <v>38250</v>
      </c>
      <c r="BJ864" s="12">
        <v>36700</v>
      </c>
      <c r="BK864" s="12">
        <v>31150</v>
      </c>
      <c r="BL864" s="12">
        <v>32150</v>
      </c>
      <c r="BM864" s="12">
        <v>33350</v>
      </c>
      <c r="BN864" s="12">
        <v>29250</v>
      </c>
      <c r="BO864" s="12">
        <v>27550</v>
      </c>
      <c r="BP864" s="12">
        <v>29700</v>
      </c>
    </row>
    <row r="865" spans="1:68" x14ac:dyDescent="0.4">
      <c r="A865" s="10" t="s">
        <v>1708</v>
      </c>
      <c r="B865" s="4" t="s">
        <v>8037</v>
      </c>
      <c r="C865" s="10">
        <v>12</v>
      </c>
      <c r="D865" s="12">
        <v>2390</v>
      </c>
      <c r="E865" s="12">
        <v>3575</v>
      </c>
      <c r="F865" s="12">
        <v>7230</v>
      </c>
      <c r="G865" s="12">
        <v>5000</v>
      </c>
      <c r="H865" s="12">
        <v>9960</v>
      </c>
      <c r="I865" s="12">
        <v>5730</v>
      </c>
      <c r="J865" s="12">
        <v>4820</v>
      </c>
      <c r="K865" s="12">
        <v>4440</v>
      </c>
      <c r="L865" s="12">
        <v>3550</v>
      </c>
      <c r="M865" s="12">
        <v>4055</v>
      </c>
      <c r="N865" s="12">
        <v>5600</v>
      </c>
      <c r="O865" s="12">
        <v>5600</v>
      </c>
      <c r="P865" s="12">
        <v>5200</v>
      </c>
      <c r="Q865" s="12">
        <v>4050</v>
      </c>
      <c r="R865" s="12">
        <v>4490</v>
      </c>
      <c r="S865" s="12">
        <v>4620</v>
      </c>
      <c r="T865" s="12">
        <v>7800</v>
      </c>
      <c r="U865" s="12">
        <v>8860</v>
      </c>
      <c r="V865" s="12">
        <v>11400</v>
      </c>
      <c r="W865" s="12">
        <v>15700</v>
      </c>
      <c r="X865" s="12">
        <v>18400</v>
      </c>
      <c r="Y865" s="12">
        <v>17000</v>
      </c>
      <c r="Z865" s="12">
        <v>16000</v>
      </c>
      <c r="AA865" s="12">
        <v>18200</v>
      </c>
      <c r="AB865" s="12">
        <v>15250</v>
      </c>
      <c r="AC865" s="12">
        <v>18500</v>
      </c>
      <c r="AD865" s="12">
        <v>17000</v>
      </c>
      <c r="AE865" s="12">
        <v>14600</v>
      </c>
      <c r="AF865" s="12">
        <v>12800</v>
      </c>
      <c r="AG865" s="12">
        <v>13600</v>
      </c>
      <c r="AH865" s="12">
        <v>12350</v>
      </c>
      <c r="AI865" s="12">
        <v>10550</v>
      </c>
      <c r="AJ865" s="12">
        <v>8390</v>
      </c>
      <c r="AK865" s="12">
        <v>11700</v>
      </c>
      <c r="AL865" s="12">
        <v>14000</v>
      </c>
      <c r="AM865" s="12">
        <v>13500</v>
      </c>
      <c r="AN865" s="12">
        <v>13650</v>
      </c>
      <c r="AO865" s="12">
        <v>14600</v>
      </c>
      <c r="AP865" s="12">
        <v>16100</v>
      </c>
      <c r="AQ865" s="12">
        <v>20250</v>
      </c>
      <c r="AR865" s="12">
        <v>20000</v>
      </c>
      <c r="AS865" s="12">
        <v>22750</v>
      </c>
      <c r="AT865" s="12">
        <v>21700</v>
      </c>
      <c r="AU865" s="12">
        <v>18600</v>
      </c>
      <c r="AV865" s="12">
        <v>18250</v>
      </c>
      <c r="AW865" s="12">
        <v>18650</v>
      </c>
      <c r="AX865" s="12">
        <v>19300</v>
      </c>
      <c r="AY865" s="12">
        <v>19600</v>
      </c>
      <c r="AZ865" s="12">
        <v>32850</v>
      </c>
      <c r="BA865" s="12">
        <v>35650</v>
      </c>
      <c r="BB865" s="12">
        <v>32550</v>
      </c>
      <c r="BC865" s="12">
        <v>30500</v>
      </c>
      <c r="BD865" s="12">
        <v>32300</v>
      </c>
      <c r="BE865" s="12">
        <v>31200</v>
      </c>
      <c r="BF865" s="12">
        <v>67300</v>
      </c>
      <c r="BG865" s="12">
        <v>76200</v>
      </c>
      <c r="BH865" s="12">
        <v>70000</v>
      </c>
      <c r="BI865" s="12">
        <v>60400</v>
      </c>
      <c r="BJ865" s="12">
        <v>110000</v>
      </c>
      <c r="BK865" s="12">
        <v>98500</v>
      </c>
      <c r="BL865" s="12">
        <v>66900</v>
      </c>
      <c r="BM865" s="12">
        <v>51600</v>
      </c>
      <c r="BN865" s="12">
        <v>43650</v>
      </c>
      <c r="BO865" s="12">
        <v>33700</v>
      </c>
      <c r="BP865" s="12">
        <v>35750</v>
      </c>
    </row>
    <row r="866" spans="1:68" x14ac:dyDescent="0.4">
      <c r="A866" s="10" t="s">
        <v>1710</v>
      </c>
      <c r="B866" s="4" t="s">
        <v>8038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31369</v>
      </c>
      <c r="BF866" s="12">
        <v>31769</v>
      </c>
      <c r="BG866" s="12">
        <v>38273</v>
      </c>
      <c r="BH866" s="12">
        <v>56534</v>
      </c>
      <c r="BI866" s="12">
        <v>80047</v>
      </c>
      <c r="BJ866" s="12">
        <v>101060</v>
      </c>
      <c r="BK866" s="12">
        <v>85801</v>
      </c>
      <c r="BL866" s="12">
        <v>82049</v>
      </c>
      <c r="BM866" s="12">
        <v>106813</v>
      </c>
      <c r="BN866" s="12">
        <v>96557</v>
      </c>
      <c r="BO866" s="12">
        <v>81800</v>
      </c>
      <c r="BP866" s="12">
        <v>105000</v>
      </c>
    </row>
    <row r="867" spans="1:68" x14ac:dyDescent="0.4">
      <c r="A867" s="10" t="s">
        <v>1712</v>
      </c>
      <c r="B867" s="4" t="s">
        <v>8039</v>
      </c>
      <c r="C867" s="10">
        <v>12</v>
      </c>
      <c r="D867" s="12">
        <v>21200</v>
      </c>
      <c r="E867" s="12">
        <v>29100</v>
      </c>
      <c r="F867" s="12">
        <v>280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14</v>
      </c>
      <c r="B868" s="4" t="s">
        <v>8040</v>
      </c>
      <c r="C868" s="10">
        <v>12</v>
      </c>
      <c r="D868" s="11">
        <v>991</v>
      </c>
      <c r="E868" s="11">
        <v>812</v>
      </c>
      <c r="F868" s="11">
        <v>648</v>
      </c>
      <c r="G868" s="11">
        <v>727</v>
      </c>
      <c r="H868" s="11">
        <v>857</v>
      </c>
      <c r="I868" s="11">
        <v>701</v>
      </c>
      <c r="J868" s="11">
        <v>782</v>
      </c>
      <c r="K868" s="11">
        <v>536</v>
      </c>
      <c r="L868" s="11">
        <v>561</v>
      </c>
      <c r="M868" s="11">
        <v>636</v>
      </c>
      <c r="N868" s="11">
        <v>449</v>
      </c>
      <c r="O868" s="11">
        <v>439</v>
      </c>
      <c r="P868" s="11">
        <v>705</v>
      </c>
      <c r="Q868" s="11">
        <v>555</v>
      </c>
      <c r="R868" s="11">
        <v>543</v>
      </c>
      <c r="S868" s="11">
        <v>563</v>
      </c>
      <c r="T868" s="11">
        <v>675</v>
      </c>
      <c r="U868" s="12">
        <v>1024</v>
      </c>
      <c r="V868" s="12">
        <v>1005</v>
      </c>
      <c r="W868" s="12">
        <v>1153</v>
      </c>
      <c r="X868" s="12">
        <v>1191</v>
      </c>
      <c r="Y868" s="12">
        <v>1052</v>
      </c>
      <c r="Z868" s="11">
        <v>985</v>
      </c>
      <c r="AA868" s="11">
        <v>926</v>
      </c>
      <c r="AB868" s="11">
        <v>976</v>
      </c>
      <c r="AC868" s="12">
        <v>1014</v>
      </c>
      <c r="AD868" s="11">
        <v>884</v>
      </c>
      <c r="AE868" s="11">
        <v>787</v>
      </c>
      <c r="AF868" s="11">
        <v>602</v>
      </c>
      <c r="AG868" s="11">
        <v>745</v>
      </c>
      <c r="AH868" s="11">
        <v>539</v>
      </c>
      <c r="AI868" s="11">
        <v>425</v>
      </c>
      <c r="AJ868" s="11">
        <v>572</v>
      </c>
      <c r="AK868" s="11">
        <v>732</v>
      </c>
      <c r="AL868" s="11">
        <v>665</v>
      </c>
      <c r="AM868" s="11">
        <v>686</v>
      </c>
      <c r="AN868" s="12">
        <v>1052</v>
      </c>
      <c r="AO868" s="11">
        <v>964</v>
      </c>
      <c r="AP868" s="11">
        <v>795</v>
      </c>
      <c r="AQ868" s="11">
        <v>836</v>
      </c>
      <c r="AR868" s="12">
        <v>1001</v>
      </c>
      <c r="AS868" s="12">
        <v>1170</v>
      </c>
      <c r="AT868" s="11">
        <v>800</v>
      </c>
      <c r="AU868" s="11">
        <v>884</v>
      </c>
      <c r="AV868" s="12">
        <v>1035</v>
      </c>
      <c r="AW868" s="11">
        <v>782</v>
      </c>
      <c r="AX868" s="11">
        <v>622</v>
      </c>
      <c r="AY868" s="11">
        <v>553</v>
      </c>
      <c r="AZ868" s="11">
        <v>609</v>
      </c>
      <c r="BA868" s="11">
        <v>585</v>
      </c>
      <c r="BB868" s="11">
        <v>583</v>
      </c>
      <c r="BC868" s="11">
        <v>603</v>
      </c>
      <c r="BD868" s="11">
        <v>800</v>
      </c>
      <c r="BE868" s="11">
        <v>652</v>
      </c>
      <c r="BF868" s="11">
        <v>562</v>
      </c>
      <c r="BG868" s="11">
        <v>544</v>
      </c>
      <c r="BH868" s="11">
        <v>592</v>
      </c>
      <c r="BI868" s="11">
        <v>517</v>
      </c>
      <c r="BJ868" s="11">
        <v>486</v>
      </c>
      <c r="BK868" s="12">
        <v>1056</v>
      </c>
      <c r="BL868" s="11">
        <v>915</v>
      </c>
      <c r="BM868" s="12">
        <v>1142</v>
      </c>
      <c r="BN868" s="11">
        <v>880</v>
      </c>
      <c r="BO868" s="11">
        <v>894</v>
      </c>
      <c r="BP868" s="11">
        <v>809</v>
      </c>
    </row>
    <row r="869" spans="1:68" x14ac:dyDescent="0.4">
      <c r="A869" s="10" t="s">
        <v>1716</v>
      </c>
      <c r="B869" s="4" t="s">
        <v>8041</v>
      </c>
      <c r="C869" s="10">
        <v>12</v>
      </c>
      <c r="D869" s="12">
        <v>1670</v>
      </c>
      <c r="E869" s="12">
        <v>1945</v>
      </c>
      <c r="F869" s="12">
        <v>1240</v>
      </c>
      <c r="G869" s="12">
        <v>1995</v>
      </c>
      <c r="H869" s="12">
        <v>4820</v>
      </c>
      <c r="I869" s="12">
        <v>2640</v>
      </c>
      <c r="J869" s="12">
        <v>1765</v>
      </c>
      <c r="K869" s="12">
        <v>1795</v>
      </c>
      <c r="L869" s="12">
        <v>1620</v>
      </c>
      <c r="M869" s="12">
        <v>2130</v>
      </c>
      <c r="N869" s="12">
        <v>1790</v>
      </c>
      <c r="O869" s="12">
        <v>1870</v>
      </c>
      <c r="P869" s="12">
        <v>1720</v>
      </c>
      <c r="Q869" s="12">
        <v>1615</v>
      </c>
      <c r="R869" s="12">
        <v>1615</v>
      </c>
      <c r="S869" s="12">
        <v>1885</v>
      </c>
      <c r="T869" s="12">
        <v>2205</v>
      </c>
      <c r="U869" s="12">
        <v>2070</v>
      </c>
      <c r="V869" s="12">
        <v>2530</v>
      </c>
      <c r="W869" s="12">
        <v>2800</v>
      </c>
      <c r="X869" s="12">
        <v>2280</v>
      </c>
      <c r="Y869" s="12">
        <v>2095</v>
      </c>
      <c r="Z869" s="12">
        <v>2405</v>
      </c>
      <c r="AA869" s="12">
        <v>3270</v>
      </c>
      <c r="AB869" s="12">
        <v>3770</v>
      </c>
      <c r="AC869" s="12">
        <v>3610</v>
      </c>
      <c r="AD869" s="12">
        <v>3055</v>
      </c>
      <c r="AE869" s="12">
        <v>3050</v>
      </c>
      <c r="AF869" s="12">
        <v>2430</v>
      </c>
      <c r="AG869" s="12">
        <v>2440</v>
      </c>
      <c r="AH869" s="12">
        <v>2005</v>
      </c>
      <c r="AI869" s="12">
        <v>1695</v>
      </c>
      <c r="AJ869" s="12">
        <v>2805</v>
      </c>
      <c r="AK869" s="12">
        <v>3550</v>
      </c>
      <c r="AL869" s="12">
        <v>3750</v>
      </c>
      <c r="AM869" s="12">
        <v>3480</v>
      </c>
      <c r="AN869" s="12">
        <v>3260</v>
      </c>
      <c r="AO869" s="12">
        <v>5920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18</v>
      </c>
      <c r="B870" s="4" t="s">
        <v>8042</v>
      </c>
      <c r="C870" s="10">
        <v>12</v>
      </c>
      <c r="D870" s="12">
        <v>5213</v>
      </c>
      <c r="E870" s="12">
        <v>4892</v>
      </c>
      <c r="F870" s="12">
        <v>2727</v>
      </c>
      <c r="G870" s="12">
        <v>3489</v>
      </c>
      <c r="H870" s="12">
        <v>8822</v>
      </c>
      <c r="I870" s="12">
        <v>5927</v>
      </c>
      <c r="J870" s="12">
        <v>5694</v>
      </c>
      <c r="K870" s="12">
        <v>5253</v>
      </c>
      <c r="L870" s="12">
        <v>4096</v>
      </c>
      <c r="M870" s="12">
        <v>4662</v>
      </c>
      <c r="N870" s="12">
        <v>4571</v>
      </c>
      <c r="O870" s="12">
        <v>4554</v>
      </c>
      <c r="P870" s="12">
        <v>4363</v>
      </c>
      <c r="Q870" s="12">
        <v>4038</v>
      </c>
      <c r="R870" s="12">
        <v>4196</v>
      </c>
      <c r="S870" s="12">
        <v>4163</v>
      </c>
      <c r="T870" s="12">
        <v>6161</v>
      </c>
      <c r="U870" s="12">
        <v>9075</v>
      </c>
      <c r="V870" s="12">
        <v>25601</v>
      </c>
      <c r="W870" s="12">
        <v>43710</v>
      </c>
      <c r="X870" s="12">
        <v>32720</v>
      </c>
      <c r="Y870" s="12">
        <v>53076</v>
      </c>
      <c r="Z870" s="12">
        <v>71809</v>
      </c>
      <c r="AA870" s="12">
        <v>66813</v>
      </c>
      <c r="AB870" s="12">
        <v>79926</v>
      </c>
      <c r="AC870" s="12">
        <v>89501</v>
      </c>
      <c r="AD870" s="12">
        <v>73890</v>
      </c>
      <c r="AE870" s="12">
        <v>54949</v>
      </c>
      <c r="AF870" s="12">
        <v>54117</v>
      </c>
      <c r="AG870" s="12">
        <v>53284</v>
      </c>
      <c r="AH870" s="12">
        <v>31679</v>
      </c>
      <c r="AI870" s="12">
        <v>17068</v>
      </c>
      <c r="AJ870" s="12">
        <v>17234</v>
      </c>
      <c r="AK870" s="12">
        <v>19160</v>
      </c>
      <c r="AL870" s="12">
        <v>20042</v>
      </c>
      <c r="AM870" s="12">
        <v>17073</v>
      </c>
      <c r="AN870" s="12">
        <v>14475</v>
      </c>
      <c r="AO870" s="12">
        <v>9835</v>
      </c>
      <c r="AP870" s="12">
        <v>14892</v>
      </c>
      <c r="AQ870" s="12">
        <v>12944</v>
      </c>
      <c r="AR870" s="12">
        <v>11877</v>
      </c>
      <c r="AS870" s="12">
        <v>11413</v>
      </c>
      <c r="AT870" s="12">
        <v>8768</v>
      </c>
      <c r="AU870" s="12">
        <v>6820</v>
      </c>
      <c r="AV870" s="12">
        <v>6275</v>
      </c>
      <c r="AW870" s="12">
        <v>4975</v>
      </c>
      <c r="AX870" s="12">
        <v>5050</v>
      </c>
      <c r="AY870" s="12">
        <v>6125</v>
      </c>
      <c r="AZ870" s="12">
        <v>5350</v>
      </c>
      <c r="BA870" s="12">
        <v>4460</v>
      </c>
      <c r="BB870" s="12">
        <v>3940</v>
      </c>
      <c r="BC870" s="12">
        <v>1630</v>
      </c>
      <c r="BD870" s="12">
        <v>1575</v>
      </c>
      <c r="BE870" s="12">
        <v>2515</v>
      </c>
      <c r="BF870" s="12">
        <v>3245</v>
      </c>
      <c r="BG870" s="12">
        <v>1845</v>
      </c>
      <c r="BH870" s="12">
        <v>2715</v>
      </c>
      <c r="BI870" s="12">
        <v>1770</v>
      </c>
      <c r="BJ870" s="12">
        <v>1705</v>
      </c>
      <c r="BK870" s="12">
        <v>2175</v>
      </c>
      <c r="BL870" s="12">
        <v>1305</v>
      </c>
      <c r="BM870" s="12">
        <v>1790</v>
      </c>
      <c r="BN870" s="12">
        <v>1750</v>
      </c>
      <c r="BO870" s="12">
        <v>2160</v>
      </c>
      <c r="BP870" s="12">
        <v>2200</v>
      </c>
    </row>
    <row r="871" spans="1:68" x14ac:dyDescent="0.4">
      <c r="A871" s="10" t="s">
        <v>1720</v>
      </c>
      <c r="B871" s="4" t="s">
        <v>8043</v>
      </c>
      <c r="C871" s="10">
        <v>12</v>
      </c>
      <c r="D871" s="12">
        <v>1727</v>
      </c>
      <c r="E871" s="12">
        <v>2712</v>
      </c>
      <c r="F871" s="12">
        <v>1939</v>
      </c>
      <c r="G871" s="12">
        <v>2525</v>
      </c>
      <c r="H871" s="12">
        <v>4675</v>
      </c>
      <c r="I871" s="12">
        <v>2693</v>
      </c>
      <c r="J871" s="12">
        <v>2191</v>
      </c>
      <c r="K871" s="12">
        <v>2263</v>
      </c>
      <c r="L871" s="12">
        <v>2076</v>
      </c>
      <c r="M871" s="12">
        <v>2406</v>
      </c>
      <c r="N871" s="12">
        <v>1976</v>
      </c>
      <c r="O871" s="12">
        <v>2525</v>
      </c>
      <c r="P871" s="12">
        <v>3790</v>
      </c>
      <c r="Q871" s="12">
        <v>3154</v>
      </c>
      <c r="R871" s="12">
        <v>3684</v>
      </c>
      <c r="S871" s="12">
        <v>4650</v>
      </c>
      <c r="T871" s="12">
        <v>5230</v>
      </c>
      <c r="U871" s="12">
        <v>9351</v>
      </c>
      <c r="V871" s="12">
        <v>13683</v>
      </c>
      <c r="W871" s="12">
        <v>17766</v>
      </c>
      <c r="X871" s="12">
        <v>20447</v>
      </c>
      <c r="Y871" s="12">
        <v>26369</v>
      </c>
      <c r="Z871" s="12">
        <v>28177</v>
      </c>
      <c r="AA871" s="12">
        <v>26961</v>
      </c>
      <c r="AB871" s="12">
        <v>36530</v>
      </c>
      <c r="AC871" s="12">
        <v>60842</v>
      </c>
      <c r="AD871" s="12">
        <v>76675</v>
      </c>
      <c r="AE871" s="12">
        <v>58473</v>
      </c>
      <c r="AF871" s="12">
        <v>57288</v>
      </c>
      <c r="AG871" s="12">
        <v>48810</v>
      </c>
      <c r="AH871" s="12">
        <v>45444</v>
      </c>
      <c r="AI871" s="12">
        <v>27117</v>
      </c>
      <c r="AJ871" s="12">
        <v>36031</v>
      </c>
      <c r="AK871" s="12">
        <v>52800</v>
      </c>
      <c r="AL871" s="12">
        <v>64831</v>
      </c>
      <c r="AM871" s="12">
        <v>67325</v>
      </c>
      <c r="AN871" s="12">
        <v>72935</v>
      </c>
      <c r="AO871" s="12">
        <v>71377</v>
      </c>
      <c r="AP871" s="12">
        <v>94753</v>
      </c>
      <c r="AQ871" s="12">
        <v>119688</v>
      </c>
      <c r="AR871" s="12">
        <v>130286</v>
      </c>
      <c r="AS871" s="12">
        <v>158961</v>
      </c>
      <c r="AT871" s="12">
        <v>145247</v>
      </c>
      <c r="AU871" s="12">
        <v>125610</v>
      </c>
      <c r="AV871" s="12">
        <v>150857</v>
      </c>
      <c r="AW871" s="12">
        <v>111896</v>
      </c>
      <c r="AX871" s="12">
        <v>119688</v>
      </c>
      <c r="AY871" s="12">
        <v>103169</v>
      </c>
      <c r="AZ871" s="12">
        <v>81351</v>
      </c>
      <c r="BA871" s="12">
        <v>46192</v>
      </c>
      <c r="BB871" s="12">
        <v>51491</v>
      </c>
      <c r="BC871" s="12">
        <v>41143</v>
      </c>
      <c r="BD871" s="12">
        <v>44696</v>
      </c>
      <c r="BE871" s="12">
        <v>49932</v>
      </c>
      <c r="BF871" s="12">
        <v>37527</v>
      </c>
      <c r="BG871" s="12">
        <v>23626</v>
      </c>
      <c r="BH871" s="12">
        <v>24031</v>
      </c>
      <c r="BI871" s="12">
        <v>19699</v>
      </c>
      <c r="BJ871" s="12">
        <v>19013</v>
      </c>
      <c r="BK871" s="12">
        <v>14550</v>
      </c>
      <c r="BL871" s="12">
        <v>10850</v>
      </c>
      <c r="BM871" s="12">
        <v>10250</v>
      </c>
      <c r="BN871" s="12">
        <v>10800</v>
      </c>
      <c r="BO871" s="12">
        <v>10300</v>
      </c>
      <c r="BP871" s="12">
        <v>12850</v>
      </c>
    </row>
    <row r="872" spans="1:68" x14ac:dyDescent="0.4">
      <c r="A872" s="10" t="s">
        <v>1722</v>
      </c>
      <c r="B872" s="4" t="s">
        <v>8044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2">
        <v>13000</v>
      </c>
      <c r="AL872" s="12">
        <v>17200</v>
      </c>
      <c r="AM872" s="12">
        <v>15800</v>
      </c>
      <c r="AN872" s="12">
        <v>15900</v>
      </c>
      <c r="AO872" s="12">
        <v>14850</v>
      </c>
      <c r="AP872" s="12">
        <v>16050</v>
      </c>
      <c r="AQ872" s="12">
        <v>16300</v>
      </c>
      <c r="AR872" s="12">
        <v>15050</v>
      </c>
      <c r="AS872" s="12">
        <v>12950</v>
      </c>
      <c r="AT872" s="12">
        <v>10050</v>
      </c>
      <c r="AU872" s="12">
        <v>9630</v>
      </c>
      <c r="AV872" s="12">
        <v>11250</v>
      </c>
      <c r="AW872" s="12">
        <v>9840</v>
      </c>
      <c r="AX872" s="12">
        <v>9690</v>
      </c>
      <c r="AY872" s="12">
        <v>11100</v>
      </c>
      <c r="AZ872" s="12">
        <v>11900</v>
      </c>
      <c r="BA872" s="12">
        <v>9800</v>
      </c>
      <c r="BB872" s="12">
        <v>9080</v>
      </c>
      <c r="BC872" s="12">
        <v>8190</v>
      </c>
      <c r="BD872" s="12">
        <v>8630</v>
      </c>
      <c r="BE872" s="12">
        <v>8150</v>
      </c>
      <c r="BF872" s="12">
        <v>8300</v>
      </c>
      <c r="BG872" s="12">
        <v>7590</v>
      </c>
      <c r="BH872" s="12">
        <v>8900</v>
      </c>
      <c r="BI872" s="12">
        <v>8700</v>
      </c>
      <c r="BJ872" s="12">
        <v>8010</v>
      </c>
      <c r="BK872" s="12">
        <v>7870</v>
      </c>
      <c r="BL872" s="12">
        <v>7880</v>
      </c>
      <c r="BM872" s="12">
        <v>8890</v>
      </c>
      <c r="BN872" s="12">
        <v>9080</v>
      </c>
      <c r="BO872" s="12">
        <v>9600</v>
      </c>
      <c r="BP872" s="12">
        <v>12050</v>
      </c>
    </row>
    <row r="873" spans="1:68" x14ac:dyDescent="0.4">
      <c r="A873" s="10" t="s">
        <v>1724</v>
      </c>
      <c r="B873" s="4" t="s">
        <v>7247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2">
        <v>158000</v>
      </c>
      <c r="BH873" s="12">
        <v>149500</v>
      </c>
      <c r="BI873" s="12">
        <v>177500</v>
      </c>
      <c r="BJ873" s="12">
        <v>146500</v>
      </c>
      <c r="BK873" s="12">
        <v>140000</v>
      </c>
      <c r="BL873" s="12">
        <v>143000</v>
      </c>
      <c r="BM873" s="12">
        <v>123000</v>
      </c>
      <c r="BN873" s="12">
        <v>149000</v>
      </c>
      <c r="BO873" s="12">
        <v>125500</v>
      </c>
      <c r="BP873" s="12">
        <v>127500</v>
      </c>
    </row>
    <row r="874" spans="1:68" x14ac:dyDescent="0.4">
      <c r="A874" s="10" t="s">
        <v>1726</v>
      </c>
      <c r="B874" s="4" t="s">
        <v>804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28</v>
      </c>
      <c r="B875" s="4" t="s">
        <v>8046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30</v>
      </c>
      <c r="B876" s="4" t="s">
        <v>804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32</v>
      </c>
      <c r="B877" s="4" t="s">
        <v>804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34</v>
      </c>
      <c r="B878" s="4" t="s">
        <v>804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36</v>
      </c>
      <c r="B879" s="4" t="s">
        <v>8050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38</v>
      </c>
      <c r="B880" s="4" t="s">
        <v>8051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40</v>
      </c>
      <c r="B881" s="4" t="s">
        <v>8052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42</v>
      </c>
      <c r="B882" s="4" t="s">
        <v>805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</row>
    <row r="883" spans="1:68" x14ac:dyDescent="0.4">
      <c r="A883" s="10" t="s">
        <v>1744</v>
      </c>
      <c r="B883" s="4" t="s">
        <v>8054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46</v>
      </c>
      <c r="B884" s="4" t="s">
        <v>805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48</v>
      </c>
      <c r="B885" s="4" t="s">
        <v>8056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10" t="s">
        <v>1750</v>
      </c>
      <c r="B886" s="4" t="s">
        <v>8057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</row>
    <row r="887" spans="1:68" x14ac:dyDescent="0.4">
      <c r="A887" s="10" t="s">
        <v>1752</v>
      </c>
      <c r="B887" s="4" t="s">
        <v>805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10" t="s">
        <v>1754</v>
      </c>
      <c r="B888" s="4" t="s">
        <v>805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56</v>
      </c>
      <c r="B889" s="4" t="s">
        <v>8060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</row>
    <row r="890" spans="1:68" x14ac:dyDescent="0.4">
      <c r="A890" s="10" t="s">
        <v>1758</v>
      </c>
      <c r="B890" s="4" t="s">
        <v>8061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</row>
    <row r="891" spans="1:68" x14ac:dyDescent="0.4">
      <c r="A891" s="10" t="s">
        <v>1760</v>
      </c>
      <c r="B891" s="4" t="s">
        <v>8062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10" t="s">
        <v>1762</v>
      </c>
      <c r="B892" s="4" t="s">
        <v>806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</row>
    <row r="893" spans="1:68" x14ac:dyDescent="0.4">
      <c r="A893" s="10" t="s">
        <v>1764</v>
      </c>
      <c r="B893" s="4" t="s">
        <v>8064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66</v>
      </c>
      <c r="B894" s="4" t="s">
        <v>8065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</row>
    <row r="895" spans="1:68" x14ac:dyDescent="0.4">
      <c r="A895" s="10" t="s">
        <v>1768</v>
      </c>
      <c r="B895" s="4" t="s">
        <v>8066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2">
        <v>616713</v>
      </c>
      <c r="AE895" s="12">
        <v>748061</v>
      </c>
      <c r="AF895" s="12">
        <v>540405</v>
      </c>
      <c r="AG895" s="12">
        <v>519139</v>
      </c>
      <c r="AH895" s="12">
        <v>441581</v>
      </c>
      <c r="AI895" s="12">
        <v>235153</v>
      </c>
      <c r="AJ895" s="12">
        <v>231651</v>
      </c>
      <c r="AK895" s="12">
        <v>295192</v>
      </c>
      <c r="AL895" s="12">
        <v>271426</v>
      </c>
      <c r="AM895" s="12">
        <v>282684</v>
      </c>
      <c r="AN895" s="12">
        <v>335218</v>
      </c>
      <c r="AO895" s="12">
        <v>282684</v>
      </c>
      <c r="AP895" s="12">
        <v>302697</v>
      </c>
      <c r="AQ895" s="12">
        <v>286436</v>
      </c>
      <c r="AR895" s="12">
        <v>247661</v>
      </c>
      <c r="AS895" s="12">
        <v>187122</v>
      </c>
      <c r="AT895" s="12">
        <v>191374</v>
      </c>
      <c r="AU895" s="12">
        <v>152099</v>
      </c>
      <c r="AV895" s="12">
        <v>197378</v>
      </c>
      <c r="AW895" s="12">
        <v>112573</v>
      </c>
      <c r="AX895" s="12">
        <v>92935</v>
      </c>
      <c r="AY895" s="12">
        <v>117952</v>
      </c>
      <c r="AZ895" s="12">
        <v>110322</v>
      </c>
      <c r="BA895" s="12">
        <v>35023</v>
      </c>
      <c r="BB895" s="12">
        <v>57287</v>
      </c>
      <c r="BC895" s="12">
        <v>19062</v>
      </c>
      <c r="BD895" s="12">
        <v>5863</v>
      </c>
      <c r="BE895" s="12">
        <v>3675</v>
      </c>
      <c r="BF895" s="12">
        <v>5413</v>
      </c>
      <c r="BG895" s="12">
        <v>3256</v>
      </c>
      <c r="BH895" s="12">
        <v>4113</v>
      </c>
      <c r="BI895" s="12">
        <v>3750</v>
      </c>
      <c r="BJ895" s="12">
        <v>4635</v>
      </c>
      <c r="BK895" s="12">
        <v>3690</v>
      </c>
      <c r="BL895" s="12">
        <v>3735</v>
      </c>
      <c r="BM895" s="12">
        <v>3495</v>
      </c>
      <c r="BN895" s="12">
        <v>3855</v>
      </c>
      <c r="BO895" s="12">
        <v>3985</v>
      </c>
      <c r="BP895" s="12">
        <v>5500</v>
      </c>
    </row>
    <row r="896" spans="1:68" x14ac:dyDescent="0.4">
      <c r="A896" s="10" t="s">
        <v>1770</v>
      </c>
      <c r="B896" s="4" t="s">
        <v>806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</row>
    <row r="897" spans="1:68" x14ac:dyDescent="0.4">
      <c r="A897" s="10" t="s">
        <v>1772</v>
      </c>
      <c r="B897" s="4" t="s">
        <v>8068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10" t="s">
        <v>1774</v>
      </c>
      <c r="B898" s="4" t="s">
        <v>8069</v>
      </c>
      <c r="C898" s="10">
        <v>12</v>
      </c>
      <c r="D898" s="12">
        <v>1734</v>
      </c>
      <c r="E898" s="12">
        <v>1748</v>
      </c>
      <c r="F898" s="11">
        <v>987</v>
      </c>
      <c r="G898" s="12">
        <v>1671</v>
      </c>
      <c r="H898" s="12">
        <v>4194</v>
      </c>
      <c r="I898" s="12">
        <v>3827</v>
      </c>
      <c r="J898" s="12">
        <v>2312</v>
      </c>
      <c r="K898" s="12">
        <v>2979</v>
      </c>
      <c r="L898" s="12">
        <v>2742</v>
      </c>
      <c r="M898" s="12">
        <v>4113</v>
      </c>
      <c r="N898" s="12">
        <v>3459</v>
      </c>
      <c r="O898" s="12">
        <v>3767</v>
      </c>
      <c r="P898" s="12">
        <v>3400</v>
      </c>
      <c r="Q898" s="12">
        <v>2624</v>
      </c>
      <c r="R898" s="12">
        <v>2379</v>
      </c>
      <c r="S898" s="12">
        <v>2700</v>
      </c>
      <c r="T898" s="12">
        <v>3599</v>
      </c>
      <c r="U898" s="12">
        <v>3784</v>
      </c>
      <c r="V898" s="12">
        <v>3485</v>
      </c>
      <c r="W898" s="12">
        <v>3691</v>
      </c>
      <c r="X898" s="12">
        <v>2957</v>
      </c>
      <c r="Y898" s="12">
        <v>3105</v>
      </c>
      <c r="Z898" s="12">
        <v>3067</v>
      </c>
      <c r="AA898" s="12">
        <v>3263</v>
      </c>
      <c r="AB898" s="12">
        <v>3280</v>
      </c>
      <c r="AC898" s="12">
        <v>4695</v>
      </c>
      <c r="AD898" s="12">
        <v>5675</v>
      </c>
      <c r="AE898" s="12">
        <v>5178</v>
      </c>
      <c r="AF898" s="12">
        <v>5097</v>
      </c>
      <c r="AG898" s="12">
        <v>5088</v>
      </c>
      <c r="AH898" s="12">
        <v>3544</v>
      </c>
      <c r="AI898" s="12">
        <v>2125</v>
      </c>
      <c r="AJ898" s="12">
        <v>2860</v>
      </c>
      <c r="AK898" s="12">
        <v>3186</v>
      </c>
      <c r="AL898" s="12">
        <v>4311</v>
      </c>
      <c r="AM898" s="12">
        <v>5463</v>
      </c>
      <c r="AN898" s="12">
        <v>5425</v>
      </c>
      <c r="AO898" s="12">
        <v>6501</v>
      </c>
      <c r="AP898" s="12">
        <v>5312</v>
      </c>
      <c r="AQ898" s="12">
        <v>6178</v>
      </c>
      <c r="AR898" s="12">
        <v>8810</v>
      </c>
      <c r="AS898" s="12">
        <v>6576</v>
      </c>
      <c r="AT898" s="12">
        <v>4167</v>
      </c>
      <c r="AU898" s="12">
        <v>5230</v>
      </c>
      <c r="AV898" s="12">
        <v>5230</v>
      </c>
      <c r="AW898" s="12">
        <v>3840</v>
      </c>
      <c r="AX898" s="12">
        <v>4330</v>
      </c>
      <c r="AY898" s="12">
        <v>3700</v>
      </c>
      <c r="AZ898" s="12">
        <v>4510</v>
      </c>
      <c r="BA898" s="12">
        <v>5330</v>
      </c>
      <c r="BB898" s="12">
        <v>4605</v>
      </c>
      <c r="BC898" s="12">
        <v>5120</v>
      </c>
      <c r="BD898" s="12">
        <v>6600</v>
      </c>
      <c r="BE898" s="12">
        <v>6000</v>
      </c>
      <c r="BF898" s="12">
        <v>7120</v>
      </c>
      <c r="BG898" s="12">
        <v>8030</v>
      </c>
      <c r="BH898" s="12">
        <v>7720</v>
      </c>
      <c r="BI898" s="12">
        <v>11900</v>
      </c>
      <c r="BJ898" s="12">
        <v>10700</v>
      </c>
      <c r="BK898" s="12">
        <v>11350</v>
      </c>
      <c r="BL898" s="12">
        <v>15000</v>
      </c>
      <c r="BM898" s="12">
        <v>14900</v>
      </c>
      <c r="BN898" s="12">
        <v>17150</v>
      </c>
      <c r="BO898" s="12">
        <v>16100</v>
      </c>
      <c r="BP898" s="12">
        <v>13750</v>
      </c>
    </row>
    <row r="899" spans="1:68" x14ac:dyDescent="0.4">
      <c r="A899" s="10" t="s">
        <v>1776</v>
      </c>
      <c r="B899" s="4" t="s">
        <v>8070</v>
      </c>
      <c r="C899" s="10">
        <v>12</v>
      </c>
      <c r="D899" s="12">
        <v>30050</v>
      </c>
      <c r="E899" s="12">
        <v>36250</v>
      </c>
      <c r="F899" s="12">
        <v>38500</v>
      </c>
      <c r="G899" s="12">
        <v>51900</v>
      </c>
      <c r="H899" s="12">
        <v>60100</v>
      </c>
      <c r="I899" s="12">
        <v>58800</v>
      </c>
      <c r="J899" s="12">
        <v>65300</v>
      </c>
      <c r="K899" s="12">
        <v>65500</v>
      </c>
      <c r="L899" s="12">
        <v>56000</v>
      </c>
      <c r="M899" s="12">
        <v>69800</v>
      </c>
      <c r="N899" s="12">
        <v>67000</v>
      </c>
      <c r="O899" s="12">
        <v>63500</v>
      </c>
      <c r="P899" s="12">
        <v>60500</v>
      </c>
      <c r="Q899" s="12">
        <v>57000</v>
      </c>
      <c r="R899" s="12">
        <v>61000</v>
      </c>
      <c r="S899" s="12">
        <v>66000</v>
      </c>
      <c r="T899" s="12">
        <v>62300</v>
      </c>
      <c r="U899" s="12">
        <v>55800</v>
      </c>
      <c r="V899" s="12">
        <v>59900</v>
      </c>
      <c r="W899" s="12">
        <v>54000</v>
      </c>
      <c r="X899" s="12">
        <v>44050</v>
      </c>
      <c r="Y899" s="12">
        <v>45600</v>
      </c>
      <c r="Z899" s="12">
        <v>54000</v>
      </c>
      <c r="AA899" s="12">
        <v>57000</v>
      </c>
      <c r="AB899" s="12">
        <v>52000</v>
      </c>
      <c r="AC899" s="12">
        <v>60600</v>
      </c>
      <c r="AD899" s="12">
        <v>80000</v>
      </c>
      <c r="AE899" s="12">
        <v>65000</v>
      </c>
      <c r="AF899" s="12">
        <v>52100</v>
      </c>
      <c r="AG899" s="12">
        <v>76300</v>
      </c>
      <c r="AH899" s="12">
        <v>58000</v>
      </c>
      <c r="AI899" s="12">
        <v>54500</v>
      </c>
      <c r="AJ899" s="12">
        <v>53200</v>
      </c>
      <c r="AK899" s="12">
        <v>52600</v>
      </c>
      <c r="AL899" s="12">
        <v>62200</v>
      </c>
      <c r="AM899" s="12">
        <v>57300</v>
      </c>
      <c r="AN899" s="12">
        <v>54500</v>
      </c>
      <c r="AO899" s="12">
        <v>49500</v>
      </c>
      <c r="AP899" s="12">
        <v>54400</v>
      </c>
      <c r="AQ899" s="12">
        <v>54400</v>
      </c>
      <c r="AR899" s="12">
        <v>51800</v>
      </c>
      <c r="AS899" s="12">
        <v>48950</v>
      </c>
      <c r="AT899" s="12">
        <v>48400</v>
      </c>
      <c r="AU899" s="12">
        <v>49500</v>
      </c>
      <c r="AV899" s="12">
        <v>53000</v>
      </c>
      <c r="AW899" s="12">
        <v>63900</v>
      </c>
      <c r="AX899" s="12">
        <v>69500</v>
      </c>
      <c r="AY899" s="12">
        <v>63000</v>
      </c>
      <c r="AZ899" s="12">
        <v>66600</v>
      </c>
      <c r="BA899" s="12">
        <v>67200</v>
      </c>
      <c r="BB899" s="12">
        <v>62200</v>
      </c>
      <c r="BC899" s="12">
        <v>68800</v>
      </c>
      <c r="BD899" s="12">
        <v>63600</v>
      </c>
      <c r="BE899" s="12">
        <v>66200</v>
      </c>
      <c r="BF899" s="12">
        <v>75200</v>
      </c>
      <c r="BG899" s="12">
        <v>67800</v>
      </c>
      <c r="BH899" s="12">
        <v>69300</v>
      </c>
      <c r="BI899" s="12">
        <v>64200</v>
      </c>
      <c r="BJ899" s="12">
        <v>62600</v>
      </c>
      <c r="BK899" s="12">
        <v>49850</v>
      </c>
      <c r="BL899" s="12">
        <v>50400</v>
      </c>
      <c r="BM899" s="12">
        <v>50200</v>
      </c>
      <c r="BN899" s="12">
        <v>50300</v>
      </c>
      <c r="BO899" s="12">
        <v>54900</v>
      </c>
      <c r="BP899" s="12">
        <v>50900</v>
      </c>
    </row>
    <row r="900" spans="1:68" x14ac:dyDescent="0.4">
      <c r="A900" s="10" t="s">
        <v>1778</v>
      </c>
      <c r="B900" s="4" t="s">
        <v>8071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2">
        <v>56800</v>
      </c>
      <c r="AD900" s="12">
        <v>56500</v>
      </c>
      <c r="AE900" s="12">
        <v>50300</v>
      </c>
      <c r="AF900" s="12">
        <v>46800</v>
      </c>
      <c r="AG900" s="12">
        <v>46200</v>
      </c>
      <c r="AH900" s="12">
        <v>40100</v>
      </c>
      <c r="AI900" s="12">
        <v>36700</v>
      </c>
      <c r="AJ900" s="12">
        <v>31400</v>
      </c>
      <c r="AK900" s="12">
        <v>44950</v>
      </c>
      <c r="AL900" s="12">
        <v>52800</v>
      </c>
      <c r="AM900" s="12">
        <v>57500</v>
      </c>
      <c r="AN900" s="12">
        <v>51300</v>
      </c>
      <c r="AO900" s="12">
        <v>49700</v>
      </c>
      <c r="AP900" s="12">
        <v>57400</v>
      </c>
      <c r="AQ900" s="12">
        <v>63000</v>
      </c>
      <c r="AR900" s="12">
        <v>55500</v>
      </c>
      <c r="AS900" s="12">
        <v>57800</v>
      </c>
      <c r="AT900" s="12">
        <v>42400</v>
      </c>
      <c r="AU900" s="12">
        <v>38900</v>
      </c>
      <c r="AV900" s="12">
        <v>39450</v>
      </c>
      <c r="AW900" s="12">
        <v>31900</v>
      </c>
      <c r="AX900" s="12">
        <v>40050</v>
      </c>
      <c r="AY900" s="12">
        <v>36500</v>
      </c>
      <c r="AZ900" s="12">
        <v>39550</v>
      </c>
      <c r="BA900" s="12">
        <v>38900</v>
      </c>
      <c r="BB900" s="12">
        <v>40000</v>
      </c>
      <c r="BC900" s="12">
        <v>37400</v>
      </c>
      <c r="BD900" s="12">
        <v>34650</v>
      </c>
      <c r="BE900" s="12">
        <v>43150</v>
      </c>
      <c r="BF900" s="12">
        <v>52200</v>
      </c>
      <c r="BG900" s="12">
        <v>44200</v>
      </c>
      <c r="BH900" s="12">
        <v>41050</v>
      </c>
      <c r="BI900" s="12">
        <v>37000</v>
      </c>
      <c r="BJ900" s="12">
        <v>36250</v>
      </c>
      <c r="BK900" s="12">
        <v>30850</v>
      </c>
      <c r="BL900" s="12">
        <v>37650</v>
      </c>
      <c r="BM900" s="12">
        <v>41500</v>
      </c>
      <c r="BN900" s="12">
        <v>50100</v>
      </c>
      <c r="BO900" s="12">
        <v>39700</v>
      </c>
      <c r="BP900" s="12">
        <v>39200</v>
      </c>
    </row>
    <row r="901" spans="1:68" x14ac:dyDescent="0.4">
      <c r="A901" s="10" t="s">
        <v>1780</v>
      </c>
      <c r="B901" s="4" t="s">
        <v>8072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</row>
    <row r="902" spans="1:68" x14ac:dyDescent="0.4">
      <c r="A902" s="10" t="s">
        <v>1782</v>
      </c>
      <c r="B902" s="4" t="s">
        <v>8073</v>
      </c>
      <c r="C902" s="10">
        <v>12</v>
      </c>
      <c r="D902" s="12">
        <v>3292</v>
      </c>
      <c r="E902" s="12">
        <v>4520</v>
      </c>
      <c r="F902" s="12">
        <v>3684</v>
      </c>
      <c r="G902" s="12">
        <v>5400</v>
      </c>
      <c r="H902" s="12">
        <v>7400</v>
      </c>
      <c r="I902" s="12">
        <v>5040</v>
      </c>
      <c r="J902" s="12">
        <v>4120</v>
      </c>
      <c r="K902" s="12">
        <v>3724</v>
      </c>
      <c r="L902" s="12">
        <v>3800</v>
      </c>
      <c r="M902" s="12">
        <v>4700</v>
      </c>
      <c r="N902" s="12">
        <v>5320</v>
      </c>
      <c r="O902" s="12">
        <v>6920</v>
      </c>
      <c r="P902" s="12">
        <v>7420</v>
      </c>
      <c r="Q902" s="12">
        <v>6280</v>
      </c>
      <c r="R902" s="12">
        <v>5940</v>
      </c>
      <c r="S902" s="12">
        <v>6020</v>
      </c>
      <c r="T902" s="12">
        <v>6880</v>
      </c>
      <c r="U902" s="12">
        <v>7780</v>
      </c>
      <c r="V902" s="12">
        <v>8000</v>
      </c>
      <c r="W902" s="12">
        <v>8820</v>
      </c>
      <c r="X902" s="12">
        <v>8300</v>
      </c>
      <c r="Y902" s="12">
        <v>7580</v>
      </c>
      <c r="Z902" s="12">
        <v>8480</v>
      </c>
      <c r="AA902" s="12">
        <v>9240</v>
      </c>
      <c r="AB902" s="12">
        <v>9400</v>
      </c>
      <c r="AC902" s="12">
        <v>11380</v>
      </c>
      <c r="AD902" s="12">
        <v>10840</v>
      </c>
      <c r="AE902" s="12">
        <v>11280</v>
      </c>
      <c r="AF902" s="12">
        <v>9540</v>
      </c>
      <c r="AG902" s="12">
        <v>9920</v>
      </c>
      <c r="AH902" s="12">
        <v>9000</v>
      </c>
      <c r="AI902" s="12">
        <v>7800</v>
      </c>
      <c r="AJ902" s="12">
        <v>6600</v>
      </c>
      <c r="AK902" s="12">
        <v>9360</v>
      </c>
      <c r="AL902" s="12">
        <v>11620</v>
      </c>
      <c r="AM902" s="12">
        <v>12600</v>
      </c>
      <c r="AN902" s="12">
        <v>13400</v>
      </c>
      <c r="AO902" s="12">
        <v>12850</v>
      </c>
      <c r="AP902" s="12">
        <v>13550</v>
      </c>
      <c r="AQ902" s="12">
        <v>13850</v>
      </c>
      <c r="AR902" s="12">
        <v>14500</v>
      </c>
      <c r="AS902" s="12">
        <v>15850</v>
      </c>
      <c r="AT902" s="12">
        <v>18650</v>
      </c>
      <c r="AU902" s="12">
        <v>18950</v>
      </c>
      <c r="AV902" s="12">
        <v>18100</v>
      </c>
      <c r="AW902" s="12">
        <v>18200</v>
      </c>
      <c r="AX902" s="12">
        <v>23650</v>
      </c>
      <c r="AY902" s="12">
        <v>21550</v>
      </c>
      <c r="AZ902" s="12">
        <v>24050</v>
      </c>
      <c r="BA902" s="12">
        <v>24600</v>
      </c>
      <c r="BB902" s="12">
        <v>24800</v>
      </c>
      <c r="BC902" s="12">
        <v>27500</v>
      </c>
      <c r="BD902" s="12">
        <v>23950</v>
      </c>
      <c r="BE902" s="12">
        <v>22800</v>
      </c>
      <c r="BF902" s="12">
        <v>22350</v>
      </c>
      <c r="BG902" s="12">
        <v>17200</v>
      </c>
      <c r="BH902" s="12">
        <v>24050</v>
      </c>
      <c r="BI902" s="12">
        <v>17300</v>
      </c>
      <c r="BJ902" s="12">
        <v>18200</v>
      </c>
      <c r="BK902" s="12">
        <v>20700</v>
      </c>
      <c r="BL902" s="12">
        <v>17000</v>
      </c>
      <c r="BM902" s="12">
        <v>16900</v>
      </c>
      <c r="BN902" s="12">
        <v>16000</v>
      </c>
      <c r="BO902" s="12">
        <v>15750</v>
      </c>
      <c r="BP902" s="12">
        <v>19000</v>
      </c>
    </row>
    <row r="903" spans="1:68" x14ac:dyDescent="0.4">
      <c r="A903" s="10" t="s">
        <v>1784</v>
      </c>
      <c r="B903" s="4" t="s">
        <v>8074</v>
      </c>
      <c r="C903" s="10">
        <v>12</v>
      </c>
      <c r="D903" s="12">
        <v>56100</v>
      </c>
      <c r="E903" s="12">
        <v>52000</v>
      </c>
      <c r="F903" s="12">
        <v>44400</v>
      </c>
      <c r="G903" s="12">
        <v>49950</v>
      </c>
      <c r="H903" s="12">
        <v>62300</v>
      </c>
      <c r="I903" s="12">
        <v>48300</v>
      </c>
      <c r="J903" s="12">
        <v>54800</v>
      </c>
      <c r="K903" s="12">
        <v>50700</v>
      </c>
      <c r="L903" s="12">
        <v>43250</v>
      </c>
      <c r="M903" s="12">
        <v>46700</v>
      </c>
      <c r="N903" s="12">
        <v>45300</v>
      </c>
      <c r="O903" s="12">
        <v>44600</v>
      </c>
      <c r="P903" s="12">
        <v>42250</v>
      </c>
      <c r="Q903" s="12">
        <v>38650</v>
      </c>
      <c r="R903" s="12">
        <v>37250</v>
      </c>
      <c r="S903" s="12">
        <v>41500</v>
      </c>
      <c r="T903" s="12">
        <v>39400</v>
      </c>
      <c r="U903" s="12">
        <v>42000</v>
      </c>
      <c r="V903" s="12">
        <v>44050</v>
      </c>
      <c r="W903" s="12">
        <v>40850</v>
      </c>
      <c r="X903" s="12">
        <v>39050</v>
      </c>
      <c r="Y903" s="12">
        <v>39150</v>
      </c>
      <c r="Z903" s="12">
        <v>40800</v>
      </c>
      <c r="AA903" s="12">
        <v>46500</v>
      </c>
      <c r="AB903" s="12">
        <v>42200</v>
      </c>
      <c r="AC903" s="12">
        <v>43200</v>
      </c>
      <c r="AD903" s="12">
        <v>45950</v>
      </c>
      <c r="AE903" s="12">
        <v>48900</v>
      </c>
      <c r="AF903" s="12">
        <v>46950</v>
      </c>
      <c r="AG903" s="12">
        <v>44750</v>
      </c>
      <c r="AH903" s="12">
        <v>41900</v>
      </c>
      <c r="AI903" s="12">
        <v>37500</v>
      </c>
      <c r="AJ903" s="12">
        <v>38500</v>
      </c>
      <c r="AK903" s="12">
        <v>36750</v>
      </c>
      <c r="AL903" s="12">
        <v>40450</v>
      </c>
      <c r="AM903" s="12">
        <v>39100</v>
      </c>
      <c r="AN903" s="12">
        <v>46750</v>
      </c>
      <c r="AO903" s="12">
        <v>45150</v>
      </c>
      <c r="AP903" s="12">
        <v>45700</v>
      </c>
      <c r="AQ903" s="12">
        <v>46250</v>
      </c>
      <c r="AR903" s="12">
        <v>38900</v>
      </c>
      <c r="AS903" s="12">
        <v>40700</v>
      </c>
      <c r="AT903" s="12">
        <v>35850</v>
      </c>
      <c r="AU903" s="12">
        <v>35650</v>
      </c>
      <c r="AV903" s="12">
        <v>31450</v>
      </c>
      <c r="AW903" s="12">
        <v>30350</v>
      </c>
      <c r="AX903" s="12">
        <v>35200</v>
      </c>
      <c r="AY903" s="12">
        <v>35500</v>
      </c>
      <c r="AZ903" s="12">
        <v>35300</v>
      </c>
      <c r="BA903" s="12">
        <v>35800</v>
      </c>
      <c r="BB903" s="12">
        <v>35950</v>
      </c>
      <c r="BC903" s="12">
        <v>31550</v>
      </c>
      <c r="BD903" s="12">
        <v>29550</v>
      </c>
      <c r="BE903" s="12">
        <v>30550</v>
      </c>
      <c r="BF903" s="12">
        <v>34300</v>
      </c>
      <c r="BG903" s="12">
        <v>31250</v>
      </c>
      <c r="BH903" s="12">
        <v>29000</v>
      </c>
      <c r="BI903" s="12">
        <v>28450</v>
      </c>
      <c r="BJ903" s="12">
        <v>30700</v>
      </c>
      <c r="BK903" s="12">
        <v>28250</v>
      </c>
      <c r="BL903" s="12">
        <v>29800</v>
      </c>
      <c r="BM903" s="12">
        <v>29650</v>
      </c>
      <c r="BN903" s="12">
        <v>31900</v>
      </c>
      <c r="BO903" s="12">
        <v>29400</v>
      </c>
      <c r="BP903" s="12">
        <v>31900</v>
      </c>
    </row>
    <row r="904" spans="1:68" x14ac:dyDescent="0.4">
      <c r="A904" s="10" t="s">
        <v>1786</v>
      </c>
      <c r="B904" s="4" t="s">
        <v>8075</v>
      </c>
      <c r="C904" s="10">
        <v>12</v>
      </c>
      <c r="D904" s="12">
        <v>4250</v>
      </c>
      <c r="E904" s="12">
        <v>4980</v>
      </c>
      <c r="F904" s="12">
        <v>2300</v>
      </c>
      <c r="G904" s="12">
        <v>4200</v>
      </c>
      <c r="H904" s="12">
        <v>6850</v>
      </c>
      <c r="I904" s="12">
        <v>3420</v>
      </c>
      <c r="J904" s="12">
        <v>2340</v>
      </c>
      <c r="K904" s="12">
        <v>2165</v>
      </c>
      <c r="L904" s="12">
        <v>1845</v>
      </c>
      <c r="M904" s="12">
        <v>2650</v>
      </c>
      <c r="N904" s="12">
        <v>3230</v>
      </c>
      <c r="O904" s="12">
        <v>3140</v>
      </c>
      <c r="P904" s="12">
        <v>2775</v>
      </c>
      <c r="Q904" s="12">
        <v>1995</v>
      </c>
      <c r="R904" s="12">
        <v>1840</v>
      </c>
      <c r="S904" s="12">
        <v>2120</v>
      </c>
      <c r="T904" s="12">
        <v>3320</v>
      </c>
      <c r="U904" s="12">
        <v>3405</v>
      </c>
      <c r="V904" s="12">
        <v>3145</v>
      </c>
      <c r="W904" s="12">
        <v>5940</v>
      </c>
      <c r="X904" s="12">
        <v>5350</v>
      </c>
      <c r="Y904" s="12">
        <v>4290</v>
      </c>
      <c r="Z904" s="12">
        <v>5350</v>
      </c>
      <c r="AA904" s="12">
        <v>5240</v>
      </c>
      <c r="AB904" s="12">
        <v>5630</v>
      </c>
      <c r="AC904" s="12">
        <v>9400</v>
      </c>
      <c r="AD904" s="12">
        <v>8730</v>
      </c>
      <c r="AE904" s="12">
        <v>11700</v>
      </c>
      <c r="AF904" s="12">
        <v>7800</v>
      </c>
      <c r="AG904" s="12">
        <v>7500</v>
      </c>
      <c r="AH904" s="12">
        <v>5300</v>
      </c>
      <c r="AI904" s="12">
        <v>3200</v>
      </c>
      <c r="AJ904" s="12">
        <v>3750</v>
      </c>
      <c r="AK904" s="12">
        <v>4285</v>
      </c>
      <c r="AL904" s="12">
        <v>4995</v>
      </c>
      <c r="AM904" s="12">
        <v>4050</v>
      </c>
      <c r="AN904" s="12">
        <v>3220</v>
      </c>
      <c r="AO904" s="12">
        <v>3680</v>
      </c>
      <c r="AP904" s="12">
        <v>3945</v>
      </c>
      <c r="AQ904" s="12">
        <v>5350</v>
      </c>
      <c r="AR904" s="12">
        <v>4050</v>
      </c>
      <c r="AS904" s="12">
        <v>2900</v>
      </c>
      <c r="AT904" s="12">
        <v>2585</v>
      </c>
      <c r="AU904" s="12">
        <v>2030</v>
      </c>
      <c r="AV904" s="12">
        <v>2440</v>
      </c>
      <c r="AW904" s="12">
        <v>2100</v>
      </c>
      <c r="AX904" s="12">
        <v>2400</v>
      </c>
      <c r="AY904" s="12">
        <v>2245</v>
      </c>
      <c r="AZ904" s="12">
        <v>3800</v>
      </c>
      <c r="BA904" s="12">
        <v>3160</v>
      </c>
      <c r="BB904" s="12">
        <v>2400</v>
      </c>
      <c r="BC904" s="12">
        <v>2175</v>
      </c>
      <c r="BD904" s="12">
        <v>2535</v>
      </c>
      <c r="BE904" s="12">
        <v>2130</v>
      </c>
      <c r="BF904" s="12">
        <v>2195</v>
      </c>
      <c r="BG904" s="12">
        <v>1815</v>
      </c>
      <c r="BH904" s="12">
        <v>3275</v>
      </c>
      <c r="BI904" s="12">
        <v>3405</v>
      </c>
      <c r="BJ904" s="12">
        <v>2730</v>
      </c>
      <c r="BK904" s="12">
        <v>2265</v>
      </c>
      <c r="BL904" s="12">
        <v>2800</v>
      </c>
      <c r="BM904" s="12">
        <v>2530</v>
      </c>
      <c r="BN904" s="12">
        <v>2910</v>
      </c>
      <c r="BO904" s="12">
        <v>2925</v>
      </c>
      <c r="BP904" s="12">
        <v>3135</v>
      </c>
    </row>
    <row r="905" spans="1:68" x14ac:dyDescent="0.4">
      <c r="A905" s="10" t="s">
        <v>1788</v>
      </c>
      <c r="B905" s="4" t="s">
        <v>8076</v>
      </c>
      <c r="C905" s="10">
        <v>12</v>
      </c>
      <c r="D905" s="12">
        <v>2510</v>
      </c>
      <c r="E905" s="12">
        <v>3100</v>
      </c>
      <c r="F905" s="12">
        <v>2480</v>
      </c>
      <c r="G905" s="12">
        <v>4750</v>
      </c>
      <c r="H905" s="12">
        <v>6380</v>
      </c>
      <c r="I905" s="12">
        <v>3720</v>
      </c>
      <c r="J905" s="12">
        <v>3440</v>
      </c>
      <c r="K905" s="12">
        <v>3000</v>
      </c>
      <c r="L905" s="12">
        <v>2370</v>
      </c>
      <c r="M905" s="12">
        <v>3575</v>
      </c>
      <c r="N905" s="12">
        <v>3010</v>
      </c>
      <c r="O905" s="12">
        <v>2770</v>
      </c>
      <c r="P905" s="12">
        <v>2740</v>
      </c>
      <c r="Q905" s="12">
        <v>2150</v>
      </c>
      <c r="R905" s="12">
        <v>2070</v>
      </c>
      <c r="S905" s="12">
        <v>2680</v>
      </c>
      <c r="T905" s="12">
        <v>3840</v>
      </c>
      <c r="U905" s="12">
        <v>4290</v>
      </c>
      <c r="V905" s="12">
        <v>8100</v>
      </c>
      <c r="W905" s="12">
        <v>13350</v>
      </c>
      <c r="X905" s="12">
        <v>9490</v>
      </c>
      <c r="Y905" s="12">
        <v>7890</v>
      </c>
      <c r="Z905" s="12">
        <v>8750</v>
      </c>
      <c r="AA905" s="12">
        <v>10950</v>
      </c>
      <c r="AB905" s="12">
        <v>9670</v>
      </c>
      <c r="AC905" s="12">
        <v>17400</v>
      </c>
      <c r="AD905" s="12">
        <v>22600</v>
      </c>
      <c r="AE905" s="12">
        <v>20700</v>
      </c>
      <c r="AF905" s="12">
        <v>19100</v>
      </c>
      <c r="AG905" s="12">
        <v>15850</v>
      </c>
      <c r="AH905" s="12">
        <v>12250</v>
      </c>
      <c r="AI905" s="12">
        <v>7550</v>
      </c>
      <c r="AJ905" s="12">
        <v>8380</v>
      </c>
      <c r="AK905" s="12">
        <v>13600</v>
      </c>
      <c r="AL905" s="12">
        <v>11400</v>
      </c>
      <c r="AM905" s="12">
        <v>11100</v>
      </c>
      <c r="AN905" s="12">
        <v>10050</v>
      </c>
      <c r="AO905" s="12">
        <v>8120</v>
      </c>
      <c r="AP905" s="12">
        <v>9060</v>
      </c>
      <c r="AQ905" s="12">
        <v>9070</v>
      </c>
      <c r="AR905" s="12">
        <v>7140</v>
      </c>
      <c r="AS905" s="12">
        <v>6380</v>
      </c>
      <c r="AT905" s="12">
        <v>4575</v>
      </c>
      <c r="AU905" s="12">
        <v>5350</v>
      </c>
      <c r="AV905" s="12">
        <v>5490</v>
      </c>
      <c r="AW905" s="12">
        <v>4625</v>
      </c>
      <c r="AX905" s="12">
        <v>4840</v>
      </c>
      <c r="AY905" s="12">
        <v>4845</v>
      </c>
      <c r="AZ905" s="12">
        <v>5200</v>
      </c>
      <c r="BA905" s="12">
        <v>4780</v>
      </c>
      <c r="BB905" s="12">
        <v>4695</v>
      </c>
      <c r="BC905" s="12">
        <v>4420</v>
      </c>
      <c r="BD905" s="12">
        <v>5940</v>
      </c>
      <c r="BE905" s="12">
        <v>6470</v>
      </c>
      <c r="BF905" s="12">
        <v>11850</v>
      </c>
      <c r="BG905" s="12">
        <v>8050</v>
      </c>
      <c r="BH905" s="12">
        <v>12450</v>
      </c>
      <c r="BI905" s="12">
        <v>11550</v>
      </c>
      <c r="BJ905" s="12">
        <v>9800</v>
      </c>
      <c r="BK905" s="12">
        <v>9400</v>
      </c>
      <c r="BL905" s="12">
        <v>9800</v>
      </c>
      <c r="BM905" s="12">
        <v>9430</v>
      </c>
      <c r="BN905" s="12">
        <v>9280</v>
      </c>
      <c r="BO905" s="12">
        <v>8810</v>
      </c>
      <c r="BP905" s="12">
        <v>9370</v>
      </c>
    </row>
    <row r="906" spans="1:68" x14ac:dyDescent="0.4">
      <c r="A906" s="10" t="s">
        <v>1790</v>
      </c>
      <c r="B906" s="4" t="s">
        <v>8077</v>
      </c>
      <c r="C906" s="10">
        <v>6</v>
      </c>
      <c r="D906" s="11">
        <v>400</v>
      </c>
      <c r="E906" s="11">
        <v>4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</row>
    <row r="907" spans="1:68" x14ac:dyDescent="0.4">
      <c r="A907" s="10" t="s">
        <v>1792</v>
      </c>
      <c r="B907" s="4" t="s">
        <v>8078</v>
      </c>
      <c r="C907" s="10">
        <v>12</v>
      </c>
      <c r="D907" s="12">
        <v>4450</v>
      </c>
      <c r="E907" s="12">
        <v>4045</v>
      </c>
      <c r="F907" s="12">
        <v>4010</v>
      </c>
      <c r="G907" s="12">
        <v>3770</v>
      </c>
      <c r="H907" s="12">
        <v>4790</v>
      </c>
      <c r="I907" s="12">
        <v>3170</v>
      </c>
      <c r="J907" s="12">
        <v>3020</v>
      </c>
      <c r="K907" s="12">
        <v>2990</v>
      </c>
      <c r="L907" s="12">
        <v>2685</v>
      </c>
      <c r="M907" s="12">
        <v>2600</v>
      </c>
      <c r="N907" s="12">
        <v>2275</v>
      </c>
      <c r="O907" s="12">
        <v>3400</v>
      </c>
      <c r="P907" s="12">
        <v>4950</v>
      </c>
      <c r="Q907" s="12">
        <v>6900</v>
      </c>
      <c r="R907" s="12">
        <v>9050</v>
      </c>
      <c r="S907" s="12">
        <v>10450</v>
      </c>
      <c r="T907" s="12">
        <v>8420</v>
      </c>
      <c r="U907" s="12">
        <v>8280</v>
      </c>
      <c r="V907" s="12">
        <v>8690</v>
      </c>
      <c r="W907" s="12">
        <v>9700</v>
      </c>
      <c r="X907" s="12">
        <v>7950</v>
      </c>
      <c r="Y907" s="12">
        <v>7400</v>
      </c>
      <c r="Z907" s="12">
        <v>8420</v>
      </c>
      <c r="AA907" s="12">
        <v>7600</v>
      </c>
      <c r="AB907" s="12">
        <v>5980</v>
      </c>
      <c r="AC907" s="12">
        <v>7380</v>
      </c>
      <c r="AD907" s="12">
        <v>8900</v>
      </c>
      <c r="AE907" s="12">
        <v>7360</v>
      </c>
      <c r="AF907" s="12">
        <v>5970</v>
      </c>
      <c r="AG907" s="12">
        <v>5800</v>
      </c>
      <c r="AH907" s="12">
        <v>4350</v>
      </c>
      <c r="AI907" s="12">
        <v>3575</v>
      </c>
      <c r="AJ907" s="12">
        <v>4090</v>
      </c>
      <c r="AK907" s="12">
        <v>5060</v>
      </c>
      <c r="AL907" s="12">
        <v>5890</v>
      </c>
      <c r="AM907" s="12">
        <v>6150</v>
      </c>
      <c r="AN907" s="12">
        <v>6100</v>
      </c>
      <c r="AO907" s="12">
        <v>5980</v>
      </c>
      <c r="AP907" s="12">
        <v>6650</v>
      </c>
      <c r="AQ907" s="12">
        <v>8500</v>
      </c>
      <c r="AR907" s="12">
        <v>14250</v>
      </c>
      <c r="AS907" s="12">
        <v>12800</v>
      </c>
      <c r="AT907" s="12">
        <v>15700</v>
      </c>
      <c r="AU907" s="12">
        <v>21100</v>
      </c>
      <c r="AV907" s="12">
        <v>14400</v>
      </c>
      <c r="AW907" s="12">
        <v>13300</v>
      </c>
      <c r="AX907" s="12">
        <v>14400</v>
      </c>
      <c r="AY907" s="12">
        <v>13650</v>
      </c>
      <c r="AZ907" s="12">
        <v>12000</v>
      </c>
      <c r="BA907" s="12">
        <v>10500</v>
      </c>
      <c r="BB907" s="12">
        <v>14950</v>
      </c>
      <c r="BC907" s="12">
        <v>10450</v>
      </c>
      <c r="BD907" s="12">
        <v>8560</v>
      </c>
      <c r="BE907" s="12">
        <v>6780</v>
      </c>
      <c r="BF907" s="12">
        <v>7610</v>
      </c>
      <c r="BG907" s="12">
        <v>7520</v>
      </c>
      <c r="BH907" s="12">
        <v>7420</v>
      </c>
      <c r="BI907" s="12">
        <v>7730</v>
      </c>
      <c r="BJ907" s="12">
        <v>12350</v>
      </c>
      <c r="BK907" s="12">
        <v>8780</v>
      </c>
      <c r="BL907" s="12">
        <v>9720</v>
      </c>
      <c r="BM907" s="12">
        <v>8820</v>
      </c>
      <c r="BN907" s="12">
        <v>10050</v>
      </c>
      <c r="BO907" s="12">
        <v>9700</v>
      </c>
      <c r="BP907" s="12">
        <v>8430</v>
      </c>
    </row>
    <row r="908" spans="1:68" x14ac:dyDescent="0.4">
      <c r="A908" s="10" t="s">
        <v>1794</v>
      </c>
      <c r="B908" s="4" t="s">
        <v>8079</v>
      </c>
      <c r="C908" s="10">
        <v>12</v>
      </c>
      <c r="D908" s="12">
        <v>3384</v>
      </c>
      <c r="E908" s="12">
        <v>3894</v>
      </c>
      <c r="F908" s="12">
        <v>1524</v>
      </c>
      <c r="G908" s="12">
        <v>2401</v>
      </c>
      <c r="H908" s="12">
        <v>3656</v>
      </c>
      <c r="I908" s="12">
        <v>2109</v>
      </c>
      <c r="J908" s="12">
        <v>1602</v>
      </c>
      <c r="K908" s="12">
        <v>1840</v>
      </c>
      <c r="L908" s="12">
        <v>1527</v>
      </c>
      <c r="M908" s="12">
        <v>2051</v>
      </c>
      <c r="N908" s="12">
        <v>1929</v>
      </c>
      <c r="O908" s="12">
        <v>1680</v>
      </c>
      <c r="P908" s="12">
        <v>1347</v>
      </c>
      <c r="Q908" s="11">
        <v>908</v>
      </c>
      <c r="R908" s="12">
        <v>1024</v>
      </c>
      <c r="S908" s="12">
        <v>1025</v>
      </c>
      <c r="T908" s="12">
        <v>1420</v>
      </c>
      <c r="U908" s="12">
        <v>1292</v>
      </c>
      <c r="V908" s="12">
        <v>1629</v>
      </c>
      <c r="W908" s="12">
        <v>3095</v>
      </c>
      <c r="X908" s="12">
        <v>4371</v>
      </c>
      <c r="Y908" s="12">
        <v>3928</v>
      </c>
      <c r="Z908" s="12">
        <v>3775</v>
      </c>
      <c r="AA908" s="12">
        <v>4235</v>
      </c>
      <c r="AB908" s="12">
        <v>3962</v>
      </c>
      <c r="AC908" s="12">
        <v>6309</v>
      </c>
      <c r="AD908" s="12">
        <v>5901</v>
      </c>
      <c r="AE908" s="12">
        <v>5357</v>
      </c>
      <c r="AF908" s="12">
        <v>4677</v>
      </c>
      <c r="AG908" s="12">
        <v>4575</v>
      </c>
      <c r="AH908" s="12">
        <v>3469</v>
      </c>
      <c r="AI908" s="12">
        <v>2398</v>
      </c>
      <c r="AJ908" s="12">
        <v>3146</v>
      </c>
      <c r="AK908" s="12">
        <v>3605</v>
      </c>
      <c r="AL908" s="12">
        <v>4847</v>
      </c>
      <c r="AM908" s="12">
        <v>4252</v>
      </c>
      <c r="AN908" s="12">
        <v>4847</v>
      </c>
      <c r="AO908" s="12">
        <v>4082</v>
      </c>
      <c r="AP908" s="12">
        <v>4660</v>
      </c>
      <c r="AQ908" s="12">
        <v>4388</v>
      </c>
      <c r="AR908" s="12">
        <v>3843</v>
      </c>
      <c r="AS908" s="12">
        <v>3058</v>
      </c>
      <c r="AT908" s="12">
        <v>2411</v>
      </c>
      <c r="AU908" s="12">
        <v>2782</v>
      </c>
      <c r="AV908" s="12">
        <v>4133</v>
      </c>
      <c r="AW908" s="12">
        <v>4983</v>
      </c>
      <c r="AX908" s="12">
        <v>4558</v>
      </c>
      <c r="AY908" s="12">
        <v>3187</v>
      </c>
      <c r="AZ908" s="12">
        <v>3724</v>
      </c>
      <c r="BA908" s="12">
        <v>3877</v>
      </c>
      <c r="BB908" s="12">
        <v>3690</v>
      </c>
      <c r="BC908" s="12">
        <v>1752</v>
      </c>
      <c r="BD908" s="12">
        <v>1809</v>
      </c>
      <c r="BE908" s="12">
        <v>1228</v>
      </c>
      <c r="BF908" s="11">
        <v>677</v>
      </c>
      <c r="BG908" s="11">
        <v>565</v>
      </c>
      <c r="BH908" s="11">
        <v>858</v>
      </c>
      <c r="BI908" s="12">
        <v>1482</v>
      </c>
      <c r="BJ908" s="12">
        <v>2600</v>
      </c>
      <c r="BK908" s="12">
        <v>1365</v>
      </c>
      <c r="BL908" s="12">
        <v>1450</v>
      </c>
      <c r="BM908" s="12">
        <v>1315</v>
      </c>
      <c r="BN908" s="12">
        <v>1075</v>
      </c>
      <c r="BO908" s="12">
        <v>1115</v>
      </c>
      <c r="BP908" s="12">
        <v>1070</v>
      </c>
    </row>
    <row r="909" spans="1:68" x14ac:dyDescent="0.4">
      <c r="A909" s="10" t="s">
        <v>1796</v>
      </c>
      <c r="B909" s="4" t="s">
        <v>8080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2">
        <v>122000</v>
      </c>
      <c r="AU909" s="12">
        <v>114000</v>
      </c>
      <c r="AV909" s="12">
        <v>104000</v>
      </c>
      <c r="AW909" s="12">
        <v>86900</v>
      </c>
      <c r="AX909" s="12">
        <v>94000</v>
      </c>
      <c r="AY909" s="12">
        <v>89200</v>
      </c>
      <c r="AZ909" s="12">
        <v>75300</v>
      </c>
      <c r="BA909" s="12">
        <v>80300</v>
      </c>
      <c r="BB909" s="12">
        <v>89700</v>
      </c>
      <c r="BC909" s="12">
        <v>90000</v>
      </c>
      <c r="BD909" s="12">
        <v>78500</v>
      </c>
      <c r="BE909" s="12">
        <v>84500</v>
      </c>
      <c r="BF909" s="12">
        <v>136000</v>
      </c>
      <c r="BG909" s="12">
        <v>114000</v>
      </c>
      <c r="BH909" s="12">
        <v>84400</v>
      </c>
      <c r="BI909" s="12">
        <v>133000</v>
      </c>
      <c r="BJ909" s="12">
        <v>126000</v>
      </c>
      <c r="BK909" s="12">
        <v>102500</v>
      </c>
      <c r="BL909" s="12">
        <v>87500</v>
      </c>
      <c r="BM909" s="12">
        <v>67900</v>
      </c>
      <c r="BN909" s="12">
        <v>79600</v>
      </c>
      <c r="BO909" s="12">
        <v>66200</v>
      </c>
      <c r="BP909" s="12">
        <v>71400</v>
      </c>
    </row>
    <row r="910" spans="1:68" x14ac:dyDescent="0.4">
      <c r="A910" s="10" t="s">
        <v>1798</v>
      </c>
      <c r="B910" s="4" t="s">
        <v>8081</v>
      </c>
      <c r="C910" s="10">
        <v>12</v>
      </c>
      <c r="D910" s="11"/>
      <c r="E910" s="11"/>
      <c r="F910" s="12">
        <v>7680</v>
      </c>
      <c r="G910" s="12">
        <v>14600</v>
      </c>
      <c r="H910" s="12">
        <v>23250</v>
      </c>
      <c r="I910" s="12">
        <v>21550</v>
      </c>
      <c r="J910" s="12">
        <v>20200</v>
      </c>
      <c r="K910" s="12">
        <v>20800</v>
      </c>
      <c r="L910" s="12">
        <v>20850</v>
      </c>
      <c r="M910" s="12">
        <v>30300</v>
      </c>
      <c r="N910" s="12">
        <v>33600</v>
      </c>
      <c r="O910" s="12">
        <v>47000</v>
      </c>
      <c r="P910" s="12">
        <v>46800</v>
      </c>
      <c r="Q910" s="12">
        <v>39000</v>
      </c>
      <c r="R910" s="12">
        <v>33800</v>
      </c>
      <c r="S910" s="12">
        <v>29400</v>
      </c>
      <c r="T910" s="12">
        <v>34000</v>
      </c>
      <c r="U910" s="12">
        <v>29000</v>
      </c>
      <c r="V910" s="12">
        <v>41900</v>
      </c>
      <c r="W910" s="12">
        <v>46550</v>
      </c>
      <c r="X910" s="12">
        <v>39450</v>
      </c>
      <c r="Y910" s="12">
        <v>44400</v>
      </c>
      <c r="Z910" s="12">
        <v>50200</v>
      </c>
      <c r="AA910" s="12">
        <v>62000</v>
      </c>
      <c r="AB910" s="12">
        <v>61000</v>
      </c>
      <c r="AC910" s="12">
        <v>90000</v>
      </c>
      <c r="AD910" s="12">
        <v>85200</v>
      </c>
      <c r="AE910" s="12">
        <v>84800</v>
      </c>
      <c r="AF910" s="12">
        <v>59600</v>
      </c>
      <c r="AG910" s="12">
        <v>67000</v>
      </c>
      <c r="AH910" s="12">
        <v>46000</v>
      </c>
      <c r="AI910" s="12">
        <v>38800</v>
      </c>
      <c r="AJ910" s="12">
        <v>44500</v>
      </c>
      <c r="AK910" s="12">
        <v>53000</v>
      </c>
      <c r="AL910" s="12">
        <v>69300</v>
      </c>
      <c r="AM910" s="12">
        <v>77700</v>
      </c>
      <c r="AN910" s="12">
        <v>80000</v>
      </c>
      <c r="AO910" s="12">
        <v>80900</v>
      </c>
      <c r="AP910" s="12">
        <v>83400</v>
      </c>
      <c r="AQ910" s="12">
        <v>96900</v>
      </c>
      <c r="AR910" s="12">
        <v>85700</v>
      </c>
      <c r="AS910" s="12">
        <v>90000</v>
      </c>
      <c r="AT910" s="12">
        <v>77700</v>
      </c>
      <c r="AU910" s="12">
        <v>78300</v>
      </c>
      <c r="AV910" s="12">
        <v>79300</v>
      </c>
      <c r="AW910" s="12">
        <v>83700</v>
      </c>
      <c r="AX910" s="12">
        <v>96600</v>
      </c>
      <c r="AY910" s="12">
        <v>101000</v>
      </c>
      <c r="AZ910" s="12">
        <v>93200</v>
      </c>
      <c r="BA910" s="12">
        <v>94500</v>
      </c>
      <c r="BB910" s="12">
        <v>96000</v>
      </c>
      <c r="BC910" s="12">
        <v>85500</v>
      </c>
      <c r="BD910" s="12">
        <v>85600</v>
      </c>
      <c r="BE910" s="12">
        <v>70200</v>
      </c>
      <c r="BF910" s="12">
        <v>118500</v>
      </c>
      <c r="BG910" s="12">
        <v>106500</v>
      </c>
      <c r="BH910" s="12">
        <v>126500</v>
      </c>
      <c r="BI910" s="12">
        <v>184000</v>
      </c>
      <c r="BJ910" s="12">
        <v>200000</v>
      </c>
      <c r="BK910" s="12">
        <v>173000</v>
      </c>
      <c r="BL910" s="12">
        <v>130000</v>
      </c>
      <c r="BM910" s="12">
        <v>160000</v>
      </c>
      <c r="BN910" s="12">
        <v>154000</v>
      </c>
      <c r="BO910" s="12">
        <v>147500</v>
      </c>
      <c r="BP910" s="12">
        <v>149500</v>
      </c>
    </row>
    <row r="911" spans="1:68" x14ac:dyDescent="0.4">
      <c r="A911" s="10" t="s">
        <v>1800</v>
      </c>
      <c r="B911" s="4" t="s">
        <v>8082</v>
      </c>
      <c r="C911" s="10">
        <v>12</v>
      </c>
      <c r="D911" s="12">
        <v>2220</v>
      </c>
      <c r="E911" s="12">
        <v>2360</v>
      </c>
      <c r="F911" s="12">
        <v>1240</v>
      </c>
      <c r="G911" s="12">
        <v>2080</v>
      </c>
      <c r="H911" s="12">
        <v>2595</v>
      </c>
      <c r="I911" s="12">
        <v>1400</v>
      </c>
      <c r="J911" s="12">
        <v>1330</v>
      </c>
      <c r="K911" s="12">
        <v>1360</v>
      </c>
      <c r="L911" s="12">
        <v>1250</v>
      </c>
      <c r="M911" s="12">
        <v>1470</v>
      </c>
      <c r="N911" s="12">
        <v>1010</v>
      </c>
      <c r="O911" s="11">
        <v>935</v>
      </c>
      <c r="P911" s="11">
        <v>665</v>
      </c>
      <c r="Q911" s="11">
        <v>580</v>
      </c>
      <c r="R911" s="11">
        <v>685</v>
      </c>
      <c r="S911" s="11">
        <v>610</v>
      </c>
      <c r="T911" s="12">
        <v>1360</v>
      </c>
      <c r="U911" s="12">
        <v>1180</v>
      </c>
      <c r="V911" s="12">
        <v>1370</v>
      </c>
      <c r="W911" s="12">
        <v>1615</v>
      </c>
      <c r="X911" s="12">
        <v>1280</v>
      </c>
      <c r="Y911" s="11">
        <v>920</v>
      </c>
      <c r="Z911" s="12">
        <v>1135</v>
      </c>
      <c r="AA911" s="12">
        <v>1060</v>
      </c>
      <c r="AB911" s="12">
        <v>1025</v>
      </c>
      <c r="AC911" s="12">
        <v>1680</v>
      </c>
      <c r="AD911" s="12">
        <v>1365</v>
      </c>
      <c r="AE911" s="12">
        <v>2000</v>
      </c>
      <c r="AF911" s="12">
        <v>2030</v>
      </c>
      <c r="AG911" s="12">
        <v>1670</v>
      </c>
      <c r="AH911" s="12">
        <v>1445</v>
      </c>
      <c r="AI911" s="11">
        <v>615</v>
      </c>
      <c r="AJ911" s="11">
        <v>705</v>
      </c>
      <c r="AK911" s="11">
        <v>890</v>
      </c>
      <c r="AL911" s="11">
        <v>885</v>
      </c>
      <c r="AM911" s="12">
        <v>1095</v>
      </c>
      <c r="AN911" s="12">
        <v>1210</v>
      </c>
      <c r="AO911" s="11">
        <v>920</v>
      </c>
      <c r="AP911" s="12">
        <v>1095</v>
      </c>
      <c r="AQ911" s="11">
        <v>957</v>
      </c>
      <c r="AR911" s="11">
        <v>910</v>
      </c>
      <c r="AS911" s="11">
        <v>760</v>
      </c>
      <c r="AT911" s="11">
        <v>801</v>
      </c>
      <c r="AU911" s="11">
        <v>782</v>
      </c>
      <c r="AV911" s="12">
        <v>1155</v>
      </c>
      <c r="AW911" s="12">
        <v>1270</v>
      </c>
      <c r="AX911" s="12">
        <v>1255</v>
      </c>
      <c r="AY911" s="12">
        <v>1000</v>
      </c>
      <c r="AZ911" s="12">
        <v>1315</v>
      </c>
      <c r="BA911" s="12">
        <v>1120</v>
      </c>
      <c r="BB911" s="12">
        <v>1240</v>
      </c>
      <c r="BC911" s="12">
        <v>1175</v>
      </c>
      <c r="BD911" s="12">
        <v>1365</v>
      </c>
      <c r="BE911" s="12">
        <v>1475</v>
      </c>
      <c r="BF911" s="12">
        <v>1350</v>
      </c>
      <c r="BG911" s="12">
        <v>1415</v>
      </c>
      <c r="BH911" s="12">
        <v>1485</v>
      </c>
      <c r="BI911" s="12">
        <v>1330</v>
      </c>
      <c r="BJ911" s="12">
        <v>1295</v>
      </c>
      <c r="BK911" s="12">
        <v>2385</v>
      </c>
      <c r="BL911" s="12">
        <v>1660</v>
      </c>
      <c r="BM911" s="12">
        <v>1670</v>
      </c>
      <c r="BN911" s="12">
        <v>1670</v>
      </c>
      <c r="BO911" s="12">
        <v>1460</v>
      </c>
      <c r="BP911" s="12">
        <v>1800</v>
      </c>
    </row>
    <row r="912" spans="1:68" x14ac:dyDescent="0.4">
      <c r="A912" s="10" t="s">
        <v>1802</v>
      </c>
      <c r="B912" s="4" t="s">
        <v>808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24198</v>
      </c>
      <c r="Z912" s="12">
        <v>13400</v>
      </c>
      <c r="AA912" s="12">
        <v>13432</v>
      </c>
      <c r="AB912" s="12">
        <v>13205</v>
      </c>
      <c r="AC912" s="12">
        <v>16977</v>
      </c>
      <c r="AD912" s="12">
        <v>21596</v>
      </c>
      <c r="AE912" s="12">
        <v>39939</v>
      </c>
      <c r="AF912" s="12">
        <v>29239</v>
      </c>
      <c r="AG912" s="12">
        <v>30572</v>
      </c>
      <c r="AH912" s="12">
        <v>18571</v>
      </c>
      <c r="AI912" s="12">
        <v>12261</v>
      </c>
      <c r="AJ912" s="12">
        <v>13172</v>
      </c>
      <c r="AK912" s="12">
        <v>13530</v>
      </c>
      <c r="AL912" s="12">
        <v>28686</v>
      </c>
      <c r="AM912" s="12">
        <v>22600</v>
      </c>
      <c r="AN912" s="12">
        <v>21100</v>
      </c>
      <c r="AO912" s="12">
        <v>17667</v>
      </c>
      <c r="AP912" s="12">
        <v>17000</v>
      </c>
      <c r="AQ912" s="12">
        <v>15200</v>
      </c>
      <c r="AR912" s="12">
        <v>12800</v>
      </c>
      <c r="AS912" s="12">
        <v>15333</v>
      </c>
      <c r="AT912" s="12">
        <v>11067</v>
      </c>
      <c r="AU912" s="12">
        <v>9767</v>
      </c>
      <c r="AV912" s="12">
        <v>9600</v>
      </c>
      <c r="AW912" s="12">
        <v>6767</v>
      </c>
      <c r="AX912" s="12">
        <v>7967</v>
      </c>
      <c r="AY912" s="12">
        <v>8100</v>
      </c>
      <c r="AZ912" s="12">
        <v>5400</v>
      </c>
      <c r="BA912" s="12">
        <v>5400</v>
      </c>
      <c r="BB912" s="12">
        <v>5487</v>
      </c>
      <c r="BC912" s="12">
        <v>5387</v>
      </c>
      <c r="BD912" s="12">
        <v>13567</v>
      </c>
      <c r="BE912" s="12">
        <v>9200</v>
      </c>
      <c r="BF912" s="12">
        <v>8900</v>
      </c>
      <c r="BG912" s="12">
        <v>9300</v>
      </c>
      <c r="BH912" s="12">
        <v>11000</v>
      </c>
      <c r="BI912" s="12">
        <v>12433</v>
      </c>
      <c r="BJ912" s="12">
        <v>11367</v>
      </c>
      <c r="BK912" s="12">
        <v>8500</v>
      </c>
      <c r="BL912" s="12">
        <v>8367</v>
      </c>
      <c r="BM912" s="12">
        <v>8133</v>
      </c>
      <c r="BN912" s="12">
        <v>9350</v>
      </c>
      <c r="BO912" s="12">
        <v>7360</v>
      </c>
      <c r="BP912" s="12">
        <v>7380</v>
      </c>
    </row>
    <row r="913" spans="1:68" x14ac:dyDescent="0.4">
      <c r="A913" s="10" t="s">
        <v>1804</v>
      </c>
      <c r="B913" s="4" t="s">
        <v>8084</v>
      </c>
      <c r="C913" s="10">
        <v>12</v>
      </c>
      <c r="D913" s="12">
        <v>38950</v>
      </c>
      <c r="E913" s="12">
        <v>37500</v>
      </c>
      <c r="F913" s="12">
        <v>28100</v>
      </c>
      <c r="G913" s="12">
        <v>42800</v>
      </c>
      <c r="H913" s="12">
        <v>46400</v>
      </c>
      <c r="I913" s="12">
        <v>39600</v>
      </c>
      <c r="J913" s="12">
        <v>30300</v>
      </c>
      <c r="K913" s="12">
        <v>28200</v>
      </c>
      <c r="L913" s="12">
        <v>23850</v>
      </c>
      <c r="M913" s="12">
        <v>24950</v>
      </c>
      <c r="N913" s="12">
        <v>20550</v>
      </c>
      <c r="O913" s="12">
        <v>19100</v>
      </c>
      <c r="P913" s="12">
        <v>19600</v>
      </c>
      <c r="Q913" s="12">
        <v>20050</v>
      </c>
      <c r="R913" s="12">
        <v>18650</v>
      </c>
      <c r="S913" s="12">
        <v>24700</v>
      </c>
      <c r="T913" s="12">
        <v>21350</v>
      </c>
      <c r="U913" s="12">
        <v>24000</v>
      </c>
      <c r="V913" s="12">
        <v>26150</v>
      </c>
      <c r="W913" s="12">
        <v>24650</v>
      </c>
      <c r="X913" s="12">
        <v>25850</v>
      </c>
      <c r="Y913" s="12">
        <v>29700</v>
      </c>
      <c r="Z913" s="12">
        <v>29000</v>
      </c>
      <c r="AA913" s="12">
        <v>29750</v>
      </c>
      <c r="AB913" s="12">
        <v>26350</v>
      </c>
      <c r="AC913" s="12">
        <v>28500</v>
      </c>
      <c r="AD913" s="12">
        <v>33200</v>
      </c>
      <c r="AE913" s="12">
        <v>30350</v>
      </c>
      <c r="AF913" s="12">
        <v>28950</v>
      </c>
      <c r="AG913" s="12">
        <v>28050</v>
      </c>
      <c r="AH913" s="12">
        <v>29700</v>
      </c>
      <c r="AI913" s="12">
        <v>31400</v>
      </c>
      <c r="AJ913" s="12">
        <v>27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06</v>
      </c>
      <c r="B914" s="4" t="s">
        <v>8085</v>
      </c>
      <c r="C914" s="10">
        <v>12</v>
      </c>
      <c r="D914" s="12">
        <v>2658</v>
      </c>
      <c r="E914" s="12">
        <v>3301</v>
      </c>
      <c r="F914" s="12">
        <v>1497</v>
      </c>
      <c r="G914" s="12">
        <v>1659</v>
      </c>
      <c r="H914" s="12">
        <v>2283</v>
      </c>
      <c r="I914" s="12">
        <v>1484</v>
      </c>
      <c r="J914" s="12">
        <v>1310</v>
      </c>
      <c r="K914" s="12">
        <v>1197</v>
      </c>
      <c r="L914" s="12">
        <v>1017</v>
      </c>
      <c r="M914" s="12">
        <v>1504</v>
      </c>
      <c r="N914" s="12">
        <v>1779</v>
      </c>
      <c r="O914" s="12">
        <v>1988</v>
      </c>
      <c r="P914" s="12">
        <v>2044</v>
      </c>
      <c r="Q914" s="12">
        <v>1864</v>
      </c>
      <c r="R914" s="12">
        <v>2125</v>
      </c>
      <c r="S914" s="12">
        <v>2543</v>
      </c>
      <c r="T914" s="12">
        <v>3618</v>
      </c>
      <c r="U914" s="12">
        <v>3694</v>
      </c>
      <c r="V914" s="12">
        <v>3935</v>
      </c>
      <c r="W914" s="12">
        <v>4135</v>
      </c>
      <c r="X914" s="12">
        <v>3515</v>
      </c>
      <c r="Y914" s="12">
        <v>4066</v>
      </c>
      <c r="Z914" s="12">
        <v>4762</v>
      </c>
      <c r="AA914" s="12">
        <v>6134</v>
      </c>
      <c r="AB914" s="12">
        <v>9166</v>
      </c>
      <c r="AC914" s="12">
        <v>11613</v>
      </c>
      <c r="AD914" s="12">
        <v>12785</v>
      </c>
      <c r="AE914" s="12">
        <v>8403</v>
      </c>
      <c r="AF914" s="12">
        <v>8188</v>
      </c>
      <c r="AG914" s="12">
        <v>7223</v>
      </c>
      <c r="AH914" s="12">
        <v>4255</v>
      </c>
      <c r="AI914" s="12">
        <v>2664</v>
      </c>
      <c r="AJ914" s="12">
        <v>4269</v>
      </c>
      <c r="AK914" s="12">
        <v>7795</v>
      </c>
      <c r="AL914" s="12">
        <v>6379</v>
      </c>
      <c r="AM914" s="12">
        <v>6572</v>
      </c>
      <c r="AN914" s="12">
        <v>6605</v>
      </c>
      <c r="AO914" s="12">
        <v>5790</v>
      </c>
      <c r="AP914" s="12">
        <v>6605</v>
      </c>
      <c r="AQ914" s="12">
        <v>6426</v>
      </c>
      <c r="AR914" s="12">
        <v>6649</v>
      </c>
      <c r="AS914" s="12">
        <v>6324</v>
      </c>
      <c r="AT914" s="12">
        <v>4025</v>
      </c>
      <c r="AU914" s="12">
        <v>4500</v>
      </c>
      <c r="AV914" s="12">
        <v>4370</v>
      </c>
      <c r="AW914" s="12">
        <v>3820</v>
      </c>
      <c r="AX914" s="12">
        <v>4045</v>
      </c>
      <c r="AY914" s="12">
        <v>3790</v>
      </c>
      <c r="AZ914" s="12">
        <v>3950</v>
      </c>
      <c r="BA914" s="12">
        <v>3750</v>
      </c>
      <c r="BB914" s="12">
        <v>3940</v>
      </c>
      <c r="BC914" s="12">
        <v>4160</v>
      </c>
      <c r="BD914" s="12">
        <v>5190</v>
      </c>
      <c r="BE914" s="12">
        <v>5900</v>
      </c>
      <c r="BF914" s="12">
        <v>5670</v>
      </c>
      <c r="BG914" s="12">
        <v>5000</v>
      </c>
      <c r="BH914" s="12">
        <v>5220</v>
      </c>
      <c r="BI914" s="12">
        <v>5800</v>
      </c>
      <c r="BJ914" s="12">
        <v>5380</v>
      </c>
      <c r="BK914" s="12">
        <v>5430</v>
      </c>
      <c r="BL914" s="12">
        <v>6380</v>
      </c>
      <c r="BM914" s="12">
        <v>5950</v>
      </c>
      <c r="BN914" s="12">
        <v>7850</v>
      </c>
      <c r="BO914" s="12">
        <v>8830</v>
      </c>
      <c r="BP914" s="12">
        <v>9340</v>
      </c>
    </row>
    <row r="915" spans="1:68" x14ac:dyDescent="0.4">
      <c r="A915" s="10" t="s">
        <v>1808</v>
      </c>
      <c r="B915" s="4" t="s">
        <v>8086</v>
      </c>
      <c r="C915" s="10">
        <v>12</v>
      </c>
      <c r="D915" s="12">
        <v>4750</v>
      </c>
      <c r="E915" s="12">
        <v>6080</v>
      </c>
      <c r="F915" s="12">
        <v>4490</v>
      </c>
      <c r="G915" s="12">
        <v>8240</v>
      </c>
      <c r="H915" s="12">
        <v>10550</v>
      </c>
      <c r="I915" s="12">
        <v>6960</v>
      </c>
      <c r="J915" s="12">
        <v>4760</v>
      </c>
      <c r="K915" s="12">
        <v>4350</v>
      </c>
      <c r="L915" s="12">
        <v>3830</v>
      </c>
      <c r="M915" s="12">
        <v>4100</v>
      </c>
      <c r="N915" s="12">
        <v>3750</v>
      </c>
      <c r="O915" s="12">
        <v>3635</v>
      </c>
      <c r="P915" s="12">
        <v>3320</v>
      </c>
      <c r="Q915" s="12">
        <v>3195</v>
      </c>
      <c r="R915" s="12">
        <v>3605</v>
      </c>
      <c r="S915" s="12">
        <v>4000</v>
      </c>
      <c r="T915" s="12">
        <v>3990</v>
      </c>
      <c r="U915" s="12">
        <v>4400</v>
      </c>
      <c r="V915" s="12">
        <v>5540</v>
      </c>
      <c r="W915" s="12">
        <v>6640</v>
      </c>
      <c r="X915" s="12">
        <v>8180</v>
      </c>
      <c r="Y915" s="12">
        <v>12400</v>
      </c>
      <c r="Z915" s="12">
        <v>11050</v>
      </c>
      <c r="AA915" s="12">
        <v>9620</v>
      </c>
      <c r="AB915" s="12">
        <v>10700</v>
      </c>
      <c r="AC915" s="12">
        <v>10250</v>
      </c>
      <c r="AD915" s="12">
        <v>9220</v>
      </c>
      <c r="AE915" s="12">
        <v>9840</v>
      </c>
      <c r="AF915" s="12">
        <v>7800</v>
      </c>
      <c r="AG915" s="12">
        <v>7930</v>
      </c>
      <c r="AH915" s="12">
        <v>9910</v>
      </c>
      <c r="AI915" s="12">
        <v>9930</v>
      </c>
      <c r="AJ915" s="12">
        <v>8430</v>
      </c>
      <c r="AK915" s="12">
        <v>8020</v>
      </c>
      <c r="AL915" s="12">
        <v>8510</v>
      </c>
      <c r="AM915" s="12">
        <v>8490</v>
      </c>
      <c r="AN915" s="12">
        <v>7720</v>
      </c>
      <c r="AO915" s="12">
        <v>7660</v>
      </c>
      <c r="AP915" s="12">
        <v>7370</v>
      </c>
      <c r="AQ915" s="12">
        <v>7170</v>
      </c>
      <c r="AR915" s="12">
        <v>6190</v>
      </c>
      <c r="AS915" s="12">
        <v>5790</v>
      </c>
      <c r="AT915" s="12">
        <v>6430</v>
      </c>
      <c r="AU915" s="12">
        <v>7400</v>
      </c>
      <c r="AV915" s="12">
        <v>6800</v>
      </c>
      <c r="AW915" s="12">
        <v>5540</v>
      </c>
      <c r="AX915" s="12">
        <v>7280</v>
      </c>
      <c r="AY915" s="12">
        <v>7800</v>
      </c>
      <c r="AZ915" s="12">
        <v>8160</v>
      </c>
      <c r="BA915" s="12">
        <v>11950</v>
      </c>
      <c r="BB915" s="12">
        <v>11550</v>
      </c>
      <c r="BC915" s="12">
        <v>10750</v>
      </c>
      <c r="BD915" s="12">
        <v>10450</v>
      </c>
      <c r="BE915" s="12">
        <v>9220</v>
      </c>
      <c r="BF915" s="12">
        <v>12350</v>
      </c>
      <c r="BG915" s="12">
        <v>11500</v>
      </c>
      <c r="BH915" s="12">
        <v>11000</v>
      </c>
      <c r="BI915" s="12">
        <v>9860</v>
      </c>
      <c r="BJ915" s="12">
        <v>12100</v>
      </c>
      <c r="BK915" s="12">
        <v>10400</v>
      </c>
      <c r="BL915" s="12">
        <v>11050</v>
      </c>
      <c r="BM915" s="12">
        <v>10900</v>
      </c>
      <c r="BN915" s="12">
        <v>11750</v>
      </c>
      <c r="BO915" s="12">
        <v>11450</v>
      </c>
      <c r="BP915" s="12">
        <v>14300</v>
      </c>
    </row>
    <row r="916" spans="1:68" x14ac:dyDescent="0.4">
      <c r="A916" s="10" t="s">
        <v>1810</v>
      </c>
      <c r="B916" s="4" t="s">
        <v>8087</v>
      </c>
      <c r="C916" s="10">
        <v>12</v>
      </c>
      <c r="D916" s="11"/>
      <c r="E916" s="11"/>
      <c r="F916" s="11"/>
      <c r="G916" s="11"/>
      <c r="H916" s="11"/>
      <c r="I916" s="12">
        <v>9788910</v>
      </c>
      <c r="J916" s="12">
        <v>7529931</v>
      </c>
      <c r="K916" s="12">
        <v>6244333</v>
      </c>
      <c r="L916" s="12">
        <v>3213995</v>
      </c>
      <c r="M916" s="12">
        <v>3833449</v>
      </c>
      <c r="N916" s="12">
        <v>3954274</v>
      </c>
      <c r="O916" s="12">
        <v>727797</v>
      </c>
      <c r="P916" s="12">
        <v>317888</v>
      </c>
      <c r="Q916" s="12">
        <v>50633</v>
      </c>
      <c r="R916" s="12">
        <v>80352</v>
      </c>
      <c r="S916" s="12">
        <v>87231</v>
      </c>
      <c r="T916" s="12">
        <v>28900</v>
      </c>
      <c r="U916" s="12">
        <v>34400</v>
      </c>
      <c r="V916" s="12">
        <v>39500</v>
      </c>
      <c r="W916" s="12">
        <v>50500</v>
      </c>
      <c r="X916" s="12">
        <v>52300</v>
      </c>
      <c r="Y916" s="12">
        <v>46950</v>
      </c>
      <c r="Z916" s="12">
        <v>60200</v>
      </c>
      <c r="AA916" s="12">
        <v>61900</v>
      </c>
      <c r="AB916" s="12">
        <v>43050</v>
      </c>
      <c r="AC916" s="12">
        <v>47050</v>
      </c>
      <c r="AD916" s="12">
        <v>463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12</v>
      </c>
      <c r="B917" s="4" t="s">
        <v>808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103500</v>
      </c>
      <c r="AP917" s="12">
        <v>104000</v>
      </c>
      <c r="AQ917" s="12">
        <v>102500</v>
      </c>
      <c r="AR917" s="12">
        <v>103000</v>
      </c>
      <c r="AS917" s="12">
        <v>95000</v>
      </c>
      <c r="AT917" s="12">
        <v>90800</v>
      </c>
      <c r="AU917" s="12">
        <v>80900</v>
      </c>
      <c r="AV917" s="12">
        <v>99000</v>
      </c>
      <c r="AW917" s="12">
        <v>93100</v>
      </c>
      <c r="AX917" s="12">
        <v>96100</v>
      </c>
      <c r="AY917" s="12">
        <v>94300</v>
      </c>
      <c r="AZ917" s="12">
        <v>104500</v>
      </c>
      <c r="BA917" s="12">
        <v>108000</v>
      </c>
      <c r="BB917" s="12">
        <v>104500</v>
      </c>
      <c r="BC917" s="12">
        <v>104000</v>
      </c>
      <c r="BD917" s="12">
        <v>100500</v>
      </c>
      <c r="BE917" s="12">
        <v>102000</v>
      </c>
      <c r="BF917" s="12">
        <v>106000</v>
      </c>
      <c r="BG917" s="12">
        <v>116500</v>
      </c>
      <c r="BH917" s="12">
        <v>96700</v>
      </c>
      <c r="BI917" s="12">
        <v>107500</v>
      </c>
      <c r="BJ917" s="12">
        <v>98900</v>
      </c>
      <c r="BK917" s="12">
        <v>110000</v>
      </c>
      <c r="BL917" s="12">
        <v>117500</v>
      </c>
      <c r="BM917" s="12">
        <v>100500</v>
      </c>
      <c r="BN917" s="12">
        <v>105500</v>
      </c>
      <c r="BO917" s="12">
        <v>112500</v>
      </c>
      <c r="BP917" s="12">
        <v>108500</v>
      </c>
    </row>
    <row r="918" spans="1:68" x14ac:dyDescent="0.4">
      <c r="A918" s="10" t="s">
        <v>1814</v>
      </c>
      <c r="B918" s="4" t="s">
        <v>8089</v>
      </c>
      <c r="C918" s="10">
        <v>12</v>
      </c>
      <c r="D918" s="12">
        <v>2230</v>
      </c>
      <c r="E918" s="12">
        <v>2950</v>
      </c>
      <c r="F918" s="12">
        <v>1460</v>
      </c>
      <c r="G918" s="12">
        <v>2080</v>
      </c>
      <c r="H918" s="12">
        <v>2275</v>
      </c>
      <c r="I918" s="12">
        <v>1415</v>
      </c>
      <c r="J918" s="12">
        <v>1120</v>
      </c>
      <c r="K918" s="11">
        <v>915</v>
      </c>
      <c r="L918" s="11">
        <v>695</v>
      </c>
      <c r="M918" s="11">
        <v>845</v>
      </c>
      <c r="N918" s="11">
        <v>655</v>
      </c>
      <c r="O918" s="11">
        <v>720</v>
      </c>
      <c r="P918" s="12">
        <v>1055</v>
      </c>
      <c r="Q918" s="12">
        <v>1740</v>
      </c>
      <c r="R918" s="11">
        <v>925</v>
      </c>
      <c r="S918" s="11">
        <v>860</v>
      </c>
      <c r="T918" s="11">
        <v>935</v>
      </c>
      <c r="U918" s="12">
        <v>1010</v>
      </c>
      <c r="V918" s="12">
        <v>1010</v>
      </c>
      <c r="W918" s="12">
        <v>2115</v>
      </c>
      <c r="X918" s="12">
        <v>2530</v>
      </c>
      <c r="Y918" s="12">
        <v>1580</v>
      </c>
      <c r="Z918" s="12">
        <v>1800</v>
      </c>
      <c r="AA918" s="12">
        <v>1560</v>
      </c>
      <c r="AB918" s="12">
        <v>1665</v>
      </c>
      <c r="AC918" s="12">
        <v>2380</v>
      </c>
      <c r="AD918" s="12">
        <v>2300</v>
      </c>
      <c r="AE918" s="12">
        <v>1595</v>
      </c>
      <c r="AF918" s="12">
        <v>1540</v>
      </c>
      <c r="AG918" s="12">
        <v>1370</v>
      </c>
      <c r="AH918" s="12">
        <v>1145</v>
      </c>
      <c r="AI918" s="11">
        <v>820</v>
      </c>
      <c r="AJ918" s="12">
        <v>1380</v>
      </c>
      <c r="AK918" s="12">
        <v>1290</v>
      </c>
      <c r="AL918" s="12">
        <v>1410</v>
      </c>
      <c r="AM918" s="12">
        <v>1250</v>
      </c>
      <c r="AN918" s="12">
        <v>1455</v>
      </c>
      <c r="AO918" s="12">
        <v>1520</v>
      </c>
      <c r="AP918" s="12">
        <v>1645</v>
      </c>
      <c r="AQ918" s="12">
        <v>1470</v>
      </c>
      <c r="AR918" s="12">
        <v>1330</v>
      </c>
      <c r="AS918" s="12">
        <v>1200</v>
      </c>
      <c r="AT918" s="11">
        <v>880</v>
      </c>
      <c r="AU918" s="12">
        <v>1405</v>
      </c>
      <c r="AV918" s="12">
        <v>1325</v>
      </c>
      <c r="AW918" s="12">
        <v>1365</v>
      </c>
      <c r="AX918" s="12">
        <v>1585</v>
      </c>
      <c r="AY918" s="12">
        <v>1430</v>
      </c>
      <c r="AZ918" s="12">
        <v>1440</v>
      </c>
      <c r="BA918" s="12">
        <v>1675</v>
      </c>
      <c r="BB918" s="12">
        <v>1610</v>
      </c>
      <c r="BC918" s="12">
        <v>1715</v>
      </c>
      <c r="BD918" s="12">
        <v>1790</v>
      </c>
      <c r="BE918" s="12">
        <v>2070</v>
      </c>
      <c r="BF918" s="12">
        <v>2230</v>
      </c>
      <c r="BG918" s="12">
        <v>2270</v>
      </c>
      <c r="BH918" s="12">
        <v>2650</v>
      </c>
      <c r="BI918" s="12">
        <v>2300</v>
      </c>
      <c r="BJ918" s="12">
        <v>2210</v>
      </c>
      <c r="BK918" s="12">
        <v>2240</v>
      </c>
      <c r="BL918" s="12">
        <v>4410</v>
      </c>
      <c r="BM918" s="12">
        <v>4670</v>
      </c>
      <c r="BN918" s="12">
        <v>3765</v>
      </c>
      <c r="BO918" s="12">
        <v>3280</v>
      </c>
      <c r="BP918" s="12">
        <v>3490</v>
      </c>
    </row>
    <row r="919" spans="1:68" x14ac:dyDescent="0.4">
      <c r="A919" s="10" t="s">
        <v>1816</v>
      </c>
      <c r="B919" s="4" t="s">
        <v>8090</v>
      </c>
      <c r="C919" s="10">
        <v>12</v>
      </c>
      <c r="D919" s="12">
        <v>6800</v>
      </c>
      <c r="E919" s="12">
        <v>7690</v>
      </c>
      <c r="F919" s="12">
        <v>5700</v>
      </c>
      <c r="G919" s="12">
        <v>8500</v>
      </c>
      <c r="H919" s="12">
        <v>15750</v>
      </c>
      <c r="I919" s="12">
        <v>9810</v>
      </c>
      <c r="J919" s="12">
        <v>7190</v>
      </c>
      <c r="K919" s="12">
        <v>8200</v>
      </c>
      <c r="L919" s="12">
        <v>8000</v>
      </c>
      <c r="M919" s="12">
        <v>9110</v>
      </c>
      <c r="N919" s="12">
        <v>8210</v>
      </c>
      <c r="O919" s="12">
        <v>11300</v>
      </c>
      <c r="P919" s="12">
        <v>10950</v>
      </c>
      <c r="Q919" s="12">
        <v>11950</v>
      </c>
      <c r="R919" s="12">
        <v>11450</v>
      </c>
      <c r="S919" s="12">
        <v>10700</v>
      </c>
      <c r="T919" s="12">
        <v>9960</v>
      </c>
      <c r="U919" s="12">
        <v>8120</v>
      </c>
      <c r="V919" s="12">
        <v>7300</v>
      </c>
      <c r="W919" s="12">
        <v>8600</v>
      </c>
      <c r="X919" s="12">
        <v>8180</v>
      </c>
      <c r="Y919" s="12">
        <v>6700</v>
      </c>
      <c r="Z919" s="12">
        <v>7150</v>
      </c>
      <c r="AA919" s="12">
        <v>8300</v>
      </c>
      <c r="AB919" s="12">
        <v>7430</v>
      </c>
      <c r="AC919" s="12">
        <v>6890</v>
      </c>
      <c r="AD919" s="12">
        <v>6650</v>
      </c>
      <c r="AE919" s="12">
        <v>5520</v>
      </c>
      <c r="AF919" s="12">
        <v>6050</v>
      </c>
      <c r="AG919" s="12">
        <v>7500</v>
      </c>
      <c r="AH919" s="12">
        <v>5400</v>
      </c>
      <c r="AI919" s="12">
        <v>3490</v>
      </c>
      <c r="AJ919" s="12">
        <v>5850</v>
      </c>
      <c r="AK919" s="12">
        <v>8070</v>
      </c>
      <c r="AL919" s="12">
        <v>10000</v>
      </c>
      <c r="AM919" s="12">
        <v>9170</v>
      </c>
      <c r="AN919" s="12">
        <v>7340</v>
      </c>
      <c r="AO919" s="12">
        <v>6080</v>
      </c>
      <c r="AP919" s="12">
        <v>6570</v>
      </c>
      <c r="AQ919" s="12">
        <v>5800</v>
      </c>
      <c r="AR919" s="12">
        <v>5860</v>
      </c>
      <c r="AS919" s="12">
        <v>5450</v>
      </c>
      <c r="AT919" s="12">
        <v>7130</v>
      </c>
      <c r="AU919" s="12">
        <v>9110</v>
      </c>
      <c r="AV919" s="12">
        <v>10150</v>
      </c>
      <c r="AW919" s="12">
        <v>12300</v>
      </c>
      <c r="AX919" s="12">
        <v>11600</v>
      </c>
      <c r="AY919" s="12">
        <v>18200</v>
      </c>
      <c r="AZ919" s="12">
        <v>25500</v>
      </c>
      <c r="BA919" s="12">
        <v>22250</v>
      </c>
      <c r="BB919" s="12">
        <v>19600</v>
      </c>
      <c r="BC919" s="12">
        <v>20800</v>
      </c>
      <c r="BD919" s="12">
        <v>17950</v>
      </c>
      <c r="BE919" s="12">
        <v>14550</v>
      </c>
      <c r="BF919" s="12">
        <v>12150</v>
      </c>
      <c r="BG919" s="12">
        <v>12350</v>
      </c>
      <c r="BH919" s="12">
        <v>15950</v>
      </c>
      <c r="BI919" s="12">
        <v>11400</v>
      </c>
      <c r="BJ919" s="12">
        <v>11300</v>
      </c>
      <c r="BK919" s="12">
        <v>15250</v>
      </c>
      <c r="BL919" s="12">
        <v>15000</v>
      </c>
      <c r="BM919" s="12">
        <v>12250</v>
      </c>
      <c r="BN919" s="12">
        <v>18300</v>
      </c>
      <c r="BO919" s="12">
        <v>17050</v>
      </c>
      <c r="BP919" s="12">
        <v>17500</v>
      </c>
    </row>
    <row r="920" spans="1:68" x14ac:dyDescent="0.4">
      <c r="A920" s="10" t="s">
        <v>1818</v>
      </c>
      <c r="B920" s="4" t="s">
        <v>8091</v>
      </c>
      <c r="C920" s="10">
        <v>6</v>
      </c>
      <c r="D920" s="11">
        <v>777</v>
      </c>
      <c r="E920" s="12">
        <v>1047</v>
      </c>
      <c r="F920" s="11">
        <v>794</v>
      </c>
      <c r="G920" s="11">
        <v>785</v>
      </c>
      <c r="H920" s="12">
        <v>1130</v>
      </c>
      <c r="I920" s="11">
        <v>724</v>
      </c>
      <c r="J920" s="11">
        <v>602</v>
      </c>
      <c r="K920" s="11">
        <v>454</v>
      </c>
      <c r="L920" s="11">
        <v>388</v>
      </c>
      <c r="M920" s="11">
        <v>388</v>
      </c>
      <c r="N920" s="11">
        <v>362</v>
      </c>
      <c r="O920" s="11">
        <v>323</v>
      </c>
      <c r="P920" s="11">
        <v>506</v>
      </c>
      <c r="Q920" s="11">
        <v>493</v>
      </c>
      <c r="R920" s="11">
        <v>524</v>
      </c>
      <c r="S920" s="11">
        <v>733</v>
      </c>
      <c r="T920" s="11">
        <v>733</v>
      </c>
      <c r="U920" s="11">
        <v>929</v>
      </c>
      <c r="V920" s="12">
        <v>1082</v>
      </c>
      <c r="W920" s="12">
        <v>1409</v>
      </c>
      <c r="X920" s="12">
        <v>1296</v>
      </c>
      <c r="Y920" s="12">
        <v>1060</v>
      </c>
      <c r="Z920" s="12">
        <v>1078</v>
      </c>
      <c r="AA920" s="12">
        <v>1082</v>
      </c>
      <c r="AB920" s="12">
        <v>1174</v>
      </c>
      <c r="AC920" s="12">
        <v>1536</v>
      </c>
      <c r="AD920" s="12">
        <v>1824</v>
      </c>
      <c r="AE920" s="12">
        <v>1466</v>
      </c>
      <c r="AF920" s="12">
        <v>1423</v>
      </c>
      <c r="AG920" s="12">
        <v>1379</v>
      </c>
      <c r="AH920" s="11">
        <v>964</v>
      </c>
      <c r="AI920" s="11">
        <v>624</v>
      </c>
      <c r="AJ920" s="11">
        <v>602</v>
      </c>
      <c r="AK920" s="11">
        <v>646</v>
      </c>
      <c r="AL920" s="11">
        <v>864</v>
      </c>
      <c r="AM920" s="11">
        <v>860</v>
      </c>
      <c r="AN920" s="11">
        <v>768</v>
      </c>
      <c r="AO920" s="11">
        <v>755</v>
      </c>
      <c r="AP920" s="11">
        <v>855</v>
      </c>
      <c r="AQ920" s="11">
        <v>817</v>
      </c>
      <c r="AR920" s="12">
        <v>1178</v>
      </c>
      <c r="AS920" s="12">
        <v>1292</v>
      </c>
      <c r="AT920" s="12">
        <v>1222</v>
      </c>
      <c r="AU920" s="12">
        <v>1178</v>
      </c>
      <c r="AV920" s="12">
        <v>1313</v>
      </c>
      <c r="AW920" s="12">
        <v>1379</v>
      </c>
      <c r="AX920" s="12">
        <v>1584</v>
      </c>
      <c r="AY920" s="12">
        <v>1222</v>
      </c>
      <c r="AZ920" s="12">
        <v>1309</v>
      </c>
      <c r="BA920" s="12">
        <v>1322</v>
      </c>
      <c r="BB920" s="12">
        <v>1292</v>
      </c>
      <c r="BC920" s="12">
        <v>1257</v>
      </c>
      <c r="BD920" s="12">
        <v>1183</v>
      </c>
      <c r="BE920" s="12">
        <v>1073</v>
      </c>
      <c r="BF920" s="11">
        <v>899</v>
      </c>
      <c r="BG920" s="11">
        <v>719</v>
      </c>
      <c r="BH920" s="12">
        <v>1231</v>
      </c>
      <c r="BI920" s="12">
        <v>1043</v>
      </c>
      <c r="BJ920" s="12">
        <v>2147</v>
      </c>
      <c r="BK920" s="12">
        <v>3235</v>
      </c>
      <c r="BL920" s="12">
        <v>2565</v>
      </c>
      <c r="BM920" s="12">
        <v>2010</v>
      </c>
      <c r="BN920" s="12">
        <v>2155</v>
      </c>
      <c r="BO920" s="12">
        <v>1405</v>
      </c>
      <c r="BP920" s="12">
        <v>1170</v>
      </c>
    </row>
    <row r="921" spans="1:68" x14ac:dyDescent="0.4">
      <c r="A921" s="10" t="s">
        <v>1820</v>
      </c>
      <c r="B921" s="4" t="s">
        <v>8092</v>
      </c>
      <c r="C921" s="10">
        <v>12</v>
      </c>
      <c r="D921" s="12">
        <v>2425</v>
      </c>
      <c r="E921" s="12">
        <v>2621</v>
      </c>
      <c r="F921" s="12">
        <v>2111</v>
      </c>
      <c r="G921" s="12">
        <v>2111</v>
      </c>
      <c r="H921" s="12">
        <v>2258</v>
      </c>
      <c r="I921" s="12">
        <v>1934</v>
      </c>
      <c r="J921" s="12">
        <v>1561</v>
      </c>
      <c r="K921" s="12">
        <v>1610</v>
      </c>
      <c r="L921" s="12">
        <v>1777</v>
      </c>
      <c r="M921" s="12">
        <v>1688</v>
      </c>
      <c r="N921" s="12">
        <v>1345</v>
      </c>
      <c r="O921" s="12">
        <v>1237</v>
      </c>
      <c r="P921" s="12">
        <v>1173</v>
      </c>
      <c r="Q921" s="11">
        <v>903</v>
      </c>
      <c r="R921" s="11">
        <v>991</v>
      </c>
      <c r="S921" s="12">
        <v>1183</v>
      </c>
      <c r="T921" s="12">
        <v>1492</v>
      </c>
      <c r="U921" s="12">
        <v>2199</v>
      </c>
      <c r="V921" s="12">
        <v>2101</v>
      </c>
      <c r="W921" s="12">
        <v>2189</v>
      </c>
      <c r="X921" s="12">
        <v>2420</v>
      </c>
      <c r="Y921" s="12">
        <v>1944</v>
      </c>
      <c r="Z921" s="12">
        <v>2042</v>
      </c>
      <c r="AA921" s="12">
        <v>3220</v>
      </c>
      <c r="AB921" s="12">
        <v>3897</v>
      </c>
      <c r="AC921" s="12">
        <v>3878</v>
      </c>
      <c r="AD921" s="12">
        <v>3779</v>
      </c>
      <c r="AE921" s="12">
        <v>3210</v>
      </c>
      <c r="AF921" s="12">
        <v>3200</v>
      </c>
      <c r="AG921" s="12">
        <v>3828</v>
      </c>
      <c r="AH921" s="12">
        <v>2945</v>
      </c>
      <c r="AI921" s="12">
        <v>2390</v>
      </c>
      <c r="AJ921" s="12">
        <v>3779</v>
      </c>
      <c r="AK921" s="12">
        <v>7029</v>
      </c>
      <c r="AL921" s="12">
        <v>7627</v>
      </c>
      <c r="AM921" s="12">
        <v>6567</v>
      </c>
      <c r="AN921" s="12">
        <v>6440</v>
      </c>
      <c r="AO921" s="12">
        <v>5998</v>
      </c>
      <c r="AP921" s="12">
        <v>5635</v>
      </c>
      <c r="AQ921" s="12">
        <v>6381</v>
      </c>
      <c r="AR921" s="12">
        <v>7559</v>
      </c>
      <c r="AS921" s="12">
        <v>7225</v>
      </c>
      <c r="AT921" s="12">
        <v>5644</v>
      </c>
      <c r="AU921" s="12">
        <v>5546</v>
      </c>
      <c r="AV921" s="12">
        <v>5497</v>
      </c>
      <c r="AW921" s="12">
        <v>5782</v>
      </c>
      <c r="AX921" s="12">
        <v>6842</v>
      </c>
      <c r="AY921" s="12">
        <v>8678</v>
      </c>
      <c r="AZ921" s="12">
        <v>13743</v>
      </c>
      <c r="BA921" s="12">
        <v>11878</v>
      </c>
      <c r="BB921" s="12">
        <v>11044</v>
      </c>
      <c r="BC921" s="12">
        <v>9149</v>
      </c>
      <c r="BD921" s="12">
        <v>11550</v>
      </c>
      <c r="BE921" s="12">
        <v>10950</v>
      </c>
      <c r="BF921" s="12">
        <v>12050</v>
      </c>
      <c r="BG921" s="12">
        <v>13400</v>
      </c>
      <c r="BH921" s="12">
        <v>18150</v>
      </c>
      <c r="BI921" s="12">
        <v>26000</v>
      </c>
      <c r="BJ921" s="12">
        <v>21300</v>
      </c>
      <c r="BK921" s="12">
        <v>17400</v>
      </c>
      <c r="BL921" s="12">
        <v>19700</v>
      </c>
      <c r="BM921" s="12">
        <v>20700</v>
      </c>
      <c r="BN921" s="12">
        <v>19200</v>
      </c>
      <c r="BO921" s="12">
        <v>18500</v>
      </c>
      <c r="BP921" s="12">
        <v>18350</v>
      </c>
    </row>
    <row r="922" spans="1:68" x14ac:dyDescent="0.4">
      <c r="A922" s="10" t="s">
        <v>1822</v>
      </c>
      <c r="B922" s="4" t="s">
        <v>8093</v>
      </c>
      <c r="C922" s="10">
        <v>12</v>
      </c>
      <c r="D922" s="12">
        <v>2050</v>
      </c>
      <c r="E922" s="12">
        <v>2880</v>
      </c>
      <c r="F922" s="12">
        <v>2010</v>
      </c>
      <c r="G922" s="12">
        <v>2630</v>
      </c>
      <c r="H922" s="12">
        <v>3670</v>
      </c>
      <c r="I922" s="12">
        <v>3220</v>
      </c>
      <c r="J922" s="12">
        <v>2240</v>
      </c>
      <c r="K922" s="12">
        <v>2050</v>
      </c>
      <c r="L922" s="12">
        <v>1685</v>
      </c>
      <c r="M922" s="12">
        <v>3490</v>
      </c>
      <c r="N922" s="12">
        <v>2670</v>
      </c>
      <c r="O922" s="12">
        <v>3675</v>
      </c>
      <c r="P922" s="12">
        <v>3050</v>
      </c>
      <c r="Q922" s="12">
        <v>2730</v>
      </c>
      <c r="R922" s="12">
        <v>2990</v>
      </c>
      <c r="S922" s="12">
        <v>3180</v>
      </c>
      <c r="T922" s="12">
        <v>4750</v>
      </c>
      <c r="U922" s="12">
        <v>4590</v>
      </c>
      <c r="V922" s="12">
        <v>6530</v>
      </c>
      <c r="W922" s="12">
        <v>6460</v>
      </c>
      <c r="X922" s="12">
        <v>4720</v>
      </c>
      <c r="Y922" s="12">
        <v>4425</v>
      </c>
      <c r="Z922" s="12">
        <v>4695</v>
      </c>
      <c r="AA922" s="12">
        <v>5450</v>
      </c>
      <c r="AB922" s="12">
        <v>5850</v>
      </c>
      <c r="AC922" s="12">
        <v>6280</v>
      </c>
      <c r="AD922" s="12">
        <v>6690</v>
      </c>
      <c r="AE922" s="12">
        <v>4945</v>
      </c>
      <c r="AF922" s="12">
        <v>5000</v>
      </c>
      <c r="AG922" s="12">
        <v>5020</v>
      </c>
      <c r="AH922" s="12">
        <v>5160</v>
      </c>
      <c r="AI922" s="12">
        <v>3020</v>
      </c>
      <c r="AJ922" s="12">
        <v>3800</v>
      </c>
      <c r="AK922" s="12">
        <v>4655</v>
      </c>
      <c r="AL922" s="12">
        <v>6040</v>
      </c>
      <c r="AM922" s="12">
        <v>6540</v>
      </c>
      <c r="AN922" s="12">
        <v>8900</v>
      </c>
      <c r="AO922" s="12">
        <v>12200</v>
      </c>
      <c r="AP922" s="12">
        <v>14250</v>
      </c>
      <c r="AQ922" s="12">
        <v>12200</v>
      </c>
      <c r="AR922" s="12">
        <v>13950</v>
      </c>
      <c r="AS922" s="12">
        <v>20500</v>
      </c>
      <c r="AT922" s="12">
        <v>13500</v>
      </c>
      <c r="AU922" s="12">
        <v>11550</v>
      </c>
      <c r="AV922" s="12">
        <v>12100</v>
      </c>
      <c r="AW922" s="12">
        <v>13350</v>
      </c>
      <c r="AX922" s="12">
        <v>14900</v>
      </c>
      <c r="AY922" s="12">
        <v>11850</v>
      </c>
      <c r="AZ922" s="12">
        <v>13550</v>
      </c>
      <c r="BA922" s="12">
        <v>15200</v>
      </c>
      <c r="BB922" s="12">
        <v>17100</v>
      </c>
      <c r="BC922" s="12">
        <v>15200</v>
      </c>
      <c r="BD922" s="12">
        <v>17050</v>
      </c>
      <c r="BE922" s="12">
        <v>17000</v>
      </c>
      <c r="BF922" s="12">
        <v>18000</v>
      </c>
      <c r="BG922" s="12">
        <v>12800</v>
      </c>
      <c r="BH922" s="12">
        <v>11700</v>
      </c>
      <c r="BI922" s="12">
        <v>10400</v>
      </c>
      <c r="BJ922" s="12">
        <v>11800</v>
      </c>
      <c r="BK922" s="12">
        <v>10050</v>
      </c>
      <c r="BL922" s="12">
        <v>9800</v>
      </c>
      <c r="BM922" s="12">
        <v>9750</v>
      </c>
      <c r="BN922" s="12">
        <v>11650</v>
      </c>
      <c r="BO922" s="12">
        <v>9470</v>
      </c>
      <c r="BP922" s="12">
        <v>9800</v>
      </c>
    </row>
    <row r="923" spans="1:68" x14ac:dyDescent="0.4">
      <c r="A923" s="10" t="s">
        <v>1824</v>
      </c>
      <c r="B923" s="4" t="s">
        <v>8094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2">
        <v>5825</v>
      </c>
      <c r="AL923" s="12">
        <v>6362</v>
      </c>
      <c r="AM923" s="12">
        <v>6252</v>
      </c>
      <c r="AN923" s="12">
        <v>5199</v>
      </c>
      <c r="AO923" s="12">
        <v>3722</v>
      </c>
      <c r="AP923" s="12">
        <v>4468</v>
      </c>
      <c r="AQ923" s="12">
        <v>4720</v>
      </c>
      <c r="AR923" s="12">
        <v>4105</v>
      </c>
      <c r="AS923" s="12">
        <v>4715</v>
      </c>
      <c r="AT923" s="12">
        <v>4890</v>
      </c>
      <c r="AU923" s="12">
        <v>4975</v>
      </c>
      <c r="AV923" s="12">
        <v>5330</v>
      </c>
      <c r="AW923" s="12">
        <v>4775</v>
      </c>
      <c r="AX923" s="12">
        <v>4830</v>
      </c>
      <c r="AY923" s="12">
        <v>4010</v>
      </c>
      <c r="AZ923" s="12">
        <v>4700</v>
      </c>
      <c r="BA923" s="12">
        <v>5520</v>
      </c>
      <c r="BB923" s="12">
        <v>5000</v>
      </c>
      <c r="BC923" s="12">
        <v>5010</v>
      </c>
      <c r="BD923" s="12">
        <v>5080</v>
      </c>
      <c r="BE923" s="12">
        <v>7070</v>
      </c>
      <c r="BF923" s="12">
        <v>7640</v>
      </c>
      <c r="BG923" s="12">
        <v>6440</v>
      </c>
      <c r="BH923" s="12">
        <v>6090</v>
      </c>
      <c r="BI923" s="12">
        <v>7060</v>
      </c>
      <c r="BJ923" s="12">
        <v>6920</v>
      </c>
      <c r="BK923" s="12">
        <v>6430</v>
      </c>
      <c r="BL923" s="12">
        <v>6330</v>
      </c>
      <c r="BM923" s="12">
        <v>6410</v>
      </c>
      <c r="BN923" s="12">
        <v>7230</v>
      </c>
      <c r="BO923" s="12">
        <v>6970</v>
      </c>
      <c r="BP923" s="12">
        <v>6720</v>
      </c>
    </row>
    <row r="924" spans="1:68" x14ac:dyDescent="0.4">
      <c r="A924" s="10" t="s">
        <v>1826</v>
      </c>
      <c r="B924" s="4" t="s">
        <v>8095</v>
      </c>
      <c r="C924" s="10">
        <v>12</v>
      </c>
      <c r="D924" s="12">
        <v>14900</v>
      </c>
      <c r="E924" s="12">
        <v>17650</v>
      </c>
      <c r="F924" s="12">
        <v>16700</v>
      </c>
      <c r="G924" s="12">
        <v>19400</v>
      </c>
      <c r="H924" s="12">
        <v>17050</v>
      </c>
      <c r="I924" s="12">
        <v>15600</v>
      </c>
      <c r="J924" s="12">
        <v>17400</v>
      </c>
      <c r="K924" s="12">
        <v>16400</v>
      </c>
      <c r="L924" s="12">
        <v>18200</v>
      </c>
      <c r="M924" s="12">
        <v>19700</v>
      </c>
      <c r="N924" s="12">
        <v>20600</v>
      </c>
      <c r="O924" s="12">
        <v>20700</v>
      </c>
      <c r="P924" s="12">
        <v>26350</v>
      </c>
      <c r="Q924" s="12">
        <v>26700</v>
      </c>
      <c r="R924" s="12">
        <v>30450</v>
      </c>
      <c r="S924" s="12">
        <v>30950</v>
      </c>
      <c r="T924" s="12">
        <v>33000</v>
      </c>
      <c r="U924" s="12">
        <v>40500</v>
      </c>
      <c r="V924" s="12">
        <v>45200</v>
      </c>
      <c r="W924" s="12">
        <v>45050</v>
      </c>
      <c r="X924" s="12">
        <v>54800</v>
      </c>
      <c r="Y924" s="12">
        <v>55400</v>
      </c>
      <c r="Z924" s="12">
        <v>57500</v>
      </c>
      <c r="AA924" s="12">
        <v>56500</v>
      </c>
      <c r="AB924" s="12">
        <v>61500</v>
      </c>
      <c r="AC924" s="12">
        <v>65000</v>
      </c>
      <c r="AD924" s="12">
        <v>71500</v>
      </c>
      <c r="AE924" s="12">
        <v>79700</v>
      </c>
      <c r="AF924" s="12">
        <v>77600</v>
      </c>
      <c r="AG924" s="12">
        <v>90000</v>
      </c>
      <c r="AH924" s="12">
        <v>89800</v>
      </c>
      <c r="AI924" s="12">
        <v>79100</v>
      </c>
      <c r="AJ924" s="12">
        <v>76100</v>
      </c>
      <c r="AK924" s="12">
        <v>72000</v>
      </c>
      <c r="AL924" s="12">
        <v>71400</v>
      </c>
      <c r="AM924" s="12">
        <v>64400</v>
      </c>
      <c r="AN924" s="12">
        <v>62600</v>
      </c>
      <c r="AO924" s="12">
        <v>60200</v>
      </c>
      <c r="AP924" s="12">
        <v>68000</v>
      </c>
      <c r="AQ924" s="12">
        <v>64700</v>
      </c>
      <c r="AR924" s="12">
        <v>57100</v>
      </c>
      <c r="AS924" s="12">
        <v>66400</v>
      </c>
      <c r="AT924" s="12">
        <v>73500</v>
      </c>
      <c r="AU924" s="12">
        <v>81400</v>
      </c>
      <c r="AV924" s="12">
        <v>80400</v>
      </c>
      <c r="AW924" s="12">
        <v>81200</v>
      </c>
      <c r="AX924" s="12">
        <v>84700</v>
      </c>
      <c r="AY924" s="12">
        <v>80800</v>
      </c>
      <c r="AZ924" s="12">
        <v>76600</v>
      </c>
      <c r="BA924" s="12">
        <v>74200</v>
      </c>
      <c r="BB924" s="12">
        <v>77000</v>
      </c>
      <c r="BC924" s="12">
        <v>74500</v>
      </c>
      <c r="BD924" s="12">
        <v>80000</v>
      </c>
      <c r="BE924" s="12">
        <v>89500</v>
      </c>
      <c r="BF924" s="12">
        <v>94500</v>
      </c>
      <c r="BG924" s="12">
        <v>76100</v>
      </c>
      <c r="BH924" s="12">
        <v>88700</v>
      </c>
      <c r="BI924" s="12">
        <v>94900</v>
      </c>
      <c r="BJ924" s="12">
        <v>111500</v>
      </c>
      <c r="BK924" s="12">
        <v>104500</v>
      </c>
      <c r="BL924" s="12">
        <v>110000</v>
      </c>
      <c r="BM924" s="12">
        <v>136500</v>
      </c>
      <c r="BN924" s="12">
        <v>125000</v>
      </c>
      <c r="BO924" s="12">
        <v>101000</v>
      </c>
      <c r="BP924" s="12">
        <v>97500</v>
      </c>
    </row>
    <row r="925" spans="1:68" x14ac:dyDescent="0.4">
      <c r="A925" s="10" t="s">
        <v>1828</v>
      </c>
      <c r="B925" s="4" t="s">
        <v>8096</v>
      </c>
      <c r="C925" s="10">
        <v>12</v>
      </c>
      <c r="D925" s="11">
        <v>676</v>
      </c>
      <c r="E925" s="12">
        <v>1432</v>
      </c>
      <c r="F925" s="11">
        <v>995</v>
      </c>
      <c r="G925" s="12">
        <v>1584</v>
      </c>
      <c r="H925" s="12">
        <v>2385</v>
      </c>
      <c r="I925" s="12">
        <v>2612</v>
      </c>
      <c r="J925" s="12">
        <v>2616</v>
      </c>
      <c r="K925" s="12">
        <v>1875</v>
      </c>
      <c r="L925" s="12">
        <v>1658</v>
      </c>
      <c r="M925" s="12">
        <v>2395</v>
      </c>
      <c r="N925" s="12">
        <v>2534</v>
      </c>
      <c r="O925" s="12">
        <v>2580</v>
      </c>
      <c r="P925" s="12">
        <v>2506</v>
      </c>
      <c r="Q925" s="12">
        <v>2303</v>
      </c>
      <c r="R925" s="12">
        <v>2391</v>
      </c>
      <c r="S925" s="12">
        <v>2285</v>
      </c>
      <c r="T925" s="12">
        <v>3455</v>
      </c>
      <c r="U925" s="12">
        <v>3869</v>
      </c>
      <c r="V925" s="12">
        <v>5076</v>
      </c>
      <c r="W925" s="12">
        <v>4095</v>
      </c>
      <c r="X925" s="12">
        <v>4653</v>
      </c>
      <c r="Y925" s="12">
        <v>3952</v>
      </c>
      <c r="Z925" s="12">
        <v>4422</v>
      </c>
      <c r="AA925" s="12">
        <v>4699</v>
      </c>
      <c r="AB925" s="12">
        <v>4468</v>
      </c>
      <c r="AC925" s="12">
        <v>4551</v>
      </c>
      <c r="AD925" s="12">
        <v>5132</v>
      </c>
      <c r="AE925" s="12">
        <v>4699</v>
      </c>
      <c r="AF925" s="12">
        <v>4496</v>
      </c>
      <c r="AG925" s="12">
        <v>4653</v>
      </c>
      <c r="AH925" s="12">
        <v>5638</v>
      </c>
      <c r="AI925" s="12">
        <v>4772</v>
      </c>
      <c r="AJ925" s="12">
        <v>3713</v>
      </c>
      <c r="AK925" s="12">
        <v>3957</v>
      </c>
      <c r="AL925" s="12">
        <v>4491</v>
      </c>
      <c r="AM925" s="12">
        <v>4266</v>
      </c>
      <c r="AN925" s="12">
        <v>4077</v>
      </c>
      <c r="AO925" s="12">
        <v>4376</v>
      </c>
      <c r="AP925" s="12">
        <v>4828</v>
      </c>
      <c r="AQ925" s="12">
        <v>6633</v>
      </c>
      <c r="AR925" s="12">
        <v>8163</v>
      </c>
      <c r="AS925" s="12">
        <v>11148</v>
      </c>
      <c r="AT925" s="12">
        <v>9489</v>
      </c>
      <c r="AU925" s="12">
        <v>10366</v>
      </c>
      <c r="AV925" s="12">
        <v>10647</v>
      </c>
      <c r="AW925" s="12">
        <v>10413</v>
      </c>
      <c r="AX925" s="12">
        <v>11907</v>
      </c>
      <c r="AY925" s="12">
        <v>12892</v>
      </c>
      <c r="AZ925" s="12">
        <v>14693</v>
      </c>
      <c r="BA925" s="12">
        <v>17442</v>
      </c>
      <c r="BB925" s="12">
        <v>18627</v>
      </c>
      <c r="BC925" s="12">
        <v>18533</v>
      </c>
      <c r="BD925" s="12">
        <v>22588</v>
      </c>
      <c r="BE925" s="12">
        <v>31999</v>
      </c>
      <c r="BF925" s="12">
        <v>32289</v>
      </c>
      <c r="BG925" s="12">
        <v>37031</v>
      </c>
      <c r="BH925" s="12">
        <v>44526</v>
      </c>
      <c r="BI925" s="12">
        <v>62228</v>
      </c>
      <c r="BJ925" s="12">
        <v>46400</v>
      </c>
      <c r="BK925" s="12">
        <v>38200</v>
      </c>
      <c r="BL925" s="12">
        <v>36050</v>
      </c>
      <c r="BM925" s="12">
        <v>24250</v>
      </c>
      <c r="BN925" s="12">
        <v>23900</v>
      </c>
      <c r="BO925" s="12">
        <v>22850</v>
      </c>
      <c r="BP925" s="12">
        <v>23150</v>
      </c>
    </row>
    <row r="926" spans="1:68" x14ac:dyDescent="0.4">
      <c r="A926" s="10" t="s">
        <v>1830</v>
      </c>
      <c r="B926" s="4" t="s">
        <v>8097</v>
      </c>
      <c r="C926" s="10">
        <v>12</v>
      </c>
      <c r="D926" s="12">
        <v>4750</v>
      </c>
      <c r="E926" s="12">
        <v>12000</v>
      </c>
      <c r="F926" s="12">
        <v>7780</v>
      </c>
      <c r="G926" s="12">
        <v>9400</v>
      </c>
      <c r="H926" s="12">
        <v>11400</v>
      </c>
      <c r="I926" s="12">
        <v>6760</v>
      </c>
      <c r="J926" s="12">
        <v>5590</v>
      </c>
      <c r="K926" s="12">
        <v>5800</v>
      </c>
      <c r="L926" s="12">
        <v>5000</v>
      </c>
      <c r="M926" s="12">
        <v>6510</v>
      </c>
      <c r="N926" s="12">
        <v>5970</v>
      </c>
      <c r="O926" s="12">
        <v>6590</v>
      </c>
      <c r="P926" s="12">
        <v>7350</v>
      </c>
      <c r="Q926" s="12">
        <v>6170</v>
      </c>
      <c r="R926" s="12">
        <v>11250</v>
      </c>
      <c r="S926" s="12">
        <v>11800</v>
      </c>
      <c r="T926" s="12">
        <v>14150</v>
      </c>
      <c r="U926" s="12">
        <v>17000</v>
      </c>
      <c r="V926" s="12">
        <v>19700</v>
      </c>
      <c r="W926" s="12">
        <v>37950</v>
      </c>
      <c r="X926" s="12">
        <v>32100</v>
      </c>
      <c r="Y926" s="12">
        <v>34400</v>
      </c>
      <c r="Z926" s="12">
        <v>39350</v>
      </c>
      <c r="AA926" s="12">
        <v>44250</v>
      </c>
      <c r="AB926" s="12">
        <v>60800</v>
      </c>
      <c r="AC926" s="12">
        <v>88600</v>
      </c>
      <c r="AD926" s="12">
        <v>96700</v>
      </c>
      <c r="AE926" s="12">
        <v>126000</v>
      </c>
      <c r="AF926" s="12">
        <v>132500</v>
      </c>
      <c r="AG926" s="12">
        <v>99000</v>
      </c>
      <c r="AH926" s="12">
        <v>86900</v>
      </c>
      <c r="AI926" s="12">
        <v>62900</v>
      </c>
      <c r="AJ926" s="12">
        <v>68000</v>
      </c>
      <c r="AK926" s="12">
        <v>61300</v>
      </c>
      <c r="AL926" s="12">
        <v>67400</v>
      </c>
      <c r="AM926" s="12">
        <v>81100</v>
      </c>
      <c r="AN926" s="12">
        <v>90600</v>
      </c>
      <c r="AO926" s="12">
        <v>75600</v>
      </c>
      <c r="AP926" s="12">
        <v>84900</v>
      </c>
      <c r="AQ926" s="12">
        <v>85800</v>
      </c>
      <c r="AR926" s="12">
        <v>70200</v>
      </c>
      <c r="AS926" s="12">
        <v>56500</v>
      </c>
      <c r="AT926" s="12">
        <v>56200</v>
      </c>
      <c r="AU926" s="12">
        <v>65100</v>
      </c>
      <c r="AV926" s="12">
        <v>63800</v>
      </c>
      <c r="AW926" s="12">
        <v>57500</v>
      </c>
      <c r="AX926" s="12">
        <v>56000</v>
      </c>
      <c r="AY926" s="12">
        <v>45200</v>
      </c>
      <c r="AZ926" s="12">
        <v>44850</v>
      </c>
      <c r="BA926" s="12">
        <v>42500</v>
      </c>
      <c r="BB926" s="12">
        <v>46150</v>
      </c>
      <c r="BC926" s="12">
        <v>35400</v>
      </c>
      <c r="BD926" s="12">
        <v>35150</v>
      </c>
      <c r="BE926" s="12">
        <v>35050</v>
      </c>
      <c r="BF926" s="12">
        <v>26050</v>
      </c>
      <c r="BG926" s="12">
        <v>23650</v>
      </c>
      <c r="BH926" s="12">
        <v>28300</v>
      </c>
      <c r="BI926" s="12">
        <v>24000</v>
      </c>
      <c r="BJ926" s="12">
        <v>21150</v>
      </c>
      <c r="BK926" s="12">
        <v>20600</v>
      </c>
      <c r="BL926" s="12">
        <v>21600</v>
      </c>
      <c r="BM926" s="12">
        <v>21200</v>
      </c>
      <c r="BN926" s="12">
        <v>25850</v>
      </c>
      <c r="BO926" s="12">
        <v>27200</v>
      </c>
      <c r="BP926" s="12">
        <v>23950</v>
      </c>
    </row>
    <row r="927" spans="1:68" x14ac:dyDescent="0.4">
      <c r="A927" s="10" t="s">
        <v>1832</v>
      </c>
      <c r="B927" s="4" t="s">
        <v>8098</v>
      </c>
      <c r="C927" s="10">
        <v>12</v>
      </c>
      <c r="D927" s="12">
        <v>24800</v>
      </c>
      <c r="E927" s="12">
        <v>32000</v>
      </c>
      <c r="F927" s="12">
        <v>26850</v>
      </c>
      <c r="G927" s="12">
        <v>41500</v>
      </c>
      <c r="H927" s="12">
        <v>56800</v>
      </c>
      <c r="I927" s="12">
        <v>42450</v>
      </c>
      <c r="J927" s="12">
        <v>38300</v>
      </c>
      <c r="K927" s="12">
        <v>36550</v>
      </c>
      <c r="L927" s="12">
        <v>33400</v>
      </c>
      <c r="M927" s="12">
        <v>40900</v>
      </c>
      <c r="N927" s="12">
        <v>35750</v>
      </c>
      <c r="O927" s="12">
        <v>36900</v>
      </c>
      <c r="P927" s="12">
        <v>37650</v>
      </c>
      <c r="Q927" s="12">
        <v>29400</v>
      </c>
      <c r="R927" s="12">
        <v>29400</v>
      </c>
      <c r="S927" s="12">
        <v>30200</v>
      </c>
      <c r="T927" s="12">
        <v>34350</v>
      </c>
      <c r="U927" s="12">
        <v>27750</v>
      </c>
      <c r="V927" s="12">
        <v>37700</v>
      </c>
      <c r="W927" s="12">
        <v>66800</v>
      </c>
      <c r="X927" s="12">
        <v>51600</v>
      </c>
      <c r="Y927" s="12">
        <v>43800</v>
      </c>
      <c r="Z927" s="12">
        <v>51500</v>
      </c>
      <c r="AA927" s="12">
        <v>54300</v>
      </c>
      <c r="AB927" s="12">
        <v>49300</v>
      </c>
      <c r="AC927" s="12">
        <v>58900</v>
      </c>
      <c r="AD927" s="12">
        <v>55600</v>
      </c>
      <c r="AE927" s="12">
        <v>68400</v>
      </c>
      <c r="AF927" s="12">
        <v>53600</v>
      </c>
      <c r="AG927" s="12">
        <v>55000</v>
      </c>
      <c r="AH927" s="12">
        <v>38000</v>
      </c>
      <c r="AI927" s="12">
        <v>33100</v>
      </c>
      <c r="AJ927" s="12">
        <v>29450</v>
      </c>
      <c r="AK927" s="12">
        <v>43650</v>
      </c>
      <c r="AL927" s="12">
        <v>42400</v>
      </c>
      <c r="AM927" s="12">
        <v>46100</v>
      </c>
      <c r="AN927" s="12">
        <v>40000</v>
      </c>
      <c r="AO927" s="12">
        <v>34100</v>
      </c>
      <c r="AP927" s="12">
        <v>29450</v>
      </c>
      <c r="AQ927" s="12">
        <v>28450</v>
      </c>
      <c r="AR927" s="12">
        <v>28600</v>
      </c>
      <c r="AS927" s="12">
        <v>29500</v>
      </c>
      <c r="AT927" s="12">
        <v>36950</v>
      </c>
      <c r="AU927" s="12">
        <v>37300</v>
      </c>
      <c r="AV927" s="12">
        <v>31700</v>
      </c>
      <c r="AW927" s="12">
        <v>34000</v>
      </c>
      <c r="AX927" s="12">
        <v>42000</v>
      </c>
      <c r="AY927" s="12">
        <v>42400</v>
      </c>
      <c r="AZ927" s="12">
        <v>46900</v>
      </c>
      <c r="BA927" s="12">
        <v>43000</v>
      </c>
      <c r="BB927" s="12">
        <v>41200</v>
      </c>
      <c r="BC927" s="12">
        <v>41600</v>
      </c>
      <c r="BD927" s="12">
        <v>38050</v>
      </c>
      <c r="BE927" s="12">
        <v>28250</v>
      </c>
      <c r="BF927" s="12">
        <v>29100</v>
      </c>
      <c r="BG927" s="12">
        <v>29300</v>
      </c>
      <c r="BH927" s="12">
        <v>38700</v>
      </c>
      <c r="BI927" s="12">
        <v>32000</v>
      </c>
      <c r="BJ927" s="12">
        <v>39700</v>
      </c>
      <c r="BK927" s="12">
        <v>35000</v>
      </c>
      <c r="BL927" s="12">
        <v>29100</v>
      </c>
      <c r="BM927" s="12">
        <v>25750</v>
      </c>
      <c r="BN927" s="12">
        <v>24700</v>
      </c>
      <c r="BO927" s="12">
        <v>26250</v>
      </c>
      <c r="BP927" s="12">
        <v>24800</v>
      </c>
    </row>
    <row r="928" spans="1:68" x14ac:dyDescent="0.4">
      <c r="A928" s="10" t="s">
        <v>1834</v>
      </c>
      <c r="B928" s="4" t="s">
        <v>8099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35100</v>
      </c>
      <c r="S928" s="12">
        <v>39000</v>
      </c>
      <c r="T928" s="12">
        <v>44200</v>
      </c>
      <c r="U928" s="12">
        <v>48100</v>
      </c>
      <c r="V928" s="12">
        <v>43100</v>
      </c>
      <c r="W928" s="12">
        <v>42950</v>
      </c>
      <c r="X928" s="12">
        <v>43800</v>
      </c>
      <c r="Y928" s="12">
        <v>35300</v>
      </c>
      <c r="Z928" s="12">
        <v>31400</v>
      </c>
      <c r="AA928" s="12">
        <v>27850</v>
      </c>
      <c r="AB928" s="12">
        <v>32900</v>
      </c>
      <c r="AC928" s="12">
        <v>41100</v>
      </c>
      <c r="AD928" s="12">
        <v>43800</v>
      </c>
      <c r="AE928" s="12">
        <v>49500</v>
      </c>
      <c r="AF928" s="12">
        <v>44450</v>
      </c>
      <c r="AG928" s="12">
        <v>39200</v>
      </c>
      <c r="AH928" s="12">
        <v>29700</v>
      </c>
      <c r="AI928" s="12">
        <v>21000</v>
      </c>
      <c r="AJ928" s="12">
        <v>28050</v>
      </c>
      <c r="AK928" s="12">
        <v>31800</v>
      </c>
      <c r="AL928" s="12">
        <v>33900</v>
      </c>
      <c r="AM928" s="12">
        <v>39250</v>
      </c>
      <c r="AN928" s="12">
        <v>39950</v>
      </c>
      <c r="AO928" s="12">
        <v>41000</v>
      </c>
      <c r="AP928" s="12">
        <v>39400</v>
      </c>
      <c r="AQ928" s="12">
        <v>39800</v>
      </c>
      <c r="AR928" s="12">
        <v>34400</v>
      </c>
      <c r="AS928" s="12">
        <v>29550</v>
      </c>
      <c r="AT928" s="12">
        <v>19800</v>
      </c>
      <c r="AU928" s="12">
        <v>24500</v>
      </c>
      <c r="AV928" s="12">
        <v>26500</v>
      </c>
      <c r="AW928" s="12">
        <v>21350</v>
      </c>
      <c r="AX928" s="12">
        <v>28350</v>
      </c>
      <c r="AY928" s="12">
        <v>31050</v>
      </c>
      <c r="AZ928" s="12">
        <v>31900</v>
      </c>
      <c r="BA928" s="12">
        <v>27450</v>
      </c>
      <c r="BB928" s="12">
        <v>25950</v>
      </c>
      <c r="BC928" s="12">
        <v>25350</v>
      </c>
      <c r="BD928" s="12">
        <v>26650</v>
      </c>
      <c r="BE928" s="12">
        <v>31800</v>
      </c>
      <c r="BF928" s="12">
        <v>34000</v>
      </c>
      <c r="BG928" s="12">
        <v>33650</v>
      </c>
      <c r="BH928" s="12">
        <v>31300</v>
      </c>
      <c r="BI928" s="12">
        <v>25850</v>
      </c>
      <c r="BJ928" s="12">
        <v>22650</v>
      </c>
      <c r="BK928" s="12">
        <v>24550</v>
      </c>
      <c r="BL928" s="12">
        <v>26600</v>
      </c>
      <c r="BM928" s="12">
        <v>26400</v>
      </c>
      <c r="BN928" s="12">
        <v>28100</v>
      </c>
      <c r="BO928" s="12">
        <v>31450</v>
      </c>
      <c r="BP928" s="12">
        <v>30250</v>
      </c>
    </row>
    <row r="929" spans="1:68" x14ac:dyDescent="0.4">
      <c r="A929" s="10" t="s">
        <v>1836</v>
      </c>
      <c r="B929" s="4" t="s">
        <v>8100</v>
      </c>
      <c r="C929" s="10">
        <v>12</v>
      </c>
      <c r="D929" s="12">
        <v>5710</v>
      </c>
      <c r="E929" s="12">
        <v>7050</v>
      </c>
      <c r="F929" s="12">
        <v>6850</v>
      </c>
      <c r="G929" s="12">
        <v>8200</v>
      </c>
      <c r="H929" s="12">
        <v>15500</v>
      </c>
      <c r="I929" s="12">
        <v>10400</v>
      </c>
      <c r="J929" s="12">
        <v>10700</v>
      </c>
      <c r="K929" s="12">
        <v>10500</v>
      </c>
      <c r="L929" s="12">
        <v>9700</v>
      </c>
      <c r="M929" s="12">
        <v>11250</v>
      </c>
      <c r="N929" s="12">
        <v>13300</v>
      </c>
      <c r="O929" s="12">
        <v>13500</v>
      </c>
      <c r="P929" s="12">
        <v>10800</v>
      </c>
      <c r="Q929" s="12">
        <v>10800</v>
      </c>
      <c r="R929" s="12">
        <v>13000</v>
      </c>
      <c r="S929" s="12">
        <v>16200</v>
      </c>
      <c r="T929" s="12">
        <v>19500</v>
      </c>
      <c r="U929" s="12">
        <v>22100</v>
      </c>
      <c r="V929" s="12">
        <v>23800</v>
      </c>
      <c r="W929" s="12">
        <v>27600</v>
      </c>
      <c r="X929" s="12">
        <v>35450</v>
      </c>
      <c r="Y929" s="12">
        <v>40650</v>
      </c>
      <c r="Z929" s="12">
        <v>32000</v>
      </c>
      <c r="AA929" s="12">
        <v>40950</v>
      </c>
      <c r="AB929" s="12">
        <v>36400</v>
      </c>
      <c r="AC929" s="12">
        <v>42100</v>
      </c>
      <c r="AD929" s="12">
        <v>43300</v>
      </c>
      <c r="AE929" s="12">
        <v>36250</v>
      </c>
      <c r="AF929" s="12">
        <v>30900</v>
      </c>
      <c r="AG929" s="12">
        <v>26500</v>
      </c>
      <c r="AH929" s="12">
        <v>17250</v>
      </c>
      <c r="AI929" s="12">
        <v>13650</v>
      </c>
      <c r="AJ929" s="12">
        <v>14100</v>
      </c>
      <c r="AK929" s="12">
        <v>15150</v>
      </c>
      <c r="AL929" s="12">
        <v>13700</v>
      </c>
      <c r="AM929" s="12">
        <v>13500</v>
      </c>
      <c r="AN929" s="12">
        <v>13900</v>
      </c>
      <c r="AO929" s="12">
        <v>12400</v>
      </c>
      <c r="AP929" s="12">
        <v>12500</v>
      </c>
      <c r="AQ929" s="12">
        <v>14000</v>
      </c>
      <c r="AR929" s="12">
        <v>13300</v>
      </c>
      <c r="AS929" s="12">
        <v>12900</v>
      </c>
      <c r="AT929" s="12">
        <v>14000</v>
      </c>
      <c r="AU929" s="12">
        <v>14900</v>
      </c>
      <c r="AV929" s="12">
        <v>15800</v>
      </c>
      <c r="AW929" s="12">
        <v>13800</v>
      </c>
      <c r="AX929" s="12">
        <v>11500</v>
      </c>
      <c r="AY929" s="12">
        <v>11250</v>
      </c>
      <c r="AZ929" s="12">
        <v>11000</v>
      </c>
      <c r="BA929" s="12">
        <v>10300</v>
      </c>
      <c r="BB929" s="12">
        <v>10550</v>
      </c>
      <c r="BC929" s="12">
        <v>9750</v>
      </c>
      <c r="BD929" s="12">
        <v>12100</v>
      </c>
      <c r="BE929" s="12">
        <v>18750</v>
      </c>
      <c r="BF929" s="12">
        <v>25400</v>
      </c>
      <c r="BG929" s="12">
        <v>29850</v>
      </c>
      <c r="BH929" s="12">
        <v>52500</v>
      </c>
      <c r="BI929" s="12">
        <v>72500</v>
      </c>
      <c r="BJ929" s="12">
        <v>57300</v>
      </c>
      <c r="BK929" s="12">
        <v>42000</v>
      </c>
      <c r="BL929" s="12">
        <v>46800</v>
      </c>
      <c r="BM929" s="12">
        <v>44500</v>
      </c>
      <c r="BN929" s="12">
        <v>41100</v>
      </c>
      <c r="BO929" s="12">
        <v>44050</v>
      </c>
      <c r="BP929" s="12">
        <v>37200</v>
      </c>
    </row>
    <row r="930" spans="1:68" x14ac:dyDescent="0.4">
      <c r="A930" s="10" t="s">
        <v>1838</v>
      </c>
      <c r="B930" s="4" t="s">
        <v>8101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2">
        <v>3291</v>
      </c>
      <c r="Q930" s="12">
        <v>2985</v>
      </c>
      <c r="R930" s="12">
        <v>3249</v>
      </c>
      <c r="S930" s="12">
        <v>3943</v>
      </c>
      <c r="T930" s="12">
        <v>3943</v>
      </c>
      <c r="U930" s="12">
        <v>3957</v>
      </c>
      <c r="V930" s="12">
        <v>3707</v>
      </c>
      <c r="W930" s="12">
        <v>5498</v>
      </c>
      <c r="X930" s="12">
        <v>4610</v>
      </c>
      <c r="Y930" s="12">
        <v>4610</v>
      </c>
      <c r="Z930" s="12">
        <v>4915</v>
      </c>
      <c r="AA930" s="12">
        <v>4901</v>
      </c>
      <c r="AB930" s="12">
        <v>5082</v>
      </c>
      <c r="AC930" s="12">
        <v>6304</v>
      </c>
      <c r="AD930" s="12">
        <v>6665</v>
      </c>
      <c r="AE930" s="12">
        <v>7359</v>
      </c>
      <c r="AF930" s="12">
        <v>6526</v>
      </c>
      <c r="AG930" s="12">
        <v>6720</v>
      </c>
      <c r="AH930" s="12">
        <v>6373</v>
      </c>
      <c r="AI930" s="12">
        <v>6692</v>
      </c>
      <c r="AJ930" s="12">
        <v>6095</v>
      </c>
      <c r="AK930" s="12">
        <v>5554</v>
      </c>
      <c r="AL930" s="12">
        <v>5387</v>
      </c>
      <c r="AM930" s="12">
        <v>5665</v>
      </c>
      <c r="AN930" s="12">
        <v>5873</v>
      </c>
      <c r="AO930" s="12">
        <v>6803</v>
      </c>
      <c r="AP930" s="12">
        <v>7595</v>
      </c>
      <c r="AQ930" s="12">
        <v>6300</v>
      </c>
      <c r="AR930" s="12">
        <v>6150</v>
      </c>
      <c r="AS930" s="12">
        <v>5550</v>
      </c>
      <c r="AT930" s="12">
        <v>5080</v>
      </c>
      <c r="AU930" s="12">
        <v>5080</v>
      </c>
      <c r="AV930" s="12">
        <v>5170</v>
      </c>
      <c r="AW930" s="12">
        <v>5050</v>
      </c>
      <c r="AX930" s="12">
        <v>5450</v>
      </c>
      <c r="AY930" s="12">
        <v>6360</v>
      </c>
      <c r="AZ930" s="12">
        <v>8080</v>
      </c>
      <c r="BA930" s="12">
        <v>9900</v>
      </c>
      <c r="BB930" s="12">
        <v>13200</v>
      </c>
      <c r="BC930" s="12">
        <v>11800</v>
      </c>
      <c r="BD930" s="12">
        <v>13850</v>
      </c>
      <c r="BE930" s="12">
        <v>12550</v>
      </c>
      <c r="BF930" s="12">
        <v>15550</v>
      </c>
      <c r="BG930" s="12">
        <v>15250</v>
      </c>
      <c r="BH930" s="12">
        <v>19900</v>
      </c>
      <c r="BI930" s="12">
        <v>19950</v>
      </c>
      <c r="BJ930" s="12">
        <v>26850</v>
      </c>
      <c r="BK930" s="12">
        <v>21750</v>
      </c>
      <c r="BL930" s="12">
        <v>19750</v>
      </c>
      <c r="BM930" s="12">
        <v>20800</v>
      </c>
      <c r="BN930" s="12">
        <v>18300</v>
      </c>
      <c r="BO930" s="12">
        <v>17600</v>
      </c>
      <c r="BP930" s="12">
        <v>17300</v>
      </c>
    </row>
    <row r="931" spans="1:68" x14ac:dyDescent="0.4">
      <c r="A931" s="10" t="s">
        <v>1840</v>
      </c>
      <c r="B931" s="4" t="s">
        <v>8102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2">
        <v>24874</v>
      </c>
      <c r="AB931" s="12">
        <v>22862</v>
      </c>
      <c r="AC931" s="12">
        <v>26703</v>
      </c>
      <c r="AD931" s="12">
        <v>30681</v>
      </c>
      <c r="AE931" s="12">
        <v>27891</v>
      </c>
      <c r="AF931" s="12">
        <v>23639</v>
      </c>
      <c r="AG931" s="12">
        <v>24919</v>
      </c>
      <c r="AH931" s="12">
        <v>23685</v>
      </c>
      <c r="AI931" s="12">
        <v>21764</v>
      </c>
      <c r="AJ931" s="12">
        <v>22588</v>
      </c>
      <c r="AK931" s="12">
        <v>22908</v>
      </c>
      <c r="AL931" s="12">
        <v>22862</v>
      </c>
      <c r="AM931" s="12">
        <v>23090</v>
      </c>
      <c r="AN931" s="12">
        <v>22405</v>
      </c>
      <c r="AO931" s="12">
        <v>21810</v>
      </c>
      <c r="AP931" s="12">
        <v>21490</v>
      </c>
      <c r="AQ931" s="12">
        <v>21216</v>
      </c>
      <c r="AR931" s="12">
        <v>18838</v>
      </c>
      <c r="AS931" s="12">
        <v>18792</v>
      </c>
      <c r="AT931" s="12">
        <v>17741</v>
      </c>
      <c r="AU931" s="12">
        <v>18930</v>
      </c>
      <c r="AV931" s="12">
        <v>19570</v>
      </c>
      <c r="AW931" s="12">
        <v>18701</v>
      </c>
      <c r="AX931" s="12">
        <v>20576</v>
      </c>
      <c r="AY931" s="12">
        <v>20118</v>
      </c>
      <c r="AZ931" s="12">
        <v>22313</v>
      </c>
      <c r="BA931" s="12">
        <v>23593</v>
      </c>
      <c r="BB931" s="12">
        <v>24142</v>
      </c>
      <c r="BC931" s="12">
        <v>24508</v>
      </c>
      <c r="BD931" s="12">
        <v>26520</v>
      </c>
      <c r="BE931" s="12">
        <v>30498</v>
      </c>
      <c r="BF931" s="12">
        <v>32464</v>
      </c>
      <c r="BG931" s="12">
        <v>33000</v>
      </c>
      <c r="BH931" s="12">
        <v>32500</v>
      </c>
      <c r="BI931" s="12">
        <v>34950</v>
      </c>
      <c r="BJ931" s="12">
        <v>34300</v>
      </c>
      <c r="BK931" s="12">
        <v>32850</v>
      </c>
      <c r="BL931" s="12">
        <v>29300</v>
      </c>
      <c r="BM931" s="12">
        <v>30600</v>
      </c>
      <c r="BN931" s="12">
        <v>31800</v>
      </c>
      <c r="BO931" s="12">
        <v>30950</v>
      </c>
      <c r="BP931" s="12">
        <v>30200</v>
      </c>
    </row>
    <row r="932" spans="1:68" x14ac:dyDescent="0.4">
      <c r="A932" s="10" t="s">
        <v>1842</v>
      </c>
      <c r="B932" s="4" t="s">
        <v>7440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2">
        <v>44800</v>
      </c>
      <c r="AN932" s="12">
        <v>62000</v>
      </c>
      <c r="AO932" s="12">
        <v>84000</v>
      </c>
      <c r="AP932" s="12">
        <v>101500</v>
      </c>
      <c r="AQ932" s="12">
        <v>87200</v>
      </c>
      <c r="AR932" s="12">
        <v>97200</v>
      </c>
      <c r="AS932" s="12">
        <v>130000</v>
      </c>
      <c r="AT932" s="12">
        <v>145000</v>
      </c>
      <c r="AU932" s="12">
        <v>117000</v>
      </c>
      <c r="AV932" s="12">
        <v>112000</v>
      </c>
      <c r="AW932" s="12">
        <v>106500</v>
      </c>
      <c r="AX932" s="12">
        <v>99800</v>
      </c>
      <c r="AY932" s="12">
        <v>103000</v>
      </c>
      <c r="AZ932" s="12">
        <v>96600</v>
      </c>
      <c r="BA932" s="12">
        <v>99800</v>
      </c>
      <c r="BB932" s="12">
        <v>115000</v>
      </c>
      <c r="BC932" s="12">
        <v>135000</v>
      </c>
      <c r="BD932" s="12">
        <v>149500</v>
      </c>
      <c r="BE932" s="12">
        <v>166500</v>
      </c>
      <c r="BF932" s="12">
        <v>242500</v>
      </c>
      <c r="BG932" s="12">
        <v>213500</v>
      </c>
      <c r="BH932" s="12">
        <v>232500</v>
      </c>
      <c r="BI932" s="12">
        <v>276500</v>
      </c>
      <c r="BJ932" s="12">
        <v>244000</v>
      </c>
      <c r="BK932" s="12">
        <v>240500</v>
      </c>
      <c r="BL932" s="12">
        <v>223000</v>
      </c>
      <c r="BM932" s="12">
        <v>202500</v>
      </c>
      <c r="BN932" s="12">
        <v>212000</v>
      </c>
      <c r="BO932" s="12">
        <v>229500</v>
      </c>
      <c r="BP932" s="12">
        <v>243500</v>
      </c>
    </row>
    <row r="933" spans="1:68" x14ac:dyDescent="0.4">
      <c r="A933" s="10" t="s">
        <v>1844</v>
      </c>
      <c r="B933" s="4" t="s">
        <v>8103</v>
      </c>
      <c r="C933" s="10">
        <v>12</v>
      </c>
      <c r="D933" s="11"/>
      <c r="E933" s="12">
        <v>1730</v>
      </c>
      <c r="F933" s="11">
        <v>970</v>
      </c>
      <c r="G933" s="12">
        <v>1150</v>
      </c>
      <c r="H933" s="12">
        <v>1160</v>
      </c>
      <c r="I933" s="11">
        <v>830</v>
      </c>
      <c r="J933" s="11">
        <v>690</v>
      </c>
      <c r="K933" s="11">
        <v>580</v>
      </c>
      <c r="L933" s="11">
        <v>450</v>
      </c>
      <c r="M933" s="11">
        <v>550</v>
      </c>
      <c r="N933" s="11">
        <v>565</v>
      </c>
      <c r="O933" s="11">
        <v>620</v>
      </c>
      <c r="P933" s="11">
        <v>675</v>
      </c>
      <c r="Q933" s="11">
        <v>490</v>
      </c>
      <c r="R933" s="11">
        <v>495</v>
      </c>
      <c r="S933" s="11">
        <v>560</v>
      </c>
      <c r="T933" s="11">
        <v>610</v>
      </c>
      <c r="U933" s="11">
        <v>695</v>
      </c>
      <c r="V933" s="11">
        <v>880</v>
      </c>
      <c r="W933" s="12">
        <v>1465</v>
      </c>
      <c r="X933" s="11">
        <v>825</v>
      </c>
      <c r="Y933" s="11">
        <v>790</v>
      </c>
      <c r="Z933" s="12">
        <v>1060</v>
      </c>
      <c r="AA933" s="12">
        <v>1075</v>
      </c>
      <c r="AB933" s="12">
        <v>1200</v>
      </c>
      <c r="AC933" s="12">
        <v>1250</v>
      </c>
      <c r="AD933" s="12">
        <v>1910</v>
      </c>
      <c r="AE933" s="12">
        <v>1495</v>
      </c>
      <c r="AF933" s="12">
        <v>1640</v>
      </c>
      <c r="AG933" s="12">
        <v>1250</v>
      </c>
      <c r="AH933" s="12">
        <v>1150</v>
      </c>
      <c r="AI933" s="11">
        <v>680</v>
      </c>
      <c r="AJ933" s="11">
        <v>955</v>
      </c>
      <c r="AK933" s="12">
        <v>1135</v>
      </c>
      <c r="AL933" s="12">
        <v>1045</v>
      </c>
      <c r="AM933" s="11">
        <v>985</v>
      </c>
      <c r="AN933" s="11">
        <v>845</v>
      </c>
      <c r="AO933" s="11">
        <v>875</v>
      </c>
      <c r="AP933" s="11">
        <v>855</v>
      </c>
      <c r="AQ933" s="11">
        <v>766</v>
      </c>
      <c r="AR933" s="11">
        <v>606</v>
      </c>
      <c r="AS933" s="11">
        <v>599</v>
      </c>
      <c r="AT933" s="11">
        <v>550</v>
      </c>
      <c r="AU933" s="11">
        <v>751</v>
      </c>
      <c r="AV933" s="11">
        <v>990</v>
      </c>
      <c r="AW933" s="12">
        <v>1360</v>
      </c>
      <c r="AX933" s="12">
        <v>1140</v>
      </c>
      <c r="AY933" s="12">
        <v>1320</v>
      </c>
      <c r="AZ933" s="12">
        <v>1580</v>
      </c>
      <c r="BA933" s="12">
        <v>1405</v>
      </c>
      <c r="BB933" s="12">
        <v>2065</v>
      </c>
      <c r="BC933" s="12">
        <v>1650</v>
      </c>
      <c r="BD933" s="12">
        <v>2065</v>
      </c>
      <c r="BE933" s="12">
        <v>2160</v>
      </c>
      <c r="BF933" s="12">
        <v>2690</v>
      </c>
      <c r="BG933" s="12">
        <v>3725</v>
      </c>
      <c r="BH933" s="12">
        <v>3710</v>
      </c>
      <c r="BI933" s="12">
        <v>4100</v>
      </c>
      <c r="BJ933" s="12">
        <v>3290</v>
      </c>
      <c r="BK933" s="12">
        <v>2830</v>
      </c>
      <c r="BL933" s="12">
        <v>3470</v>
      </c>
      <c r="BM933" s="12">
        <v>3730</v>
      </c>
      <c r="BN933" s="12">
        <v>3150</v>
      </c>
      <c r="BO933" s="12">
        <v>2855</v>
      </c>
      <c r="BP933" s="12">
        <v>3115</v>
      </c>
    </row>
    <row r="934" spans="1:68" x14ac:dyDescent="0.4">
      <c r="A934" s="10" t="s">
        <v>1846</v>
      </c>
      <c r="B934" s="4" t="s">
        <v>8104</v>
      </c>
      <c r="C934" s="10">
        <v>12</v>
      </c>
      <c r="D934" s="12">
        <v>7600</v>
      </c>
      <c r="E934" s="12">
        <v>10580</v>
      </c>
      <c r="F934" s="12">
        <v>8000</v>
      </c>
      <c r="G934" s="12">
        <v>15000</v>
      </c>
      <c r="H934" s="12">
        <v>20650</v>
      </c>
      <c r="I934" s="12">
        <v>13700</v>
      </c>
      <c r="J934" s="12">
        <v>10200</v>
      </c>
      <c r="K934" s="12">
        <v>12000</v>
      </c>
      <c r="L934" s="12">
        <v>13750</v>
      </c>
      <c r="M934" s="12">
        <v>20850</v>
      </c>
      <c r="N934" s="12">
        <v>19200</v>
      </c>
      <c r="O934" s="12">
        <v>20900</v>
      </c>
      <c r="P934" s="12">
        <v>19050</v>
      </c>
      <c r="Q934" s="12">
        <v>19150</v>
      </c>
      <c r="R934" s="12">
        <v>21700</v>
      </c>
      <c r="S934" s="12">
        <v>17750</v>
      </c>
      <c r="T934" s="12">
        <v>19750</v>
      </c>
      <c r="U934" s="12">
        <v>18100</v>
      </c>
      <c r="V934" s="12">
        <v>17000</v>
      </c>
      <c r="W934" s="12">
        <v>18100</v>
      </c>
      <c r="X934" s="12">
        <v>15000</v>
      </c>
      <c r="Y934" s="12">
        <v>14000</v>
      </c>
      <c r="Z934" s="12">
        <v>15650</v>
      </c>
      <c r="AA934" s="12">
        <v>14500</v>
      </c>
      <c r="AB934" s="12">
        <v>13400</v>
      </c>
      <c r="AC934" s="12">
        <v>14600</v>
      </c>
      <c r="AD934" s="12">
        <v>14050</v>
      </c>
      <c r="AE934" s="12">
        <v>11250</v>
      </c>
      <c r="AF934" s="12">
        <v>8480</v>
      </c>
      <c r="AG934" s="12">
        <v>7950</v>
      </c>
      <c r="AH934" s="12">
        <v>9500</v>
      </c>
      <c r="AI934" s="12">
        <v>10000</v>
      </c>
      <c r="AJ934" s="12">
        <v>8320</v>
      </c>
      <c r="AK934" s="12">
        <v>13400</v>
      </c>
      <c r="AL934" s="12">
        <v>10650</v>
      </c>
      <c r="AM934" s="12">
        <v>11950</v>
      </c>
      <c r="AN934" s="12">
        <v>10000</v>
      </c>
      <c r="AO934" s="12">
        <v>9310</v>
      </c>
      <c r="AP934" s="12">
        <v>9440</v>
      </c>
      <c r="AQ934" s="12">
        <v>10450</v>
      </c>
      <c r="AR934" s="12">
        <v>10550</v>
      </c>
      <c r="AS934" s="12">
        <v>9900</v>
      </c>
      <c r="AT934" s="12">
        <v>8750</v>
      </c>
      <c r="AU934" s="12">
        <v>8830</v>
      </c>
      <c r="AV934" s="12">
        <v>8690</v>
      </c>
      <c r="AW934" s="12">
        <v>6950</v>
      </c>
      <c r="AX934" s="12">
        <v>6800</v>
      </c>
      <c r="AY934" s="12">
        <v>6620</v>
      </c>
      <c r="AZ934" s="12">
        <v>7900</v>
      </c>
      <c r="BA934" s="12">
        <v>8240</v>
      </c>
      <c r="BB934" s="12">
        <v>7800</v>
      </c>
      <c r="BC934" s="12">
        <v>7740</v>
      </c>
      <c r="BD934" s="12">
        <v>8220</v>
      </c>
      <c r="BE934" s="12">
        <v>8060</v>
      </c>
      <c r="BF934" s="12">
        <v>8010</v>
      </c>
      <c r="BG934" s="12">
        <v>7690</v>
      </c>
      <c r="BH934" s="12">
        <v>9520</v>
      </c>
      <c r="BI934" s="12">
        <v>10550</v>
      </c>
      <c r="BJ934" s="12">
        <v>9940</v>
      </c>
      <c r="BK934" s="12">
        <v>8800</v>
      </c>
      <c r="BL934" s="12">
        <v>9330</v>
      </c>
      <c r="BM934" s="12">
        <v>8150</v>
      </c>
      <c r="BN934" s="12">
        <v>8290</v>
      </c>
      <c r="BO934" s="12">
        <v>8170</v>
      </c>
      <c r="BP934" s="12">
        <v>9900</v>
      </c>
    </row>
    <row r="935" spans="1:68" x14ac:dyDescent="0.4">
      <c r="A935" s="10" t="s">
        <v>1848</v>
      </c>
      <c r="B935" s="4" t="s">
        <v>8105</v>
      </c>
      <c r="C935" s="10">
        <v>12</v>
      </c>
      <c r="D935" s="12">
        <v>2005</v>
      </c>
      <c r="E935" s="12">
        <v>2810</v>
      </c>
      <c r="F935" s="12">
        <v>1800</v>
      </c>
      <c r="G935" s="12">
        <v>2850</v>
      </c>
      <c r="H935" s="12">
        <v>3460</v>
      </c>
      <c r="I935" s="12">
        <v>1630</v>
      </c>
      <c r="J935" s="12">
        <v>1005</v>
      </c>
      <c r="K935" s="12">
        <v>1230</v>
      </c>
      <c r="L935" s="11">
        <v>970</v>
      </c>
      <c r="M935" s="12">
        <v>1100</v>
      </c>
      <c r="N935" s="12">
        <v>1050</v>
      </c>
      <c r="O935" s="12">
        <v>1315</v>
      </c>
      <c r="P935" s="12">
        <v>1285</v>
      </c>
      <c r="Q935" s="12">
        <v>1020</v>
      </c>
      <c r="R935" s="11">
        <v>890</v>
      </c>
      <c r="S935" s="12">
        <v>1015</v>
      </c>
      <c r="T935" s="12">
        <v>1065</v>
      </c>
      <c r="U935" s="12">
        <v>1015</v>
      </c>
      <c r="V935" s="12">
        <v>1120</v>
      </c>
      <c r="W935" s="12">
        <v>1525</v>
      </c>
      <c r="X935" s="12">
        <v>1660</v>
      </c>
      <c r="Y935" s="12">
        <v>1500</v>
      </c>
      <c r="Z935" s="12">
        <v>1395</v>
      </c>
      <c r="AA935" s="12">
        <v>1650</v>
      </c>
      <c r="AB935" s="12">
        <v>1550</v>
      </c>
      <c r="AC935" s="12">
        <v>1570</v>
      </c>
      <c r="AD935" s="12">
        <v>1385</v>
      </c>
      <c r="AE935" s="12">
        <v>1265</v>
      </c>
      <c r="AF935" s="12">
        <v>1180</v>
      </c>
      <c r="AG935" s="12">
        <v>1025</v>
      </c>
      <c r="AH935" s="11">
        <v>875</v>
      </c>
      <c r="AI935" s="11">
        <v>510</v>
      </c>
      <c r="AJ935" s="11">
        <v>530</v>
      </c>
      <c r="AK935" s="11">
        <v>690</v>
      </c>
      <c r="AL935" s="11">
        <v>930</v>
      </c>
      <c r="AM935" s="11">
        <v>875</v>
      </c>
      <c r="AN935" s="11">
        <v>905</v>
      </c>
      <c r="AO935" s="12">
        <v>1355</v>
      </c>
      <c r="AP935" s="12">
        <v>1330</v>
      </c>
      <c r="AQ935" s="12">
        <v>3120</v>
      </c>
      <c r="AR935" s="12">
        <v>4400</v>
      </c>
      <c r="AS935" s="12">
        <v>4400</v>
      </c>
      <c r="AT935" s="12">
        <v>3055</v>
      </c>
      <c r="AU935" s="12">
        <v>2730</v>
      </c>
      <c r="AV935" s="12">
        <v>3310</v>
      </c>
      <c r="AW935" s="12">
        <v>2875</v>
      </c>
      <c r="AX935" s="12">
        <v>3740</v>
      </c>
      <c r="AY935" s="12">
        <v>4320</v>
      </c>
      <c r="AZ935" s="12">
        <v>6350</v>
      </c>
      <c r="BA935" s="12">
        <v>6160</v>
      </c>
      <c r="BB935" s="12">
        <v>5270</v>
      </c>
      <c r="BC935" s="12">
        <v>6620</v>
      </c>
      <c r="BD935" s="12">
        <v>4770</v>
      </c>
      <c r="BE935" s="12">
        <v>6060</v>
      </c>
      <c r="BF935" s="12">
        <v>5430</v>
      </c>
      <c r="BG935" s="12">
        <v>4530</v>
      </c>
      <c r="BH935" s="12">
        <v>4520</v>
      </c>
      <c r="BI935" s="12">
        <v>5630</v>
      </c>
      <c r="BJ935" s="12">
        <v>3885</v>
      </c>
      <c r="BK935" s="12">
        <v>4725</v>
      </c>
      <c r="BL935" s="12">
        <v>5760</v>
      </c>
      <c r="BM935" s="12">
        <v>7860</v>
      </c>
      <c r="BN935" s="12">
        <v>7970</v>
      </c>
      <c r="BO935" s="12">
        <v>9480</v>
      </c>
      <c r="BP935" s="12">
        <v>8740</v>
      </c>
    </row>
    <row r="936" spans="1:68" x14ac:dyDescent="0.4">
      <c r="A936" s="10" t="s">
        <v>1850</v>
      </c>
      <c r="B936" s="4" t="s">
        <v>8106</v>
      </c>
      <c r="C936" s="10">
        <v>12</v>
      </c>
      <c r="D936" s="11"/>
      <c r="E936" s="11"/>
      <c r="F936" s="11"/>
      <c r="G936" s="12">
        <v>12399</v>
      </c>
      <c r="H936" s="12">
        <v>19558</v>
      </c>
      <c r="I936" s="12">
        <v>15020</v>
      </c>
      <c r="J936" s="12">
        <v>11885</v>
      </c>
      <c r="K936" s="12">
        <v>10481</v>
      </c>
      <c r="L936" s="12">
        <v>10996</v>
      </c>
      <c r="M936" s="12">
        <v>12446</v>
      </c>
      <c r="N936" s="12">
        <v>12914</v>
      </c>
      <c r="O936" s="12">
        <v>14200</v>
      </c>
      <c r="P936" s="12">
        <v>15050</v>
      </c>
      <c r="Q936" s="12">
        <v>12800</v>
      </c>
      <c r="R936" s="12">
        <v>12400</v>
      </c>
      <c r="S936" s="12">
        <v>13450</v>
      </c>
      <c r="T936" s="12">
        <v>15200</v>
      </c>
      <c r="U936" s="12">
        <v>14800</v>
      </c>
      <c r="V936" s="12">
        <v>17800</v>
      </c>
      <c r="W936" s="12">
        <v>20550</v>
      </c>
      <c r="X936" s="12">
        <v>19200</v>
      </c>
      <c r="Y936" s="12">
        <v>16200</v>
      </c>
      <c r="Z936" s="12">
        <v>20000</v>
      </c>
      <c r="AA936" s="12">
        <v>20200</v>
      </c>
      <c r="AB936" s="12">
        <v>17650</v>
      </c>
      <c r="AC936" s="12">
        <v>21450</v>
      </c>
      <c r="AD936" s="12">
        <v>27000</v>
      </c>
      <c r="AE936" s="12">
        <v>24600</v>
      </c>
      <c r="AF936" s="12">
        <v>20400</v>
      </c>
      <c r="AG936" s="12">
        <v>22900</v>
      </c>
      <c r="AH936" s="12">
        <v>14450</v>
      </c>
      <c r="AI936" s="12">
        <v>13650</v>
      </c>
      <c r="AJ936" s="12">
        <v>13750</v>
      </c>
      <c r="AK936" s="12">
        <v>16300</v>
      </c>
      <c r="AL936" s="12">
        <v>17400</v>
      </c>
      <c r="AM936" s="12">
        <v>16500</v>
      </c>
      <c r="AN936" s="12">
        <v>17000</v>
      </c>
      <c r="AO936" s="12">
        <v>18500</v>
      </c>
      <c r="AP936" s="12">
        <v>24800</v>
      </c>
      <c r="AQ936" s="12">
        <v>27950</v>
      </c>
      <c r="AR936" s="12">
        <v>25450</v>
      </c>
      <c r="AS936" s="12">
        <v>28600</v>
      </c>
      <c r="AT936" s="12">
        <v>27300</v>
      </c>
      <c r="AU936" s="12">
        <v>27200</v>
      </c>
      <c r="AV936" s="12">
        <v>25150</v>
      </c>
      <c r="AW936" s="12">
        <v>24350</v>
      </c>
      <c r="AX936" s="12">
        <v>25000</v>
      </c>
      <c r="AY936" s="12">
        <v>29250</v>
      </c>
      <c r="AZ936" s="12">
        <v>31400</v>
      </c>
      <c r="BA936" s="12">
        <v>31600</v>
      </c>
      <c r="BB936" s="12">
        <v>28500</v>
      </c>
      <c r="BC936" s="12">
        <v>30950</v>
      </c>
      <c r="BD936" s="12">
        <v>31000</v>
      </c>
      <c r="BE936" s="12">
        <v>29700</v>
      </c>
      <c r="BF936" s="12">
        <v>35850</v>
      </c>
      <c r="BG936" s="12">
        <v>30400</v>
      </c>
      <c r="BH936" s="12">
        <v>34650</v>
      </c>
      <c r="BI936" s="12">
        <v>37000</v>
      </c>
      <c r="BJ936" s="12">
        <v>42300</v>
      </c>
      <c r="BK936" s="12">
        <v>38400</v>
      </c>
      <c r="BL936" s="12">
        <v>40900</v>
      </c>
      <c r="BM936" s="12">
        <v>41700</v>
      </c>
      <c r="BN936" s="12">
        <v>39300</v>
      </c>
      <c r="BO936" s="12">
        <v>35750</v>
      </c>
      <c r="BP936" s="12">
        <v>38200</v>
      </c>
    </row>
    <row r="937" spans="1:68" x14ac:dyDescent="0.4">
      <c r="A937" s="10" t="s">
        <v>1852</v>
      </c>
      <c r="B937" s="4" t="s">
        <v>810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7399</v>
      </c>
      <c r="L937" s="12">
        <v>10641</v>
      </c>
      <c r="M937" s="12">
        <v>24525</v>
      </c>
      <c r="N937" s="12">
        <v>25605</v>
      </c>
      <c r="O937" s="12">
        <v>22978</v>
      </c>
      <c r="P937" s="12">
        <v>28014</v>
      </c>
      <c r="Q937" s="12">
        <v>38216</v>
      </c>
      <c r="R937" s="12">
        <v>32002</v>
      </c>
      <c r="S937" s="12">
        <v>27748</v>
      </c>
      <c r="T937" s="12">
        <v>29443</v>
      </c>
      <c r="U937" s="12">
        <v>35557</v>
      </c>
      <c r="V937" s="12">
        <v>58985</v>
      </c>
      <c r="W937" s="12">
        <v>89724</v>
      </c>
      <c r="X937" s="12">
        <v>99693</v>
      </c>
      <c r="Y937" s="12">
        <v>109663</v>
      </c>
      <c r="Z937" s="12">
        <v>98623</v>
      </c>
      <c r="AA937" s="12">
        <v>113322</v>
      </c>
      <c r="AB937" s="12">
        <v>137060</v>
      </c>
      <c r="AC937" s="12">
        <v>167352</v>
      </c>
      <c r="AD937" s="12">
        <v>210357</v>
      </c>
      <c r="AE937" s="12">
        <v>224559</v>
      </c>
      <c r="AF937" s="12">
        <v>229525</v>
      </c>
      <c r="AG937" s="12">
        <v>181256</v>
      </c>
      <c r="AH937" s="12">
        <v>148978</v>
      </c>
      <c r="AI937" s="12">
        <v>129114</v>
      </c>
      <c r="AJ937" s="12">
        <v>149971</v>
      </c>
      <c r="AK937" s="12">
        <v>175297</v>
      </c>
      <c r="AL937" s="12">
        <v>172318</v>
      </c>
      <c r="AM937" s="12">
        <v>190692</v>
      </c>
      <c r="AN937" s="12">
        <v>178773</v>
      </c>
      <c r="AO937" s="12">
        <v>182250</v>
      </c>
      <c r="AP937" s="12">
        <v>194664</v>
      </c>
      <c r="AQ937" s="12">
        <v>225453</v>
      </c>
      <c r="AR937" s="12">
        <v>190195</v>
      </c>
      <c r="AS937" s="12">
        <v>187712</v>
      </c>
      <c r="AT937" s="12">
        <v>225453</v>
      </c>
      <c r="AU937" s="12">
        <v>209562</v>
      </c>
      <c r="AV937" s="12">
        <v>258228</v>
      </c>
      <c r="AW937" s="12">
        <v>248296</v>
      </c>
      <c r="AX937" s="12">
        <v>288520</v>
      </c>
      <c r="AY937" s="12">
        <v>225453</v>
      </c>
      <c r="AZ937" s="12">
        <v>275112</v>
      </c>
      <c r="BA937" s="12">
        <v>288520</v>
      </c>
      <c r="BB937" s="12">
        <v>557000</v>
      </c>
      <c r="BC937" s="12">
        <v>724000</v>
      </c>
      <c r="BD937" s="12">
        <v>774000</v>
      </c>
      <c r="BE937" s="12">
        <v>835000</v>
      </c>
      <c r="BF937" s="12">
        <v>807000</v>
      </c>
      <c r="BG937" s="12">
        <v>712000</v>
      </c>
      <c r="BH937" s="12">
        <v>671000</v>
      </c>
      <c r="BI937" s="12">
        <v>634000</v>
      </c>
      <c r="BJ937" s="12">
        <v>513000</v>
      </c>
      <c r="BK937" s="12">
        <v>658000</v>
      </c>
      <c r="BL937" s="12">
        <v>637000</v>
      </c>
      <c r="BM937" s="12">
        <v>710000</v>
      </c>
      <c r="BN937" s="12">
        <v>883000</v>
      </c>
      <c r="BO937" s="12">
        <v>775000</v>
      </c>
      <c r="BP937" s="12">
        <v>855000</v>
      </c>
    </row>
    <row r="938" spans="1:68" x14ac:dyDescent="0.4">
      <c r="A938" s="10" t="s">
        <v>1854</v>
      </c>
      <c r="B938" s="4" t="s">
        <v>8108</v>
      </c>
      <c r="C938" s="10">
        <v>12</v>
      </c>
      <c r="D938" s="12">
        <v>17100</v>
      </c>
      <c r="E938" s="12">
        <v>19100</v>
      </c>
      <c r="F938" s="12">
        <v>12500</v>
      </c>
      <c r="G938" s="12">
        <v>17100</v>
      </c>
      <c r="H938" s="12">
        <v>29500</v>
      </c>
      <c r="I938" s="12">
        <v>21900</v>
      </c>
      <c r="J938" s="12">
        <v>22800</v>
      </c>
      <c r="K938" s="12">
        <v>18900</v>
      </c>
      <c r="L938" s="12">
        <v>16500</v>
      </c>
      <c r="M938" s="12">
        <v>24800</v>
      </c>
      <c r="N938" s="12">
        <v>25100</v>
      </c>
      <c r="O938" s="12">
        <v>25250</v>
      </c>
      <c r="P938" s="12">
        <v>24000</v>
      </c>
      <c r="Q938" s="12">
        <v>22400</v>
      </c>
      <c r="R938" s="12">
        <v>18700</v>
      </c>
      <c r="S938" s="12">
        <v>24700</v>
      </c>
      <c r="T938" s="12">
        <v>37300</v>
      </c>
      <c r="U938" s="12">
        <v>43900</v>
      </c>
      <c r="V938" s="12">
        <v>59700</v>
      </c>
      <c r="W938" s="12">
        <v>77000</v>
      </c>
      <c r="X938" s="12">
        <v>65000</v>
      </c>
      <c r="Y938" s="12">
        <v>78000</v>
      </c>
      <c r="Z938" s="12">
        <v>66300</v>
      </c>
      <c r="AA938" s="12">
        <v>69800</v>
      </c>
      <c r="AB938" s="12">
        <v>65300</v>
      </c>
      <c r="AC938" s="12">
        <v>91100</v>
      </c>
      <c r="AD938" s="12">
        <v>88000</v>
      </c>
      <c r="AE938" s="12">
        <v>71700</v>
      </c>
      <c r="AF938" s="12">
        <v>59500</v>
      </c>
      <c r="AG938" s="12">
        <v>62500</v>
      </c>
      <c r="AH938" s="12">
        <v>49100</v>
      </c>
      <c r="AI938" s="12">
        <v>34600</v>
      </c>
      <c r="AJ938" s="12">
        <v>45200</v>
      </c>
      <c r="AK938" s="12">
        <v>52100</v>
      </c>
      <c r="AL938" s="12">
        <v>57700</v>
      </c>
      <c r="AM938" s="12">
        <v>53800</v>
      </c>
      <c r="AN938" s="12">
        <v>63400</v>
      </c>
      <c r="AO938" s="12">
        <v>65700</v>
      </c>
      <c r="AP938" s="12">
        <v>60500</v>
      </c>
      <c r="AQ938" s="12">
        <v>69900</v>
      </c>
      <c r="AR938" s="12">
        <v>61600</v>
      </c>
      <c r="AS938" s="12">
        <v>52000</v>
      </c>
      <c r="AT938" s="12">
        <v>47500</v>
      </c>
      <c r="AU938" s="12">
        <v>45200</v>
      </c>
      <c r="AV938" s="12">
        <v>51700</v>
      </c>
      <c r="AW938" s="12">
        <v>50600</v>
      </c>
      <c r="AX938" s="12">
        <v>61800</v>
      </c>
      <c r="AY938" s="12">
        <v>51500</v>
      </c>
      <c r="AZ938" s="12">
        <v>67300</v>
      </c>
      <c r="BA938" s="12">
        <v>77600</v>
      </c>
      <c r="BB938" s="12">
        <v>73100</v>
      </c>
      <c r="BC938" s="12">
        <v>76500</v>
      </c>
      <c r="BD938" s="12">
        <v>78600</v>
      </c>
      <c r="BE938" s="12">
        <v>74500</v>
      </c>
      <c r="BF938" s="12">
        <v>110500</v>
      </c>
      <c r="BG938" s="12">
        <v>112000</v>
      </c>
      <c r="BH938" s="12">
        <v>95300</v>
      </c>
      <c r="BI938" s="12">
        <v>190000</v>
      </c>
      <c r="BJ938" s="12">
        <v>153000</v>
      </c>
      <c r="BK938" s="12">
        <v>98300</v>
      </c>
      <c r="BL938" s="12">
        <v>95400</v>
      </c>
      <c r="BM938" s="12">
        <v>81800</v>
      </c>
      <c r="BN938" s="12">
        <v>72500</v>
      </c>
      <c r="BO938" s="12">
        <v>73200</v>
      </c>
      <c r="BP938" s="12">
        <v>69400</v>
      </c>
    </row>
    <row r="939" spans="1:68" x14ac:dyDescent="0.4">
      <c r="A939" s="10" t="s">
        <v>1856</v>
      </c>
      <c r="B939" s="4" t="s">
        <v>8109</v>
      </c>
      <c r="C939" s="10">
        <v>12</v>
      </c>
      <c r="D939" s="12">
        <v>16433</v>
      </c>
      <c r="E939" s="12">
        <v>17883</v>
      </c>
      <c r="F939" s="12">
        <v>14258</v>
      </c>
      <c r="G939" s="12">
        <v>16772</v>
      </c>
      <c r="H939" s="12">
        <v>17110</v>
      </c>
      <c r="I939" s="12">
        <v>16433</v>
      </c>
      <c r="J939" s="12">
        <v>19913</v>
      </c>
      <c r="K939" s="12">
        <v>21412</v>
      </c>
      <c r="L939" s="12">
        <v>26100</v>
      </c>
      <c r="M939" s="12">
        <v>27550</v>
      </c>
      <c r="N939" s="12">
        <v>26922</v>
      </c>
      <c r="O939" s="12">
        <v>23925</v>
      </c>
      <c r="P939" s="12">
        <v>25713</v>
      </c>
      <c r="Q939" s="12">
        <v>32383</v>
      </c>
      <c r="R939" s="12">
        <v>32480</v>
      </c>
      <c r="S939" s="12">
        <v>31030</v>
      </c>
      <c r="T939" s="12">
        <v>30305</v>
      </c>
      <c r="U939" s="12">
        <v>28662</v>
      </c>
      <c r="V939" s="12">
        <v>33737</v>
      </c>
      <c r="W939" s="12">
        <v>32045</v>
      </c>
      <c r="X939" s="12">
        <v>31272</v>
      </c>
      <c r="Y939" s="12">
        <v>31417</v>
      </c>
      <c r="Z939" s="12">
        <v>36685</v>
      </c>
      <c r="AA939" s="12">
        <v>39827</v>
      </c>
      <c r="AB939" s="12">
        <v>36153</v>
      </c>
      <c r="AC939" s="12">
        <v>57807</v>
      </c>
      <c r="AD939" s="12">
        <v>56937</v>
      </c>
      <c r="AE939" s="12">
        <v>62640</v>
      </c>
      <c r="AF939" s="12">
        <v>71050</v>
      </c>
      <c r="AG939" s="12">
        <v>73660</v>
      </c>
      <c r="AH939" s="12">
        <v>66217</v>
      </c>
      <c r="AI939" s="12">
        <v>55583</v>
      </c>
      <c r="AJ939" s="12">
        <v>39053</v>
      </c>
      <c r="AK939" s="12">
        <v>45723</v>
      </c>
      <c r="AL939" s="12">
        <v>51523</v>
      </c>
      <c r="AM939" s="12">
        <v>46980</v>
      </c>
      <c r="AN939" s="12">
        <v>46207</v>
      </c>
      <c r="AO939" s="12">
        <v>40648</v>
      </c>
      <c r="AP939" s="12">
        <v>47222</v>
      </c>
      <c r="AQ939" s="12">
        <v>46883</v>
      </c>
      <c r="AR939" s="12">
        <v>35380</v>
      </c>
      <c r="AS939" s="12">
        <v>35767</v>
      </c>
      <c r="AT939" s="12">
        <v>30015</v>
      </c>
      <c r="AU939" s="12">
        <v>40310</v>
      </c>
      <c r="AV939" s="12">
        <v>41712</v>
      </c>
      <c r="AW939" s="12">
        <v>39150</v>
      </c>
      <c r="AX939" s="12">
        <v>69407</v>
      </c>
      <c r="AY939" s="12">
        <v>72597</v>
      </c>
      <c r="AZ939" s="12">
        <v>68827</v>
      </c>
      <c r="BA939" s="12">
        <v>51040</v>
      </c>
      <c r="BB939" s="12">
        <v>57000</v>
      </c>
      <c r="BC939" s="12">
        <v>66600</v>
      </c>
      <c r="BD939" s="12">
        <v>62200</v>
      </c>
      <c r="BE939" s="12">
        <v>55200</v>
      </c>
      <c r="BF939" s="12">
        <v>55000</v>
      </c>
      <c r="BG939" s="12">
        <v>49550</v>
      </c>
      <c r="BH939" s="12">
        <v>40500</v>
      </c>
      <c r="BI939" s="12">
        <v>43200</v>
      </c>
      <c r="BJ939" s="12">
        <v>39750</v>
      </c>
      <c r="BK939" s="12">
        <v>36850</v>
      </c>
      <c r="BL939" s="12">
        <v>38350</v>
      </c>
      <c r="BM939" s="12">
        <v>39750</v>
      </c>
      <c r="BN939" s="12">
        <v>44200</v>
      </c>
      <c r="BO939" s="12">
        <v>48450</v>
      </c>
      <c r="BP939" s="12">
        <v>44950</v>
      </c>
    </row>
    <row r="940" spans="1:68" x14ac:dyDescent="0.4">
      <c r="A940" s="10" t="s">
        <v>1858</v>
      </c>
      <c r="B940" s="4" t="s">
        <v>8110</v>
      </c>
      <c r="C940" s="10">
        <v>12</v>
      </c>
      <c r="D940" s="12">
        <v>11479</v>
      </c>
      <c r="E940" s="12">
        <v>21995</v>
      </c>
      <c r="F940" s="12">
        <v>14434</v>
      </c>
      <c r="G940" s="12">
        <v>15259</v>
      </c>
      <c r="H940" s="12">
        <v>20208</v>
      </c>
      <c r="I940" s="12">
        <v>9451</v>
      </c>
      <c r="J940" s="12">
        <v>9073</v>
      </c>
      <c r="K940" s="12">
        <v>8111</v>
      </c>
      <c r="L940" s="12">
        <v>6866</v>
      </c>
      <c r="M940" s="12">
        <v>8179</v>
      </c>
      <c r="N940" s="12">
        <v>5719</v>
      </c>
      <c r="O940" s="12">
        <v>6557</v>
      </c>
      <c r="P940" s="12">
        <v>6399</v>
      </c>
      <c r="Q940" s="12">
        <v>7080</v>
      </c>
      <c r="R940" s="12">
        <v>6207</v>
      </c>
      <c r="S940" s="12">
        <v>7286</v>
      </c>
      <c r="T940" s="12">
        <v>10585</v>
      </c>
      <c r="U940" s="12">
        <v>10997</v>
      </c>
      <c r="V940" s="12">
        <v>17665</v>
      </c>
      <c r="W940" s="12">
        <v>19211</v>
      </c>
      <c r="X940" s="12">
        <v>19830</v>
      </c>
      <c r="Y940" s="12">
        <v>12922</v>
      </c>
      <c r="Z940" s="12">
        <v>16427</v>
      </c>
      <c r="AA940" s="12">
        <v>17596</v>
      </c>
      <c r="AB940" s="12">
        <v>23186</v>
      </c>
      <c r="AC940" s="12">
        <v>46464</v>
      </c>
      <c r="AD940" s="12">
        <v>42490</v>
      </c>
      <c r="AE940" s="12">
        <v>31820</v>
      </c>
      <c r="AF940" s="12">
        <v>16099</v>
      </c>
      <c r="AG940" s="12">
        <v>18412</v>
      </c>
      <c r="AH940" s="12">
        <v>12039</v>
      </c>
      <c r="AI940" s="12">
        <v>5401</v>
      </c>
      <c r="AJ940" s="12">
        <v>8857</v>
      </c>
      <c r="AK940" s="12">
        <v>10670</v>
      </c>
      <c r="AL940" s="12">
        <v>11803</v>
      </c>
      <c r="AM940" s="12">
        <v>15344</v>
      </c>
      <c r="AN940" s="12">
        <v>13691</v>
      </c>
      <c r="AO940" s="12">
        <v>12841</v>
      </c>
      <c r="AP940" s="12">
        <v>13597</v>
      </c>
      <c r="AQ940" s="12">
        <v>14116</v>
      </c>
      <c r="AR940" s="12">
        <v>13927</v>
      </c>
      <c r="AS940" s="12">
        <v>12794</v>
      </c>
      <c r="AT940" s="12">
        <v>10245</v>
      </c>
      <c r="AU940" s="12">
        <v>11897</v>
      </c>
      <c r="AV940" s="12">
        <v>11142</v>
      </c>
      <c r="AW940" s="12">
        <v>9678</v>
      </c>
      <c r="AX940" s="12">
        <v>9820</v>
      </c>
      <c r="AY940" s="12">
        <v>9187</v>
      </c>
      <c r="AZ940" s="12">
        <v>10906</v>
      </c>
      <c r="BA940" s="12">
        <v>14919</v>
      </c>
      <c r="BB940" s="12">
        <v>18743</v>
      </c>
      <c r="BC940" s="12">
        <v>15344</v>
      </c>
      <c r="BD940" s="12">
        <v>15391</v>
      </c>
      <c r="BE940" s="12">
        <v>17610</v>
      </c>
      <c r="BF940" s="12">
        <v>17987</v>
      </c>
      <c r="BG940" s="12">
        <v>19031</v>
      </c>
      <c r="BH940" s="12">
        <v>22381</v>
      </c>
      <c r="BI940" s="12">
        <v>27139</v>
      </c>
      <c r="BJ940" s="12">
        <v>27479</v>
      </c>
      <c r="BK940" s="12">
        <v>29350</v>
      </c>
      <c r="BL940" s="12">
        <v>24800</v>
      </c>
      <c r="BM940" s="12">
        <v>20700</v>
      </c>
      <c r="BN940" s="12">
        <v>15850</v>
      </c>
      <c r="BO940" s="12">
        <v>15850</v>
      </c>
      <c r="BP940" s="12">
        <v>16050</v>
      </c>
    </row>
    <row r="941" spans="1:68" x14ac:dyDescent="0.4">
      <c r="A941" s="10" t="s">
        <v>1860</v>
      </c>
      <c r="B941" s="4" t="s">
        <v>8111</v>
      </c>
      <c r="C941" s="10">
        <v>12</v>
      </c>
      <c r="D941" s="12">
        <v>22056</v>
      </c>
      <c r="E941" s="12">
        <v>27125</v>
      </c>
      <c r="F941" s="12">
        <v>23941</v>
      </c>
      <c r="G941" s="12">
        <v>39732</v>
      </c>
      <c r="H941" s="12">
        <v>60235</v>
      </c>
      <c r="I941" s="12">
        <v>36167</v>
      </c>
      <c r="J941" s="12">
        <v>28780</v>
      </c>
      <c r="K941" s="12">
        <v>26233</v>
      </c>
      <c r="L941" s="12">
        <v>22031</v>
      </c>
      <c r="M941" s="12">
        <v>34002</v>
      </c>
      <c r="N941" s="12">
        <v>64400</v>
      </c>
      <c r="O941" s="12">
        <v>66000</v>
      </c>
      <c r="P941" s="12">
        <v>70900</v>
      </c>
      <c r="Q941" s="12">
        <v>95900</v>
      </c>
      <c r="R941" s="12">
        <v>94700</v>
      </c>
      <c r="S941" s="12">
        <v>83800</v>
      </c>
      <c r="T941" s="12">
        <v>78000</v>
      </c>
      <c r="U941" s="12">
        <v>77000</v>
      </c>
      <c r="V941" s="12">
        <v>85900</v>
      </c>
      <c r="W941" s="12">
        <v>76800</v>
      </c>
      <c r="X941" s="12">
        <v>71300</v>
      </c>
      <c r="Y941" s="12">
        <v>54500</v>
      </c>
      <c r="Z941" s="12">
        <v>58300</v>
      </c>
      <c r="AA941" s="12">
        <v>53300</v>
      </c>
      <c r="AB941" s="12">
        <v>61900</v>
      </c>
      <c r="AC941" s="12">
        <v>88400</v>
      </c>
      <c r="AD941" s="12">
        <v>81200</v>
      </c>
      <c r="AE941" s="12">
        <v>48950</v>
      </c>
      <c r="AF941" s="12">
        <v>46100</v>
      </c>
      <c r="AG941" s="12">
        <v>51000</v>
      </c>
      <c r="AH941" s="12">
        <v>42600</v>
      </c>
      <c r="AI941" s="12">
        <v>52600</v>
      </c>
      <c r="AJ941" s="12">
        <v>92200</v>
      </c>
      <c r="AK941" s="12">
        <v>183000</v>
      </c>
      <c r="AL941" s="12">
        <v>169000</v>
      </c>
      <c r="AM941" s="12">
        <v>149500</v>
      </c>
      <c r="AN941" s="12">
        <v>143500</v>
      </c>
      <c r="AO941" s="12">
        <v>203500</v>
      </c>
      <c r="AP941" s="12">
        <v>237000</v>
      </c>
      <c r="AQ941" s="12">
        <v>208500</v>
      </c>
      <c r="AR941" s="12">
        <v>250500</v>
      </c>
      <c r="AS941" s="12">
        <v>291000</v>
      </c>
      <c r="AT941" s="12">
        <v>337000</v>
      </c>
      <c r="AU941" s="12">
        <v>307500</v>
      </c>
      <c r="AV941" s="12">
        <v>299500</v>
      </c>
      <c r="AW941" s="12">
        <v>273000</v>
      </c>
      <c r="AX941" s="12">
        <v>237500</v>
      </c>
      <c r="AY941" s="12">
        <v>150500</v>
      </c>
      <c r="AZ941" s="12">
        <v>157000</v>
      </c>
      <c r="BA941" s="12">
        <v>162000</v>
      </c>
      <c r="BB941" s="12">
        <v>191000</v>
      </c>
      <c r="BC941" s="12">
        <v>248500</v>
      </c>
      <c r="BD941" s="12">
        <v>218000</v>
      </c>
      <c r="BE941" s="12">
        <v>182500</v>
      </c>
      <c r="BF941" s="12">
        <v>134500</v>
      </c>
      <c r="BG941" s="12">
        <v>182000</v>
      </c>
      <c r="BH941" s="12">
        <v>181500</v>
      </c>
      <c r="BI941" s="12">
        <v>198500</v>
      </c>
      <c r="BJ941" s="12">
        <v>189000</v>
      </c>
      <c r="BK941" s="12">
        <v>213000</v>
      </c>
      <c r="BL941" s="12">
        <v>253500</v>
      </c>
      <c r="BM941" s="12">
        <v>236000</v>
      </c>
      <c r="BN941" s="12">
        <v>295500</v>
      </c>
      <c r="BO941" s="12">
        <v>247500</v>
      </c>
      <c r="BP941" s="12">
        <v>305000</v>
      </c>
    </row>
    <row r="942" spans="1:68" x14ac:dyDescent="0.4">
      <c r="A942" s="10" t="s">
        <v>1862</v>
      </c>
      <c r="B942" s="4" t="s">
        <v>8112</v>
      </c>
      <c r="C942" s="10">
        <v>12</v>
      </c>
      <c r="D942" s="11">
        <v>815</v>
      </c>
      <c r="E942" s="11">
        <v>910</v>
      </c>
      <c r="F942" s="11">
        <v>700</v>
      </c>
      <c r="G942" s="11">
        <v>805</v>
      </c>
      <c r="H942" s="12">
        <v>1115</v>
      </c>
      <c r="I942" s="11">
        <v>840</v>
      </c>
      <c r="J942" s="11">
        <v>860</v>
      </c>
      <c r="K942" s="11">
        <v>830</v>
      </c>
      <c r="L942" s="11">
        <v>740</v>
      </c>
      <c r="M942" s="11">
        <v>825</v>
      </c>
      <c r="N942" s="11">
        <v>845</v>
      </c>
      <c r="O942" s="11">
        <v>770</v>
      </c>
      <c r="P942" s="11">
        <v>715</v>
      </c>
      <c r="Q942" s="11">
        <v>645</v>
      </c>
      <c r="R942" s="11">
        <v>850</v>
      </c>
      <c r="S942" s="11">
        <v>935</v>
      </c>
      <c r="T942" s="12">
        <v>1955</v>
      </c>
      <c r="U942" s="12">
        <v>2470</v>
      </c>
      <c r="V942" s="12">
        <v>3665</v>
      </c>
      <c r="W942" s="12">
        <v>2720</v>
      </c>
      <c r="X942" s="12">
        <v>2440</v>
      </c>
      <c r="Y942" s="12">
        <v>1935</v>
      </c>
      <c r="Z942" s="12">
        <v>1905</v>
      </c>
      <c r="AA942" s="12">
        <v>2015</v>
      </c>
      <c r="AB942" s="12">
        <v>2005</v>
      </c>
      <c r="AC942" s="12">
        <v>2055</v>
      </c>
      <c r="AD942" s="12">
        <v>2365</v>
      </c>
      <c r="AE942" s="12">
        <v>1800</v>
      </c>
      <c r="AF942" s="12">
        <v>1620</v>
      </c>
      <c r="AG942" s="12">
        <v>1600</v>
      </c>
      <c r="AH942" s="12">
        <v>1465</v>
      </c>
      <c r="AI942" s="12">
        <v>1255</v>
      </c>
      <c r="AJ942" s="12">
        <v>1170</v>
      </c>
      <c r="AK942" s="12">
        <v>1480</v>
      </c>
      <c r="AL942" s="12">
        <v>1730</v>
      </c>
      <c r="AM942" s="12">
        <v>2160</v>
      </c>
      <c r="AN942" s="12">
        <v>1955</v>
      </c>
      <c r="AO942" s="12">
        <v>2470</v>
      </c>
      <c r="AP942" s="12">
        <v>2265</v>
      </c>
      <c r="AQ942" s="12">
        <v>2430</v>
      </c>
      <c r="AR942" s="12">
        <v>3865</v>
      </c>
      <c r="AS942" s="12">
        <v>4250</v>
      </c>
      <c r="AT942" s="12">
        <v>3690</v>
      </c>
      <c r="AU942" s="12">
        <v>4000</v>
      </c>
      <c r="AV942" s="12">
        <v>3895</v>
      </c>
      <c r="AW942" s="12">
        <v>3535</v>
      </c>
      <c r="AX942" s="12">
        <v>4590</v>
      </c>
      <c r="AY942" s="12">
        <v>4210</v>
      </c>
      <c r="AZ942" s="12">
        <v>4240</v>
      </c>
      <c r="BA942" s="12">
        <v>7200</v>
      </c>
      <c r="BB942" s="12">
        <v>6680</v>
      </c>
      <c r="BC942" s="12">
        <v>8820</v>
      </c>
      <c r="BD942" s="12">
        <v>12450</v>
      </c>
      <c r="BE942" s="12">
        <v>13850</v>
      </c>
      <c r="BF942" s="12">
        <v>15300</v>
      </c>
      <c r="BG942" s="12">
        <v>13500</v>
      </c>
      <c r="BH942" s="12">
        <v>12900</v>
      </c>
      <c r="BI942" s="12">
        <v>19250</v>
      </c>
      <c r="BJ942" s="12">
        <v>17400</v>
      </c>
      <c r="BK942" s="12">
        <v>16300</v>
      </c>
      <c r="BL942" s="12">
        <v>11600</v>
      </c>
      <c r="BM942" s="12">
        <v>12800</v>
      </c>
      <c r="BN942" s="12">
        <v>13350</v>
      </c>
      <c r="BO942" s="12">
        <v>11800</v>
      </c>
      <c r="BP942" s="12">
        <v>12750</v>
      </c>
    </row>
    <row r="943" spans="1:68" x14ac:dyDescent="0.4">
      <c r="A943" s="10" t="s">
        <v>1864</v>
      </c>
      <c r="B943" s="4" t="s">
        <v>811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2">
        <v>1975</v>
      </c>
      <c r="O943" s="12">
        <v>2150</v>
      </c>
      <c r="P943" s="12">
        <v>2315</v>
      </c>
      <c r="Q943" s="12">
        <v>1680</v>
      </c>
      <c r="R943" s="12">
        <v>2130</v>
      </c>
      <c r="S943" s="12">
        <v>2175</v>
      </c>
      <c r="T943" s="12">
        <v>2210</v>
      </c>
      <c r="U943" s="12">
        <v>2020</v>
      </c>
      <c r="V943" s="12">
        <v>2185</v>
      </c>
      <c r="W943" s="12">
        <v>2295</v>
      </c>
      <c r="X943" s="12">
        <v>2175</v>
      </c>
      <c r="Y943" s="12">
        <v>1700</v>
      </c>
      <c r="Z943" s="12">
        <v>1715</v>
      </c>
      <c r="AA943" s="12">
        <v>1750</v>
      </c>
      <c r="AB943" s="12">
        <v>2040</v>
      </c>
      <c r="AC943" s="12">
        <v>2700</v>
      </c>
      <c r="AD943" s="12">
        <v>3010</v>
      </c>
      <c r="AE943" s="12">
        <v>2505</v>
      </c>
      <c r="AF943" s="12">
        <v>1725</v>
      </c>
      <c r="AG943" s="12">
        <v>1360</v>
      </c>
      <c r="AH943" s="12">
        <v>1038</v>
      </c>
      <c r="AI943" s="11">
        <v>863</v>
      </c>
      <c r="AJ943" s="11">
        <v>800</v>
      </c>
      <c r="AK943" s="12">
        <v>1065</v>
      </c>
      <c r="AL943" s="11">
        <v>808</v>
      </c>
      <c r="AM943" s="11">
        <v>788</v>
      </c>
      <c r="AN943" s="11">
        <v>790</v>
      </c>
      <c r="AO943" s="11">
        <v>673</v>
      </c>
      <c r="AP943" s="11">
        <v>650</v>
      </c>
      <c r="AQ943" s="11">
        <v>630</v>
      </c>
      <c r="AR943" s="11">
        <v>600</v>
      </c>
      <c r="AS943" s="11">
        <v>743</v>
      </c>
      <c r="AT943" s="11">
        <v>965</v>
      </c>
      <c r="AU943" s="12">
        <v>1308</v>
      </c>
      <c r="AV943" s="12">
        <v>1318</v>
      </c>
      <c r="AW943" s="12">
        <v>1045</v>
      </c>
      <c r="AX943" s="12">
        <v>1285</v>
      </c>
      <c r="AY943" s="11">
        <v>893</v>
      </c>
      <c r="AZ943" s="12">
        <v>1280</v>
      </c>
      <c r="BA943" s="12">
        <v>1298</v>
      </c>
      <c r="BB943" s="12">
        <v>1713</v>
      </c>
      <c r="BC943" s="12">
        <v>1860</v>
      </c>
      <c r="BD943" s="12">
        <v>1405</v>
      </c>
      <c r="BE943" s="12">
        <v>2073</v>
      </c>
      <c r="BF943" s="12">
        <v>2780</v>
      </c>
      <c r="BG943" s="12">
        <v>3850</v>
      </c>
      <c r="BH943" s="12">
        <v>4095</v>
      </c>
      <c r="BI943" s="12">
        <v>4250</v>
      </c>
      <c r="BJ943" s="12">
        <v>4435</v>
      </c>
      <c r="BK943" s="12">
        <v>2940</v>
      </c>
      <c r="BL943" s="12">
        <v>2825</v>
      </c>
      <c r="BM943" s="12">
        <v>3370</v>
      </c>
      <c r="BN943" s="12">
        <v>2800</v>
      </c>
      <c r="BO943" s="12">
        <v>2100</v>
      </c>
      <c r="BP943" s="12">
        <v>2400</v>
      </c>
    </row>
    <row r="944" spans="1:68" x14ac:dyDescent="0.4">
      <c r="A944" s="10" t="s">
        <v>1866</v>
      </c>
      <c r="B944" s="4" t="s">
        <v>811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13950</v>
      </c>
      <c r="AZ944" s="12">
        <v>15500</v>
      </c>
      <c r="BA944" s="12">
        <v>18450</v>
      </c>
      <c r="BB944" s="12">
        <v>16850</v>
      </c>
      <c r="BC944" s="12">
        <v>19200</v>
      </c>
      <c r="BD944" s="12">
        <v>18150</v>
      </c>
      <c r="BE944" s="12">
        <v>14750</v>
      </c>
      <c r="BF944" s="12">
        <v>13050</v>
      </c>
      <c r="BG944" s="12">
        <v>9740</v>
      </c>
      <c r="BH944" s="12">
        <v>12350</v>
      </c>
      <c r="BI944" s="12">
        <v>12800</v>
      </c>
      <c r="BJ944" s="12">
        <v>11200</v>
      </c>
      <c r="BK944" s="12">
        <v>12650</v>
      </c>
      <c r="BL944" s="12">
        <v>12750</v>
      </c>
      <c r="BM944" s="12">
        <v>11250</v>
      </c>
      <c r="BN944" s="12">
        <v>9000</v>
      </c>
      <c r="BO944" s="12">
        <v>9370</v>
      </c>
      <c r="BP944" s="12">
        <v>10150</v>
      </c>
    </row>
    <row r="945" spans="1:68" x14ac:dyDescent="0.4">
      <c r="A945" s="10" t="s">
        <v>1868</v>
      </c>
      <c r="B945" s="4" t="s">
        <v>811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2">
        <v>31313</v>
      </c>
      <c r="Y945" s="12">
        <v>27700</v>
      </c>
      <c r="Z945" s="12">
        <v>33460</v>
      </c>
      <c r="AA945" s="12">
        <v>39272</v>
      </c>
      <c r="AB945" s="12">
        <v>35852</v>
      </c>
      <c r="AC945" s="12">
        <v>50362</v>
      </c>
      <c r="AD945" s="12">
        <v>52901</v>
      </c>
      <c r="AE945" s="12">
        <v>103989</v>
      </c>
      <c r="AF945" s="12">
        <v>84038</v>
      </c>
      <c r="AG945" s="12">
        <v>61970</v>
      </c>
      <c r="AH945" s="12">
        <v>61063</v>
      </c>
      <c r="AI945" s="12">
        <v>44195</v>
      </c>
      <c r="AJ945" s="12">
        <v>45036</v>
      </c>
      <c r="AK945" s="12">
        <v>44023</v>
      </c>
      <c r="AL945" s="12">
        <v>44593</v>
      </c>
      <c r="AM945" s="12">
        <v>41172</v>
      </c>
      <c r="AN945" s="12">
        <v>36105</v>
      </c>
      <c r="AO945" s="12">
        <v>34205</v>
      </c>
      <c r="AP945" s="12">
        <v>37878</v>
      </c>
      <c r="AQ945" s="12">
        <v>37942</v>
      </c>
      <c r="AR945" s="12">
        <v>29707</v>
      </c>
      <c r="AS945" s="12">
        <v>28409</v>
      </c>
      <c r="AT945" s="12">
        <v>17957</v>
      </c>
      <c r="AU945" s="12">
        <v>19984</v>
      </c>
      <c r="AV945" s="12">
        <v>25115</v>
      </c>
      <c r="AW945" s="12">
        <v>19636</v>
      </c>
      <c r="AX945" s="12">
        <v>21441</v>
      </c>
      <c r="AY945" s="12">
        <v>22550</v>
      </c>
      <c r="AZ945" s="12">
        <v>27427</v>
      </c>
      <c r="BA945" s="12">
        <v>26445</v>
      </c>
      <c r="BB945" s="12">
        <v>23310</v>
      </c>
      <c r="BC945" s="12">
        <v>24323</v>
      </c>
      <c r="BD945" s="12">
        <v>26160</v>
      </c>
      <c r="BE945" s="12">
        <v>28409</v>
      </c>
      <c r="BF945" s="12">
        <v>28187</v>
      </c>
      <c r="BG945" s="12">
        <v>28527</v>
      </c>
      <c r="BH945" s="12">
        <v>34737</v>
      </c>
      <c r="BI945" s="12">
        <v>33541</v>
      </c>
      <c r="BJ945" s="12">
        <v>21504</v>
      </c>
      <c r="BK945" s="12">
        <v>21600</v>
      </c>
      <c r="BL945" s="12">
        <v>23350</v>
      </c>
      <c r="BM945" s="12">
        <v>23050</v>
      </c>
      <c r="BN945" s="12">
        <v>22750</v>
      </c>
      <c r="BO945" s="12">
        <v>20500</v>
      </c>
      <c r="BP945" s="11"/>
    </row>
    <row r="946" spans="1:68" x14ac:dyDescent="0.4">
      <c r="A946" s="10" t="s">
        <v>1870</v>
      </c>
      <c r="B946" s="4" t="s">
        <v>8116</v>
      </c>
      <c r="C946" s="10">
        <v>12</v>
      </c>
      <c r="D946" s="11"/>
      <c r="E946" s="11"/>
      <c r="F946" s="11"/>
      <c r="G946" s="11"/>
      <c r="H946" s="12">
        <v>106000</v>
      </c>
      <c r="I946" s="12">
        <v>62000</v>
      </c>
      <c r="J946" s="12">
        <v>56500</v>
      </c>
      <c r="K946" s="12">
        <v>44900</v>
      </c>
      <c r="L946" s="12">
        <v>31350</v>
      </c>
      <c r="M946" s="12">
        <v>44400</v>
      </c>
      <c r="N946" s="12">
        <v>37000</v>
      </c>
      <c r="O946" s="12">
        <v>41900</v>
      </c>
      <c r="P946" s="12">
        <v>35900</v>
      </c>
      <c r="Q946" s="12">
        <v>33150</v>
      </c>
      <c r="R946" s="12">
        <v>36100</v>
      </c>
      <c r="S946" s="12">
        <v>37000</v>
      </c>
      <c r="T946" s="12">
        <v>70700</v>
      </c>
      <c r="U946" s="12">
        <v>79000</v>
      </c>
      <c r="V946" s="12">
        <v>143000</v>
      </c>
      <c r="W946" s="12">
        <v>137000</v>
      </c>
      <c r="X946" s="12">
        <v>144000</v>
      </c>
      <c r="Y946" s="12">
        <v>124500</v>
      </c>
      <c r="Z946" s="12">
        <v>152000</v>
      </c>
      <c r="AA946" s="12">
        <v>162000</v>
      </c>
      <c r="AB946" s="12">
        <v>147000</v>
      </c>
      <c r="AC946" s="12">
        <v>177500</v>
      </c>
      <c r="AD946" s="12">
        <v>170500</v>
      </c>
      <c r="AE946" s="12">
        <v>143500</v>
      </c>
      <c r="AF946" s="12">
        <v>141000</v>
      </c>
      <c r="AG946" s="12">
        <v>120000</v>
      </c>
      <c r="AH946" s="12">
        <v>128000</v>
      </c>
      <c r="AI946" s="12">
        <v>100500</v>
      </c>
      <c r="AJ946" s="12">
        <v>98100</v>
      </c>
      <c r="AK946" s="12">
        <v>126000</v>
      </c>
      <c r="AL946" s="12">
        <v>120000</v>
      </c>
      <c r="AM946" s="12">
        <v>127000</v>
      </c>
      <c r="AN946" s="12">
        <v>128500</v>
      </c>
      <c r="AO946" s="12">
        <v>153500</v>
      </c>
      <c r="AP946" s="12">
        <v>176500</v>
      </c>
      <c r="AQ946" s="12">
        <v>180500</v>
      </c>
      <c r="AR946" s="12">
        <v>172500</v>
      </c>
      <c r="AS946" s="12">
        <v>183500</v>
      </c>
      <c r="AT946" s="12">
        <v>167500</v>
      </c>
      <c r="AU946" s="12">
        <v>171000</v>
      </c>
      <c r="AV946" s="12">
        <v>203500</v>
      </c>
      <c r="AW946" s="12">
        <v>206000</v>
      </c>
      <c r="AX946" s="12">
        <v>235500</v>
      </c>
      <c r="AY946" s="12">
        <v>232500</v>
      </c>
      <c r="AZ946" s="12">
        <v>280000</v>
      </c>
      <c r="BA946" s="12">
        <v>267500</v>
      </c>
      <c r="BB946" s="12">
        <v>267000</v>
      </c>
      <c r="BC946" s="12">
        <v>252500</v>
      </c>
      <c r="BD946" s="12">
        <v>242000</v>
      </c>
      <c r="BE946" s="12">
        <v>248000</v>
      </c>
      <c r="BF946" s="12">
        <v>316000</v>
      </c>
      <c r="BG946" s="12">
        <v>307000</v>
      </c>
      <c r="BH946" s="12">
        <v>308000</v>
      </c>
      <c r="BI946" s="12">
        <v>320000</v>
      </c>
      <c r="BJ946" s="12">
        <v>310000</v>
      </c>
      <c r="BK946" s="12">
        <v>283000</v>
      </c>
      <c r="BL946" s="12">
        <v>266000</v>
      </c>
      <c r="BM946" s="12">
        <v>254000</v>
      </c>
      <c r="BN946" s="12">
        <v>259500</v>
      </c>
      <c r="BO946" s="12">
        <v>248500</v>
      </c>
      <c r="BP946" s="12">
        <v>246500</v>
      </c>
    </row>
    <row r="947" spans="1:68" x14ac:dyDescent="0.4">
      <c r="A947" s="10" t="s">
        <v>1872</v>
      </c>
      <c r="B947" s="4" t="s">
        <v>8117</v>
      </c>
      <c r="C947" s="10">
        <v>12</v>
      </c>
      <c r="D947" s="11"/>
      <c r="E947" s="11"/>
      <c r="F947" s="11"/>
      <c r="G947" s="12">
        <v>24787</v>
      </c>
      <c r="H947" s="12">
        <v>31552</v>
      </c>
      <c r="I947" s="12">
        <v>16758</v>
      </c>
      <c r="J947" s="12">
        <v>10735</v>
      </c>
      <c r="K947" s="12">
        <v>8990</v>
      </c>
      <c r="L947" s="12">
        <v>5551</v>
      </c>
      <c r="M947" s="12">
        <v>7910</v>
      </c>
      <c r="N947" s="12">
        <v>8010</v>
      </c>
      <c r="O947" s="12">
        <v>322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74</v>
      </c>
      <c r="B948" s="4" t="s">
        <v>8118</v>
      </c>
      <c r="C948" s="10">
        <v>12</v>
      </c>
      <c r="D948" s="12">
        <v>1778</v>
      </c>
      <c r="E948" s="12">
        <v>2955</v>
      </c>
      <c r="F948" s="12">
        <v>1456</v>
      </c>
      <c r="G948" s="12">
        <v>2373</v>
      </c>
      <c r="H948" s="12">
        <v>8028</v>
      </c>
      <c r="I948" s="12">
        <v>6418</v>
      </c>
      <c r="J948" s="12">
        <v>6175</v>
      </c>
      <c r="K948" s="12">
        <v>5734</v>
      </c>
      <c r="L948" s="12">
        <v>4940</v>
      </c>
      <c r="M948" s="12">
        <v>7322</v>
      </c>
      <c r="N948" s="12">
        <v>7610</v>
      </c>
      <c r="O948" s="12">
        <v>11900</v>
      </c>
      <c r="P948" s="12">
        <v>12588</v>
      </c>
      <c r="Q948" s="12">
        <v>12588</v>
      </c>
      <c r="R948" s="12">
        <v>13519</v>
      </c>
      <c r="S948" s="12">
        <v>16700</v>
      </c>
      <c r="T948" s="12">
        <v>21900</v>
      </c>
      <c r="U948" s="12">
        <v>26000</v>
      </c>
      <c r="V948" s="12">
        <v>34800</v>
      </c>
      <c r="W948" s="12">
        <v>48000</v>
      </c>
      <c r="X948" s="12">
        <v>75000</v>
      </c>
      <c r="Y948" s="12">
        <v>71700</v>
      </c>
      <c r="Z948" s="12">
        <v>67100</v>
      </c>
      <c r="AA948" s="12">
        <v>70900</v>
      </c>
      <c r="AB948" s="12">
        <v>72800</v>
      </c>
      <c r="AC948" s="12">
        <v>90000</v>
      </c>
      <c r="AD948" s="12">
        <v>92000</v>
      </c>
      <c r="AE948" s="12">
        <v>76500</v>
      </c>
      <c r="AF948" s="12">
        <v>50200</v>
      </c>
      <c r="AG948" s="12">
        <v>34750</v>
      </c>
      <c r="AH948" s="12">
        <v>25200</v>
      </c>
      <c r="AI948" s="12">
        <v>23300</v>
      </c>
      <c r="AJ948" s="12">
        <v>30300</v>
      </c>
      <c r="AK948" s="12">
        <v>33500</v>
      </c>
      <c r="AL948" s="12">
        <v>38500</v>
      </c>
      <c r="AM948" s="12">
        <v>50200</v>
      </c>
      <c r="AN948" s="12">
        <v>47450</v>
      </c>
      <c r="AO948" s="12">
        <v>54800</v>
      </c>
      <c r="AP948" s="12">
        <v>51500</v>
      </c>
      <c r="AQ948" s="12">
        <v>43550</v>
      </c>
      <c r="AR948" s="12">
        <v>44300</v>
      </c>
      <c r="AS948" s="12">
        <v>48600</v>
      </c>
      <c r="AT948" s="12">
        <v>37700</v>
      </c>
      <c r="AU948" s="12">
        <v>34200</v>
      </c>
      <c r="AV948" s="12">
        <v>44950</v>
      </c>
      <c r="AW948" s="12">
        <v>44500</v>
      </c>
      <c r="AX948" s="12">
        <v>60800</v>
      </c>
      <c r="AY948" s="12">
        <v>61000</v>
      </c>
      <c r="AZ948" s="12">
        <v>69500</v>
      </c>
      <c r="BA948" s="12">
        <v>71900</v>
      </c>
      <c r="BB948" s="12">
        <v>68600</v>
      </c>
      <c r="BC948" s="12">
        <v>64700</v>
      </c>
      <c r="BD948" s="12">
        <v>73700</v>
      </c>
      <c r="BE948" s="12">
        <v>67800</v>
      </c>
      <c r="BF948" s="12">
        <v>68900</v>
      </c>
      <c r="BG948" s="12">
        <v>77900</v>
      </c>
      <c r="BH948" s="12">
        <v>112000</v>
      </c>
      <c r="BI948" s="12">
        <v>127500</v>
      </c>
      <c r="BJ948" s="12">
        <v>145000</v>
      </c>
      <c r="BK948" s="12">
        <v>115000</v>
      </c>
      <c r="BL948" s="12">
        <v>84600</v>
      </c>
      <c r="BM948" s="12">
        <v>83600</v>
      </c>
      <c r="BN948" s="12">
        <v>69700</v>
      </c>
      <c r="BO948" s="12">
        <v>66100</v>
      </c>
      <c r="BP948" s="12">
        <v>79600</v>
      </c>
    </row>
    <row r="949" spans="1:68" x14ac:dyDescent="0.4">
      <c r="A949" s="10" t="s">
        <v>1876</v>
      </c>
      <c r="B949" s="4" t="s">
        <v>811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2">
        <v>2547</v>
      </c>
      <c r="R949" s="12">
        <v>3753</v>
      </c>
      <c r="S949" s="12">
        <v>4012</v>
      </c>
      <c r="T949" s="12">
        <v>6852</v>
      </c>
      <c r="U949" s="12">
        <v>8375</v>
      </c>
      <c r="V949" s="12">
        <v>14085</v>
      </c>
      <c r="W949" s="12">
        <v>29388</v>
      </c>
      <c r="X949" s="12">
        <v>26495</v>
      </c>
      <c r="Y949" s="12">
        <v>19415</v>
      </c>
      <c r="Z949" s="12">
        <v>20709</v>
      </c>
      <c r="AA949" s="12">
        <v>20861</v>
      </c>
      <c r="AB949" s="12">
        <v>28132</v>
      </c>
      <c r="AC949" s="12">
        <v>54937</v>
      </c>
      <c r="AD949" s="12">
        <v>61257</v>
      </c>
      <c r="AE949" s="12">
        <v>57764</v>
      </c>
      <c r="AF949" s="12">
        <v>50241</v>
      </c>
      <c r="AG949" s="12">
        <v>33584</v>
      </c>
      <c r="AH949" s="12">
        <v>25165</v>
      </c>
      <c r="AI949" s="12">
        <v>36917</v>
      </c>
      <c r="AJ949" s="12">
        <v>43534</v>
      </c>
      <c r="AK949" s="12">
        <v>47849</v>
      </c>
      <c r="AL949" s="12">
        <v>43006</v>
      </c>
      <c r="AM949" s="12">
        <v>42000</v>
      </c>
      <c r="AN949" s="12">
        <v>46000</v>
      </c>
      <c r="AO949" s="12">
        <v>41350</v>
      </c>
      <c r="AP949" s="12">
        <v>50300</v>
      </c>
      <c r="AQ949" s="12">
        <v>58100</v>
      </c>
      <c r="AR949" s="12">
        <v>59400</v>
      </c>
      <c r="AS949" s="12">
        <v>56100</v>
      </c>
      <c r="AT949" s="12">
        <v>57000</v>
      </c>
      <c r="AU949" s="12">
        <v>54700</v>
      </c>
      <c r="AV949" s="12">
        <v>71000</v>
      </c>
      <c r="AW949" s="12">
        <v>61000</v>
      </c>
      <c r="AX949" s="12">
        <v>65400</v>
      </c>
      <c r="AY949" s="12">
        <v>58900</v>
      </c>
      <c r="AZ949" s="12">
        <v>68400</v>
      </c>
      <c r="BA949" s="12">
        <v>55300</v>
      </c>
      <c r="BB949" s="12">
        <v>51900</v>
      </c>
      <c r="BC949" s="12">
        <v>50500</v>
      </c>
      <c r="BD949" s="12">
        <v>53400</v>
      </c>
      <c r="BE949" s="12">
        <v>41850</v>
      </c>
      <c r="BF949" s="12">
        <v>51200</v>
      </c>
      <c r="BG949" s="12">
        <v>46100</v>
      </c>
      <c r="BH949" s="12">
        <v>70700</v>
      </c>
      <c r="BI949" s="12">
        <v>73900</v>
      </c>
      <c r="BJ949" s="12">
        <v>56600</v>
      </c>
      <c r="BK949" s="12">
        <v>62000</v>
      </c>
      <c r="BL949" s="12">
        <v>66800</v>
      </c>
      <c r="BM949" s="12">
        <v>71400</v>
      </c>
      <c r="BN949" s="12">
        <v>71600</v>
      </c>
      <c r="BO949" s="12">
        <v>72000</v>
      </c>
      <c r="BP949" s="12">
        <v>81400</v>
      </c>
    </row>
    <row r="950" spans="1:68" x14ac:dyDescent="0.4">
      <c r="A950" s="10" t="s">
        <v>1878</v>
      </c>
      <c r="B950" s="4" t="s">
        <v>812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2">
        <v>34800</v>
      </c>
      <c r="BK950" s="12">
        <v>36750</v>
      </c>
      <c r="BL950" s="12">
        <v>36650</v>
      </c>
      <c r="BM950" s="12">
        <v>31400</v>
      </c>
      <c r="BN950" s="12">
        <v>30750</v>
      </c>
      <c r="BO950" s="12">
        <v>30050</v>
      </c>
      <c r="BP950" s="12">
        <v>26950</v>
      </c>
    </row>
    <row r="951" spans="1:68" x14ac:dyDescent="0.4">
      <c r="A951" s="10" t="s">
        <v>1880</v>
      </c>
      <c r="B951" s="4" t="s">
        <v>8121</v>
      </c>
      <c r="C951" s="10">
        <v>12</v>
      </c>
      <c r="D951" s="11"/>
      <c r="E951" s="11"/>
      <c r="F951" s="11"/>
      <c r="G951" s="12">
        <v>1561</v>
      </c>
      <c r="H951" s="12">
        <v>1917</v>
      </c>
      <c r="I951" s="12">
        <v>1295</v>
      </c>
      <c r="J951" s="12">
        <v>1159</v>
      </c>
      <c r="K951" s="12">
        <v>1058</v>
      </c>
      <c r="L951" s="11">
        <v>948</v>
      </c>
      <c r="M951" s="12">
        <v>1252</v>
      </c>
      <c r="N951" s="12">
        <v>1037</v>
      </c>
      <c r="O951" s="12">
        <v>1113</v>
      </c>
      <c r="P951" s="11">
        <v>982</v>
      </c>
      <c r="Q951" s="11">
        <v>914</v>
      </c>
      <c r="R951" s="11">
        <v>931</v>
      </c>
      <c r="S951" s="11">
        <v>973</v>
      </c>
      <c r="T951" s="12">
        <v>1185</v>
      </c>
      <c r="U951" s="12">
        <v>1532</v>
      </c>
      <c r="V951" s="12">
        <v>2289</v>
      </c>
      <c r="W951" s="12">
        <v>2959</v>
      </c>
      <c r="X951" s="12">
        <v>2280</v>
      </c>
      <c r="Y951" s="12">
        <v>1940</v>
      </c>
      <c r="Z951" s="12">
        <v>2040</v>
      </c>
      <c r="AA951" s="12">
        <v>1860</v>
      </c>
      <c r="AB951" s="12">
        <v>1735</v>
      </c>
      <c r="AC951" s="12">
        <v>2165</v>
      </c>
      <c r="AD951" s="12">
        <v>2570</v>
      </c>
      <c r="AE951" s="12">
        <v>2230</v>
      </c>
      <c r="AF951" s="12">
        <v>1960</v>
      </c>
      <c r="AG951" s="12">
        <v>2130</v>
      </c>
      <c r="AH951" s="12">
        <v>1820</v>
      </c>
      <c r="AI951" s="12">
        <v>1190</v>
      </c>
      <c r="AJ951" s="12">
        <v>1395</v>
      </c>
      <c r="AK951" s="12">
        <v>1510</v>
      </c>
      <c r="AL951" s="12">
        <v>1895</v>
      </c>
      <c r="AM951" s="12">
        <v>1960</v>
      </c>
      <c r="AN951" s="12">
        <v>2110</v>
      </c>
      <c r="AO951" s="12">
        <v>2975</v>
      </c>
      <c r="AP951" s="12">
        <v>3250</v>
      </c>
      <c r="AQ951" s="12">
        <v>3895</v>
      </c>
      <c r="AR951" s="12">
        <v>4090</v>
      </c>
      <c r="AS951" s="12">
        <v>4680</v>
      </c>
      <c r="AT951" s="12">
        <v>4730</v>
      </c>
      <c r="AU951" s="12">
        <v>4845</v>
      </c>
      <c r="AV951" s="12">
        <v>4200</v>
      </c>
      <c r="AW951" s="12">
        <v>3560</v>
      </c>
      <c r="AX951" s="12">
        <v>3625</v>
      </c>
      <c r="AY951" s="12">
        <v>3680</v>
      </c>
      <c r="AZ951" s="12">
        <v>3915</v>
      </c>
      <c r="BA951" s="12">
        <v>4815</v>
      </c>
      <c r="BB951" s="12">
        <v>6470</v>
      </c>
      <c r="BC951" s="12">
        <v>5660</v>
      </c>
      <c r="BD951" s="12">
        <v>6510</v>
      </c>
      <c r="BE951" s="12">
        <v>8560</v>
      </c>
      <c r="BF951" s="12">
        <v>7630</v>
      </c>
      <c r="BG951" s="12">
        <v>6440</v>
      </c>
      <c r="BH951" s="12">
        <v>7710</v>
      </c>
      <c r="BI951" s="12">
        <v>6390</v>
      </c>
      <c r="BJ951" s="12">
        <v>7260</v>
      </c>
      <c r="BK951" s="12">
        <v>7370</v>
      </c>
      <c r="BL951" s="12">
        <v>8240</v>
      </c>
      <c r="BM951" s="12">
        <v>7060</v>
      </c>
      <c r="BN951" s="12">
        <v>7040</v>
      </c>
      <c r="BO951" s="12">
        <v>6790</v>
      </c>
      <c r="BP951" s="12">
        <v>6520</v>
      </c>
    </row>
    <row r="952" spans="1:68" x14ac:dyDescent="0.4">
      <c r="A952" s="10" t="s">
        <v>1882</v>
      </c>
      <c r="B952" s="4" t="s">
        <v>8122</v>
      </c>
      <c r="C952" s="10">
        <v>12</v>
      </c>
      <c r="D952" s="11"/>
      <c r="E952" s="11"/>
      <c r="F952" s="11"/>
      <c r="G952" s="11"/>
      <c r="H952" s="11"/>
      <c r="I952" s="11"/>
      <c r="J952" s="12">
        <v>1585</v>
      </c>
      <c r="K952" s="12">
        <v>1715</v>
      </c>
      <c r="L952" s="12">
        <v>1555</v>
      </c>
      <c r="M952" s="12">
        <v>1915</v>
      </c>
      <c r="N952" s="12">
        <v>3190</v>
      </c>
      <c r="O952" s="12">
        <v>3170</v>
      </c>
      <c r="P952" s="12">
        <v>2615</v>
      </c>
      <c r="Q952" s="12">
        <v>2690</v>
      </c>
      <c r="R952" s="12">
        <v>2345</v>
      </c>
      <c r="S952" s="12">
        <v>2870</v>
      </c>
      <c r="T952" s="12">
        <v>3335</v>
      </c>
      <c r="U952" s="12">
        <v>3510</v>
      </c>
      <c r="V952" s="12">
        <v>6810</v>
      </c>
      <c r="W952" s="12">
        <v>14800</v>
      </c>
      <c r="X952" s="12">
        <v>9650</v>
      </c>
      <c r="Y952" s="12">
        <v>10350</v>
      </c>
      <c r="Z952" s="12">
        <v>10100</v>
      </c>
      <c r="AA952" s="12">
        <v>9130</v>
      </c>
      <c r="AB952" s="12">
        <v>6970</v>
      </c>
      <c r="AC952" s="12">
        <v>7700</v>
      </c>
      <c r="AD952" s="12">
        <v>6990</v>
      </c>
      <c r="AE952" s="12">
        <v>6380</v>
      </c>
      <c r="AF952" s="12">
        <v>5660</v>
      </c>
      <c r="AG952" s="12">
        <v>4700</v>
      </c>
      <c r="AH952" s="12">
        <v>4190</v>
      </c>
      <c r="AI952" s="12">
        <v>2515</v>
      </c>
      <c r="AJ952" s="12">
        <v>3300</v>
      </c>
      <c r="AK952" s="12">
        <v>445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84</v>
      </c>
      <c r="B953" s="4" t="s">
        <v>8123</v>
      </c>
      <c r="C953" s="10">
        <v>12</v>
      </c>
      <c r="D953" s="12">
        <v>49200</v>
      </c>
      <c r="E953" s="12">
        <v>79700</v>
      </c>
      <c r="F953" s="12">
        <v>57900</v>
      </c>
      <c r="G953" s="12">
        <v>63500</v>
      </c>
      <c r="H953" s="12">
        <v>92000</v>
      </c>
      <c r="I953" s="12">
        <v>86500</v>
      </c>
      <c r="J953" s="12">
        <v>68000</v>
      </c>
      <c r="K953" s="12">
        <v>70000</v>
      </c>
      <c r="L953" s="12">
        <v>94800</v>
      </c>
      <c r="M953" s="12">
        <v>101000</v>
      </c>
      <c r="N953" s="12">
        <v>114000</v>
      </c>
      <c r="O953" s="12">
        <v>153000</v>
      </c>
      <c r="P953" s="12">
        <v>121500</v>
      </c>
      <c r="Q953" s="12">
        <v>139500</v>
      </c>
      <c r="R953" s="12">
        <v>167500</v>
      </c>
      <c r="S953" s="12">
        <v>154000</v>
      </c>
      <c r="T953" s="12">
        <v>191000</v>
      </c>
      <c r="U953" s="12">
        <v>198500</v>
      </c>
      <c r="V953" s="12">
        <v>235000</v>
      </c>
      <c r="W953" s="12">
        <v>275500</v>
      </c>
      <c r="X953" s="12">
        <v>257500</v>
      </c>
      <c r="Y953" s="12">
        <v>279000</v>
      </c>
      <c r="Z953" s="12">
        <v>306000</v>
      </c>
      <c r="AA953" s="12">
        <v>292000</v>
      </c>
      <c r="AB953" s="12">
        <v>345500</v>
      </c>
      <c r="AC953" s="12">
        <v>523000</v>
      </c>
      <c r="AD953" s="12">
        <v>579000</v>
      </c>
      <c r="AE953" s="12">
        <v>516000</v>
      </c>
      <c r="AF953" s="12">
        <v>377500</v>
      </c>
      <c r="AG953" s="12">
        <v>409000</v>
      </c>
      <c r="AH953" s="12">
        <v>292000</v>
      </c>
      <c r="AI953" s="12">
        <v>153500</v>
      </c>
      <c r="AJ953" s="12">
        <v>214500</v>
      </c>
      <c r="AK953" s="12">
        <v>200000</v>
      </c>
      <c r="AL953" s="12">
        <v>172000</v>
      </c>
      <c r="AM953" s="12">
        <v>175000</v>
      </c>
      <c r="AN953" s="12">
        <v>217000</v>
      </c>
      <c r="AO953" s="12">
        <v>187500</v>
      </c>
      <c r="AP953" s="12">
        <v>272500</v>
      </c>
      <c r="AQ953" s="12">
        <v>363500</v>
      </c>
      <c r="AR953" s="12">
        <v>340500</v>
      </c>
      <c r="AS953" s="12">
        <v>452500</v>
      </c>
      <c r="AT953" s="12">
        <v>228000</v>
      </c>
      <c r="AU953" s="12">
        <v>243000</v>
      </c>
      <c r="AV953" s="12">
        <v>303000</v>
      </c>
      <c r="AW953" s="12">
        <v>262000</v>
      </c>
      <c r="AX953" s="12">
        <v>259500</v>
      </c>
      <c r="AY953" s="12">
        <v>271500</v>
      </c>
      <c r="AZ953" s="12">
        <v>275000</v>
      </c>
      <c r="BA953" s="12">
        <v>252500</v>
      </c>
      <c r="BB953" s="12">
        <v>346000</v>
      </c>
      <c r="BC953" s="12">
        <v>350000</v>
      </c>
      <c r="BD953" s="12">
        <v>320000</v>
      </c>
      <c r="BE953" s="12">
        <v>257000</v>
      </c>
      <c r="BF953" s="12">
        <v>203000</v>
      </c>
      <c r="BG953" s="12">
        <v>186500</v>
      </c>
      <c r="BH953" s="12">
        <v>181000</v>
      </c>
      <c r="BI953" s="12">
        <v>133000</v>
      </c>
      <c r="BJ953" s="12">
        <v>63700</v>
      </c>
      <c r="BK953" s="12">
        <v>50700</v>
      </c>
      <c r="BL953" s="12">
        <v>50700</v>
      </c>
      <c r="BM953" s="12">
        <v>42300</v>
      </c>
      <c r="BN953" s="12">
        <v>44800</v>
      </c>
      <c r="BO953" s="12">
        <v>44800</v>
      </c>
      <c r="BP953" s="12">
        <v>44800</v>
      </c>
    </row>
    <row r="954" spans="1:68" x14ac:dyDescent="0.4">
      <c r="A954" s="10" t="s">
        <v>1886</v>
      </c>
      <c r="B954" s="4" t="s">
        <v>8124</v>
      </c>
      <c r="C954" s="10">
        <v>12</v>
      </c>
      <c r="D954" s="12">
        <v>1085</v>
      </c>
      <c r="E954" s="12">
        <v>2215</v>
      </c>
      <c r="F954" s="12">
        <v>1555</v>
      </c>
      <c r="G954" s="12">
        <v>1885</v>
      </c>
      <c r="H954" s="12">
        <v>3880</v>
      </c>
      <c r="I954" s="12">
        <v>2860</v>
      </c>
      <c r="J954" s="12">
        <v>2105</v>
      </c>
      <c r="K954" s="12">
        <v>2820</v>
      </c>
      <c r="L954" s="12">
        <v>3140</v>
      </c>
      <c r="M954" s="12">
        <v>4950</v>
      </c>
      <c r="N954" s="12">
        <v>7080</v>
      </c>
      <c r="O954" s="12">
        <v>9760</v>
      </c>
      <c r="P954" s="12">
        <v>11800</v>
      </c>
      <c r="Q954" s="12">
        <v>7730</v>
      </c>
      <c r="R954" s="12">
        <v>9160</v>
      </c>
      <c r="S954" s="12">
        <v>8000</v>
      </c>
      <c r="T954" s="12">
        <v>9060</v>
      </c>
      <c r="U954" s="12">
        <v>9080</v>
      </c>
      <c r="V954" s="12">
        <v>11800</v>
      </c>
      <c r="W954" s="12">
        <v>18100</v>
      </c>
      <c r="X954" s="12">
        <v>18050</v>
      </c>
      <c r="Y954" s="12">
        <v>15700</v>
      </c>
      <c r="Z954" s="12">
        <v>18750</v>
      </c>
      <c r="AA954" s="12">
        <v>21050</v>
      </c>
      <c r="AB954" s="12">
        <v>24000</v>
      </c>
      <c r="AC954" s="12">
        <v>31000</v>
      </c>
      <c r="AD954" s="12">
        <v>35550</v>
      </c>
      <c r="AE954" s="12">
        <v>29900</v>
      </c>
      <c r="AF954" s="12">
        <v>32950</v>
      </c>
      <c r="AG954" s="12">
        <v>30300</v>
      </c>
      <c r="AH954" s="12">
        <v>19100</v>
      </c>
      <c r="AI954" s="12">
        <v>14550</v>
      </c>
      <c r="AJ954" s="12">
        <v>14700</v>
      </c>
      <c r="AK954" s="12">
        <v>14150</v>
      </c>
      <c r="AL954" s="12">
        <v>17050</v>
      </c>
      <c r="AM954" s="12">
        <v>16350</v>
      </c>
      <c r="AN954" s="12">
        <v>20500</v>
      </c>
      <c r="AO954" s="12">
        <v>19200</v>
      </c>
      <c r="AP954" s="12">
        <v>23950</v>
      </c>
      <c r="AQ954" s="12">
        <v>28000</v>
      </c>
      <c r="AR954" s="12">
        <v>30550</v>
      </c>
      <c r="AS954" s="12">
        <v>23700</v>
      </c>
      <c r="AT954" s="12">
        <v>18300</v>
      </c>
      <c r="AU954" s="12">
        <v>17850</v>
      </c>
      <c r="AV954" s="12">
        <v>21800</v>
      </c>
      <c r="AW954" s="12">
        <v>18350</v>
      </c>
      <c r="AX954" s="12">
        <v>19000</v>
      </c>
      <c r="AY954" s="12">
        <v>17000</v>
      </c>
      <c r="AZ954" s="12">
        <v>15800</v>
      </c>
      <c r="BA954" s="12">
        <v>10700</v>
      </c>
      <c r="BB954" s="12">
        <v>15700</v>
      </c>
      <c r="BC954" s="12">
        <v>12600</v>
      </c>
      <c r="BD954" s="12">
        <v>13700</v>
      </c>
      <c r="BE954" s="12">
        <v>12950</v>
      </c>
      <c r="BF954" s="12">
        <v>11100</v>
      </c>
      <c r="BG954" s="12">
        <v>9720</v>
      </c>
      <c r="BH954" s="12">
        <v>11900</v>
      </c>
      <c r="BI954" s="12">
        <v>9800</v>
      </c>
      <c r="BJ954" s="12">
        <v>6570</v>
      </c>
      <c r="BK954" s="12">
        <v>4695</v>
      </c>
      <c r="BL954" s="12">
        <v>6510</v>
      </c>
      <c r="BM954" s="12">
        <v>6810</v>
      </c>
      <c r="BN954" s="12">
        <v>7890</v>
      </c>
      <c r="BO954" s="12">
        <v>8820</v>
      </c>
      <c r="BP954" s="12">
        <v>9420</v>
      </c>
    </row>
    <row r="955" spans="1:68" x14ac:dyDescent="0.4">
      <c r="A955" s="10" t="s">
        <v>1888</v>
      </c>
      <c r="B955" s="4" t="s">
        <v>812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2">
        <v>2215</v>
      </c>
      <c r="W955" s="12">
        <v>2648</v>
      </c>
      <c r="X955" s="12">
        <v>2015</v>
      </c>
      <c r="Y955" s="12">
        <v>1926</v>
      </c>
      <c r="Z955" s="12">
        <v>2495</v>
      </c>
      <c r="AA955" s="12">
        <v>2591</v>
      </c>
      <c r="AB955" s="12">
        <v>3090</v>
      </c>
      <c r="AC955" s="12">
        <v>4496</v>
      </c>
      <c r="AD955" s="12">
        <v>4534</v>
      </c>
      <c r="AE955" s="12">
        <v>3580</v>
      </c>
      <c r="AF955" s="12">
        <v>2868</v>
      </c>
      <c r="AG955" s="12">
        <v>2612</v>
      </c>
      <c r="AH955" s="12">
        <v>1746</v>
      </c>
      <c r="AI955" s="12">
        <v>1160</v>
      </c>
      <c r="AJ955" s="12">
        <v>2068</v>
      </c>
      <c r="AK955" s="12">
        <v>2016</v>
      </c>
      <c r="AL955" s="12">
        <v>2428</v>
      </c>
      <c r="AM955" s="12">
        <v>2688</v>
      </c>
      <c r="AN955" s="12">
        <v>2908</v>
      </c>
      <c r="AO955" s="12">
        <v>3392</v>
      </c>
      <c r="AP955" s="12">
        <v>3152</v>
      </c>
      <c r="AQ955" s="12">
        <v>3256</v>
      </c>
      <c r="AR955" s="12">
        <v>3520</v>
      </c>
      <c r="AS955" s="12">
        <v>2800</v>
      </c>
      <c r="AT955" s="12">
        <v>2136</v>
      </c>
      <c r="AU955" s="12">
        <v>2508</v>
      </c>
      <c r="AV955" s="12">
        <v>2400</v>
      </c>
      <c r="AW955" s="12">
        <v>2332</v>
      </c>
      <c r="AX955" s="12">
        <v>2884</v>
      </c>
      <c r="AY955" s="12">
        <v>2700</v>
      </c>
      <c r="AZ955" s="12">
        <v>3668</v>
      </c>
      <c r="BA955" s="12">
        <v>4520</v>
      </c>
      <c r="BB955" s="12">
        <v>4500</v>
      </c>
      <c r="BC955" s="12">
        <v>4480</v>
      </c>
      <c r="BD955" s="12">
        <v>5260</v>
      </c>
      <c r="BE955" s="12">
        <v>5700</v>
      </c>
      <c r="BF955" s="12">
        <v>6620</v>
      </c>
      <c r="BG955" s="12">
        <v>6480</v>
      </c>
      <c r="BH955" s="12">
        <v>6460</v>
      </c>
      <c r="BI955" s="12">
        <v>5540</v>
      </c>
      <c r="BJ955" s="12">
        <v>4040</v>
      </c>
      <c r="BK955" s="12">
        <v>5000</v>
      </c>
      <c r="BL955" s="12">
        <v>5880</v>
      </c>
      <c r="BM955" s="12">
        <v>5600</v>
      </c>
      <c r="BN955" s="12">
        <v>5540</v>
      </c>
      <c r="BO955" s="12">
        <v>6180</v>
      </c>
      <c r="BP955" s="12">
        <v>6740</v>
      </c>
    </row>
    <row r="956" spans="1:68" x14ac:dyDescent="0.4">
      <c r="A956" s="10" t="s">
        <v>1890</v>
      </c>
      <c r="B956" s="4" t="s">
        <v>812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2">
        <v>2535</v>
      </c>
      <c r="AB956" s="12">
        <v>2090</v>
      </c>
      <c r="AC956" s="12">
        <v>2255</v>
      </c>
      <c r="AD956" s="12">
        <v>1515</v>
      </c>
      <c r="AE956" s="12">
        <v>1020</v>
      </c>
      <c r="AF956" s="12">
        <v>1340</v>
      </c>
      <c r="AG956" s="11">
        <v>780</v>
      </c>
      <c r="AH956" s="11">
        <v>475</v>
      </c>
      <c r="AI956" s="11">
        <v>265</v>
      </c>
      <c r="AJ956" s="11">
        <v>360</v>
      </c>
      <c r="AK956" s="11">
        <v>650</v>
      </c>
      <c r="AL956" s="11">
        <v>760</v>
      </c>
      <c r="AM956" s="11">
        <v>645</v>
      </c>
      <c r="AN956" s="11">
        <v>660</v>
      </c>
      <c r="AO956" s="11">
        <v>810</v>
      </c>
      <c r="AP956" s="11">
        <v>640</v>
      </c>
      <c r="AQ956" s="11">
        <v>487</v>
      </c>
      <c r="AR956" s="11">
        <v>465</v>
      </c>
      <c r="AS956" s="11">
        <v>403</v>
      </c>
      <c r="AT956" s="11">
        <v>358</v>
      </c>
      <c r="AU956" s="11">
        <v>407</v>
      </c>
      <c r="AV956" s="11">
        <v>403</v>
      </c>
      <c r="AW956" s="11">
        <v>663</v>
      </c>
      <c r="AX956" s="12">
        <v>1070</v>
      </c>
      <c r="AY956" s="11">
        <v>800</v>
      </c>
      <c r="AZ956" s="11">
        <v>902</v>
      </c>
      <c r="BA956" s="11">
        <v>661</v>
      </c>
      <c r="BB956" s="11">
        <v>612</v>
      </c>
      <c r="BC956" s="11">
        <v>482</v>
      </c>
      <c r="BD956" s="11">
        <v>470</v>
      </c>
      <c r="BE956" s="11">
        <v>412</v>
      </c>
      <c r="BF956" s="11">
        <v>600</v>
      </c>
      <c r="BG956" s="11">
        <v>481</v>
      </c>
      <c r="BH956" s="11">
        <v>718</v>
      </c>
      <c r="BI956" s="11">
        <v>610</v>
      </c>
      <c r="BJ956" s="12">
        <v>1000</v>
      </c>
      <c r="BK956" s="11">
        <v>991</v>
      </c>
      <c r="BL956" s="11">
        <v>980</v>
      </c>
      <c r="BM956" s="12">
        <v>1380</v>
      </c>
      <c r="BN956" s="12">
        <v>1410</v>
      </c>
      <c r="BO956" s="12">
        <v>1270</v>
      </c>
      <c r="BP956" s="12">
        <v>1200</v>
      </c>
    </row>
    <row r="957" spans="1:68" x14ac:dyDescent="0.4">
      <c r="A957" s="10" t="s">
        <v>1892</v>
      </c>
      <c r="B957" s="4" t="s">
        <v>8127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2">
        <v>4032</v>
      </c>
      <c r="AF957" s="12">
        <v>4052</v>
      </c>
      <c r="AG957" s="12">
        <v>3352</v>
      </c>
      <c r="AH957" s="12">
        <v>2259</v>
      </c>
      <c r="AI957" s="12">
        <v>2046</v>
      </c>
      <c r="AJ957" s="12">
        <v>2254</v>
      </c>
      <c r="AK957" s="12">
        <v>2374</v>
      </c>
      <c r="AL957" s="12">
        <v>2426</v>
      </c>
      <c r="AM957" s="12">
        <v>2256</v>
      </c>
      <c r="AN957" s="12">
        <v>2636</v>
      </c>
      <c r="AO957" s="12">
        <v>2296</v>
      </c>
      <c r="AP957" s="12">
        <v>1994</v>
      </c>
      <c r="AQ957" s="12">
        <v>2081</v>
      </c>
      <c r="AR957" s="12">
        <v>2414</v>
      </c>
      <c r="AS957" s="12">
        <v>2201</v>
      </c>
      <c r="AT957" s="12">
        <v>1676</v>
      </c>
      <c r="AU957" s="12">
        <v>1901</v>
      </c>
      <c r="AV957" s="12">
        <v>2231</v>
      </c>
      <c r="AW957" s="12">
        <v>2271</v>
      </c>
      <c r="AX957" s="12">
        <v>3567</v>
      </c>
      <c r="AY957" s="12">
        <v>4277</v>
      </c>
      <c r="AZ957" s="12">
        <v>4177</v>
      </c>
      <c r="BA957" s="12">
        <v>5528</v>
      </c>
      <c r="BB957" s="12">
        <v>6003</v>
      </c>
      <c r="BC957" s="12">
        <v>6203</v>
      </c>
      <c r="BD957" s="12">
        <v>6279</v>
      </c>
      <c r="BE957" s="12">
        <v>6829</v>
      </c>
      <c r="BF957" s="12">
        <v>7854</v>
      </c>
      <c r="BG957" s="12">
        <v>6279</v>
      </c>
      <c r="BH957" s="12">
        <v>7304</v>
      </c>
      <c r="BI957" s="12">
        <v>9355</v>
      </c>
      <c r="BJ957" s="12">
        <v>8755</v>
      </c>
      <c r="BK957" s="12">
        <v>8605</v>
      </c>
      <c r="BL957" s="12">
        <v>8330</v>
      </c>
      <c r="BM957" s="12">
        <v>8505</v>
      </c>
      <c r="BN957" s="12">
        <v>8880</v>
      </c>
      <c r="BO957" s="12">
        <v>8090</v>
      </c>
      <c r="BP957" s="12">
        <v>8640</v>
      </c>
    </row>
    <row r="958" spans="1:68" x14ac:dyDescent="0.4">
      <c r="A958" s="10" t="s">
        <v>1894</v>
      </c>
      <c r="B958" s="4" t="s">
        <v>8128</v>
      </c>
      <c r="C958" s="10">
        <v>12</v>
      </c>
      <c r="D958" s="11"/>
      <c r="E958" s="11"/>
      <c r="F958" s="11"/>
      <c r="G958" s="11"/>
      <c r="H958" s="12">
        <v>2548</v>
      </c>
      <c r="I958" s="12">
        <v>1981</v>
      </c>
      <c r="J958" s="12">
        <v>1682</v>
      </c>
      <c r="K958" s="12">
        <v>1575</v>
      </c>
      <c r="L958" s="12">
        <v>1583</v>
      </c>
      <c r="M958" s="12">
        <v>1599</v>
      </c>
      <c r="N958" s="12">
        <v>1517</v>
      </c>
      <c r="O958" s="12">
        <v>1384</v>
      </c>
      <c r="P958" s="12">
        <v>1687</v>
      </c>
      <c r="Q958" s="12">
        <v>1488</v>
      </c>
      <c r="R958" s="12">
        <v>1289</v>
      </c>
      <c r="S958" s="12">
        <v>1008</v>
      </c>
      <c r="T958" s="12">
        <v>1424</v>
      </c>
      <c r="U958" s="12">
        <v>2787</v>
      </c>
      <c r="V958" s="12">
        <v>6437</v>
      </c>
      <c r="W958" s="12">
        <v>8124</v>
      </c>
      <c r="X958" s="12">
        <v>5635</v>
      </c>
      <c r="Y958" s="12">
        <v>5065</v>
      </c>
      <c r="Z958" s="12">
        <v>5173</v>
      </c>
      <c r="AA958" s="12">
        <v>4910</v>
      </c>
      <c r="AB958" s="12">
        <v>4268</v>
      </c>
      <c r="AC958" s="12">
        <v>4098</v>
      </c>
      <c r="AD958" s="12">
        <v>4340</v>
      </c>
      <c r="AE958" s="12">
        <v>3013</v>
      </c>
      <c r="AF958" s="12">
        <v>2581</v>
      </c>
      <c r="AG958" s="12">
        <v>2879</v>
      </c>
      <c r="AH958" s="12">
        <v>2463</v>
      </c>
      <c r="AI958" s="12">
        <v>1553</v>
      </c>
      <c r="AJ958" s="12">
        <v>2468</v>
      </c>
      <c r="AK958" s="12">
        <v>3944</v>
      </c>
      <c r="AL958" s="12">
        <v>4319</v>
      </c>
      <c r="AM958" s="12">
        <v>4915</v>
      </c>
      <c r="AN958" s="12">
        <v>6108</v>
      </c>
      <c r="AO958" s="12">
        <v>5872</v>
      </c>
      <c r="AP958" s="12">
        <v>9049</v>
      </c>
      <c r="AQ958" s="12">
        <v>12649</v>
      </c>
      <c r="AR958" s="12">
        <v>10592</v>
      </c>
      <c r="AS958" s="12">
        <v>13523</v>
      </c>
      <c r="AT958" s="12">
        <v>15939</v>
      </c>
      <c r="AU958" s="12">
        <v>16145</v>
      </c>
      <c r="AV958" s="12">
        <v>18767</v>
      </c>
      <c r="AW958" s="12">
        <v>25965</v>
      </c>
      <c r="AX958" s="12">
        <v>42007</v>
      </c>
      <c r="AY958" s="12">
        <v>44527</v>
      </c>
      <c r="AZ958" s="12">
        <v>49771</v>
      </c>
      <c r="BA958" s="12">
        <v>46995</v>
      </c>
      <c r="BB958" s="12">
        <v>50028</v>
      </c>
      <c r="BC958" s="12">
        <v>51211</v>
      </c>
      <c r="BD958" s="12">
        <v>61700</v>
      </c>
      <c r="BE958" s="12">
        <v>48150</v>
      </c>
      <c r="BF958" s="12">
        <v>54700</v>
      </c>
      <c r="BG958" s="12">
        <v>45400</v>
      </c>
      <c r="BH958" s="12">
        <v>58100</v>
      </c>
      <c r="BI958" s="12">
        <v>87400</v>
      </c>
      <c r="BJ958" s="12">
        <v>82500</v>
      </c>
      <c r="BK958" s="12">
        <v>68700</v>
      </c>
      <c r="BL958" s="12">
        <v>51200</v>
      </c>
      <c r="BM958" s="12">
        <v>63700</v>
      </c>
      <c r="BN958" s="12">
        <v>47250</v>
      </c>
      <c r="BO958" s="12">
        <v>37400</v>
      </c>
      <c r="BP958" s="12">
        <v>31950</v>
      </c>
    </row>
    <row r="959" spans="1:68" x14ac:dyDescent="0.4">
      <c r="A959" s="10" t="s">
        <v>1896</v>
      </c>
      <c r="B959" s="4" t="s">
        <v>812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7080</v>
      </c>
      <c r="AA959" s="12">
        <v>7970</v>
      </c>
      <c r="AB959" s="12">
        <v>7640</v>
      </c>
      <c r="AC959" s="12">
        <v>8560</v>
      </c>
      <c r="AD959" s="12">
        <v>7100</v>
      </c>
      <c r="AE959" s="12">
        <v>6990</v>
      </c>
      <c r="AF959" s="12">
        <v>3705</v>
      </c>
      <c r="AG959" s="12">
        <v>3655</v>
      </c>
      <c r="AH959" s="12">
        <v>2650</v>
      </c>
      <c r="AI959" s="12">
        <v>1890</v>
      </c>
      <c r="AJ959" s="12">
        <v>2165</v>
      </c>
      <c r="AK959" s="12">
        <v>3040</v>
      </c>
      <c r="AL959" s="12">
        <v>3335</v>
      </c>
      <c r="AM959" s="12">
        <v>3800</v>
      </c>
      <c r="AN959" s="12">
        <v>3595</v>
      </c>
      <c r="AO959" s="12">
        <v>3065</v>
      </c>
      <c r="AP959" s="12">
        <v>3820</v>
      </c>
      <c r="AQ959" s="12">
        <v>3995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898</v>
      </c>
      <c r="B960" s="4" t="s">
        <v>8130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6500</v>
      </c>
      <c r="AJ960" s="12">
        <v>5960</v>
      </c>
      <c r="AK960" s="12">
        <v>6420</v>
      </c>
      <c r="AL960" s="12">
        <v>6200</v>
      </c>
      <c r="AM960" s="12">
        <v>609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00</v>
      </c>
      <c r="B961" s="4" t="s">
        <v>8131</v>
      </c>
      <c r="C961" s="10">
        <v>12</v>
      </c>
      <c r="D961" s="12">
        <v>1325</v>
      </c>
      <c r="E961" s="12">
        <v>2985</v>
      </c>
      <c r="F961" s="12">
        <v>2125</v>
      </c>
      <c r="G961" s="12">
        <v>2758</v>
      </c>
      <c r="H961" s="12">
        <v>3726</v>
      </c>
      <c r="I961" s="12">
        <v>2867</v>
      </c>
      <c r="J961" s="12">
        <v>2377</v>
      </c>
      <c r="K961" s="12">
        <v>2570</v>
      </c>
      <c r="L961" s="12">
        <v>2792</v>
      </c>
      <c r="M961" s="12">
        <v>3430</v>
      </c>
      <c r="N961" s="12">
        <v>3969</v>
      </c>
      <c r="O961" s="12">
        <v>5506</v>
      </c>
      <c r="P961" s="12">
        <v>4641</v>
      </c>
      <c r="Q961" s="12">
        <v>3954</v>
      </c>
      <c r="R961" s="12">
        <v>4661</v>
      </c>
      <c r="S961" s="12">
        <v>6237</v>
      </c>
      <c r="T961" s="12">
        <v>6820</v>
      </c>
      <c r="U961" s="12">
        <v>7819</v>
      </c>
      <c r="V961" s="12">
        <v>11565</v>
      </c>
      <c r="W961" s="12">
        <v>13245</v>
      </c>
      <c r="X961" s="12">
        <v>13789</v>
      </c>
      <c r="Y961" s="12">
        <v>13344</v>
      </c>
      <c r="Z961" s="12">
        <v>17792</v>
      </c>
      <c r="AA961" s="12">
        <v>18880</v>
      </c>
      <c r="AB961" s="12">
        <v>18484</v>
      </c>
      <c r="AC961" s="12">
        <v>26194</v>
      </c>
      <c r="AD961" s="12">
        <v>25947</v>
      </c>
      <c r="AE961" s="12">
        <v>24700</v>
      </c>
      <c r="AF961" s="12">
        <v>21600</v>
      </c>
      <c r="AG961" s="12">
        <v>15800</v>
      </c>
      <c r="AH961" s="12">
        <v>13500</v>
      </c>
      <c r="AI961" s="12">
        <v>8880</v>
      </c>
      <c r="AJ961" s="12">
        <v>9630</v>
      </c>
      <c r="AK961" s="12">
        <v>12900</v>
      </c>
      <c r="AL961" s="12">
        <v>14000</v>
      </c>
      <c r="AM961" s="12">
        <v>12800</v>
      </c>
      <c r="AN961" s="12">
        <v>11000</v>
      </c>
      <c r="AO961" s="12">
        <v>10350</v>
      </c>
      <c r="AP961" s="12">
        <v>11250</v>
      </c>
      <c r="AQ961" s="12">
        <v>12850</v>
      </c>
      <c r="AR961" s="12">
        <v>12050</v>
      </c>
      <c r="AS961" s="12">
        <v>10700</v>
      </c>
      <c r="AT961" s="12">
        <v>9120</v>
      </c>
      <c r="AU961" s="12">
        <v>10500</v>
      </c>
      <c r="AV961" s="12">
        <v>10200</v>
      </c>
      <c r="AW961" s="12">
        <v>8760</v>
      </c>
      <c r="AX961" s="12">
        <v>10450</v>
      </c>
      <c r="AY961" s="12">
        <v>9950</v>
      </c>
      <c r="AZ961" s="12">
        <v>9160</v>
      </c>
      <c r="BA961" s="12">
        <v>7090</v>
      </c>
      <c r="BB961" s="12">
        <v>8690</v>
      </c>
      <c r="BC961" s="12">
        <v>7370</v>
      </c>
      <c r="BD961" s="12">
        <v>7950</v>
      </c>
      <c r="BE961" s="12">
        <v>8770</v>
      </c>
      <c r="BF961" s="12">
        <v>7680</v>
      </c>
      <c r="BG961" s="12">
        <v>5890</v>
      </c>
      <c r="BH961" s="12">
        <v>7930</v>
      </c>
      <c r="BI961" s="12">
        <v>6180</v>
      </c>
      <c r="BJ961" s="12">
        <v>6380</v>
      </c>
      <c r="BK961" s="12">
        <v>5600</v>
      </c>
      <c r="BL961" s="12">
        <v>6280</v>
      </c>
      <c r="BM961" s="12">
        <v>5610</v>
      </c>
      <c r="BN961" s="12">
        <v>6360</v>
      </c>
      <c r="BO961" s="12">
        <v>5080</v>
      </c>
      <c r="BP961" s="12">
        <v>7250</v>
      </c>
    </row>
    <row r="962" spans="1:68" x14ac:dyDescent="0.4">
      <c r="A962" s="10" t="s">
        <v>1902</v>
      </c>
      <c r="B962" s="4" t="s">
        <v>8132</v>
      </c>
      <c r="C962" s="10">
        <v>12</v>
      </c>
      <c r="D962" s="12">
        <v>1483</v>
      </c>
      <c r="E962" s="12">
        <v>2767</v>
      </c>
      <c r="F962" s="12">
        <v>1294</v>
      </c>
      <c r="G962" s="12">
        <v>1572</v>
      </c>
      <c r="H962" s="12">
        <v>3173</v>
      </c>
      <c r="I962" s="12">
        <v>2323</v>
      </c>
      <c r="J962" s="12">
        <v>2007</v>
      </c>
      <c r="K962" s="12">
        <v>2163</v>
      </c>
      <c r="L962" s="12">
        <v>2040</v>
      </c>
      <c r="M962" s="12">
        <v>3216</v>
      </c>
      <c r="N962" s="12">
        <v>4250</v>
      </c>
      <c r="O962" s="12">
        <v>6894</v>
      </c>
      <c r="P962" s="12">
        <v>7961</v>
      </c>
      <c r="Q962" s="12">
        <v>6280</v>
      </c>
      <c r="R962" s="12">
        <v>7338</v>
      </c>
      <c r="S962" s="12">
        <v>9822</v>
      </c>
      <c r="T962" s="12">
        <v>14166</v>
      </c>
      <c r="U962" s="12">
        <v>14591</v>
      </c>
      <c r="V962" s="12">
        <v>19454</v>
      </c>
      <c r="W962" s="12">
        <v>36123</v>
      </c>
      <c r="X962" s="12">
        <v>34140</v>
      </c>
      <c r="Y962" s="12">
        <v>31920</v>
      </c>
      <c r="Z962" s="12">
        <v>33809</v>
      </c>
      <c r="AA962" s="12">
        <v>36878</v>
      </c>
      <c r="AB962" s="12">
        <v>37020</v>
      </c>
      <c r="AC962" s="12">
        <v>41270</v>
      </c>
      <c r="AD962" s="12">
        <v>36264</v>
      </c>
      <c r="AE962" s="12">
        <v>37398</v>
      </c>
      <c r="AF962" s="12">
        <v>33809</v>
      </c>
      <c r="AG962" s="12">
        <v>41506</v>
      </c>
      <c r="AH962" s="12">
        <v>29276</v>
      </c>
      <c r="AI962" s="12">
        <v>22064</v>
      </c>
      <c r="AJ962" s="12">
        <v>23911</v>
      </c>
      <c r="AK962" s="12">
        <v>26778</v>
      </c>
      <c r="AL962" s="12">
        <v>34214</v>
      </c>
      <c r="AM962" s="12">
        <v>33100</v>
      </c>
      <c r="AN962" s="12">
        <v>36000</v>
      </c>
      <c r="AO962" s="12">
        <v>31000</v>
      </c>
      <c r="AP962" s="12">
        <v>40200</v>
      </c>
      <c r="AQ962" s="12">
        <v>36150</v>
      </c>
      <c r="AR962" s="12">
        <v>37150</v>
      </c>
      <c r="AS962" s="12">
        <v>37900</v>
      </c>
      <c r="AT962" s="12">
        <v>29550</v>
      </c>
      <c r="AU962" s="12">
        <v>28950</v>
      </c>
      <c r="AV962" s="12">
        <v>35900</v>
      </c>
      <c r="AW962" s="12">
        <v>33000</v>
      </c>
      <c r="AX962" s="12">
        <v>42100</v>
      </c>
      <c r="AY962" s="12">
        <v>39650</v>
      </c>
      <c r="AZ962" s="12">
        <v>37850</v>
      </c>
      <c r="BA962" s="12">
        <v>35350</v>
      </c>
      <c r="BB962" s="12">
        <v>37950</v>
      </c>
      <c r="BC962" s="12">
        <v>41300</v>
      </c>
      <c r="BD962" s="12">
        <v>38700</v>
      </c>
      <c r="BE962" s="12">
        <v>36600</v>
      </c>
      <c r="BF962" s="12">
        <v>37550</v>
      </c>
      <c r="BG962" s="12">
        <v>31450</v>
      </c>
      <c r="BH962" s="12">
        <v>26550</v>
      </c>
      <c r="BI962" s="12">
        <v>25800</v>
      </c>
      <c r="BJ962" s="12">
        <v>20750</v>
      </c>
      <c r="BK962" s="12">
        <v>16350</v>
      </c>
      <c r="BL962" s="12">
        <v>21600</v>
      </c>
      <c r="BM962" s="12">
        <v>25000</v>
      </c>
      <c r="BN962" s="12">
        <v>24500</v>
      </c>
      <c r="BO962" s="12">
        <v>27000</v>
      </c>
      <c r="BP962" s="12">
        <v>23850</v>
      </c>
    </row>
    <row r="963" spans="1:68" x14ac:dyDescent="0.4">
      <c r="A963" s="10" t="s">
        <v>1904</v>
      </c>
      <c r="B963" s="4" t="s">
        <v>8133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2">
        <v>1260</v>
      </c>
      <c r="AM963" s="12">
        <v>1085</v>
      </c>
      <c r="AN963" s="12">
        <v>1110</v>
      </c>
      <c r="AO963" s="12">
        <v>1100</v>
      </c>
      <c r="AP963" s="12">
        <v>1220</v>
      </c>
      <c r="AQ963" s="12">
        <v>1460</v>
      </c>
      <c r="AR963" s="12">
        <v>1735</v>
      </c>
      <c r="AS963" s="12">
        <v>1710</v>
      </c>
      <c r="AT963" s="12">
        <v>1780</v>
      </c>
      <c r="AU963" s="12">
        <v>2035</v>
      </c>
      <c r="AV963" s="12">
        <v>3205</v>
      </c>
      <c r="AW963" s="12">
        <v>2260</v>
      </c>
      <c r="AX963" s="12">
        <v>2390</v>
      </c>
      <c r="AY963" s="12">
        <v>2040</v>
      </c>
      <c r="AZ963" s="12">
        <v>2245</v>
      </c>
      <c r="BA963" s="12">
        <v>2060</v>
      </c>
      <c r="BB963" s="12">
        <v>1945</v>
      </c>
      <c r="BC963" s="12">
        <v>1770</v>
      </c>
      <c r="BD963" s="12">
        <v>2095</v>
      </c>
      <c r="BE963" s="12">
        <v>2260</v>
      </c>
      <c r="BF963" s="12">
        <v>2710</v>
      </c>
      <c r="BG963" s="12">
        <v>2190</v>
      </c>
      <c r="BH963" s="12">
        <v>2330</v>
      </c>
      <c r="BI963" s="12">
        <v>2235</v>
      </c>
      <c r="BJ963" s="12">
        <v>2165</v>
      </c>
      <c r="BK963" s="12">
        <v>2800</v>
      </c>
      <c r="BL963" s="12">
        <v>2690</v>
      </c>
      <c r="BM963" s="12">
        <v>3060</v>
      </c>
      <c r="BN963" s="12">
        <v>2845</v>
      </c>
      <c r="BO963" s="12">
        <v>2950</v>
      </c>
      <c r="BP963" s="12">
        <v>2835</v>
      </c>
    </row>
    <row r="964" spans="1:68" x14ac:dyDescent="0.4">
      <c r="A964" s="10" t="s">
        <v>1906</v>
      </c>
      <c r="B964" s="4" t="s">
        <v>813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2">
        <v>22150</v>
      </c>
      <c r="AT964" s="12">
        <v>35450</v>
      </c>
      <c r="AU964" s="12">
        <v>39550</v>
      </c>
      <c r="AV964" s="12">
        <v>29050</v>
      </c>
      <c r="AW964" s="12">
        <v>29400</v>
      </c>
      <c r="AX964" s="12">
        <v>27900</v>
      </c>
      <c r="AY964" s="12">
        <v>25850</v>
      </c>
      <c r="AZ964" s="12">
        <v>25800</v>
      </c>
      <c r="BA964" s="12">
        <v>30500</v>
      </c>
      <c r="BB964" s="12">
        <v>26800</v>
      </c>
      <c r="BC964" s="12">
        <v>29000</v>
      </c>
      <c r="BD964" s="12">
        <v>33950</v>
      </c>
      <c r="BE964" s="12">
        <v>31200</v>
      </c>
      <c r="BF964" s="12">
        <v>40750</v>
      </c>
      <c r="BG964" s="12">
        <v>39800</v>
      </c>
      <c r="BH964" s="12">
        <v>56400</v>
      </c>
      <c r="BI964" s="12">
        <v>79500</v>
      </c>
      <c r="BJ964" s="12">
        <v>67900</v>
      </c>
      <c r="BK964" s="12">
        <v>78100</v>
      </c>
      <c r="BL964" s="12">
        <v>65200</v>
      </c>
      <c r="BM964" s="12">
        <v>73200</v>
      </c>
      <c r="BN964" s="12">
        <v>76300</v>
      </c>
      <c r="BO964" s="12">
        <v>67000</v>
      </c>
      <c r="BP964" s="12">
        <v>57600</v>
      </c>
    </row>
    <row r="965" spans="1:68" x14ac:dyDescent="0.4">
      <c r="A965" s="10" t="s">
        <v>1908</v>
      </c>
      <c r="B965" s="4" t="s">
        <v>8135</v>
      </c>
      <c r="C965" s="10">
        <v>12</v>
      </c>
      <c r="D965" s="12">
        <v>7850</v>
      </c>
      <c r="E965" s="12">
        <v>11000</v>
      </c>
      <c r="F965" s="12">
        <v>9110</v>
      </c>
      <c r="G965" s="12">
        <v>12700</v>
      </c>
      <c r="H965" s="12">
        <v>26500</v>
      </c>
      <c r="I965" s="12">
        <v>19900</v>
      </c>
      <c r="J965" s="12">
        <v>23300</v>
      </c>
      <c r="K965" s="12">
        <v>22000</v>
      </c>
      <c r="L965" s="12">
        <v>19650</v>
      </c>
      <c r="M965" s="12">
        <v>34500</v>
      </c>
      <c r="N965" s="12">
        <v>33850</v>
      </c>
      <c r="O965" s="12">
        <v>42600</v>
      </c>
      <c r="P965" s="12">
        <v>46300</v>
      </c>
      <c r="Q965" s="12">
        <v>39000</v>
      </c>
      <c r="R965" s="12">
        <v>35900</v>
      </c>
      <c r="S965" s="12">
        <v>40000</v>
      </c>
      <c r="T965" s="12">
        <v>58000</v>
      </c>
      <c r="U965" s="12">
        <v>55700</v>
      </c>
      <c r="V965" s="12">
        <v>52000</v>
      </c>
      <c r="W965" s="12">
        <v>56400</v>
      </c>
      <c r="X965" s="12">
        <v>59600</v>
      </c>
      <c r="Y965" s="12">
        <v>62500</v>
      </c>
      <c r="Z965" s="12">
        <v>51700</v>
      </c>
      <c r="AA965" s="12">
        <v>63700</v>
      </c>
      <c r="AB965" s="12">
        <v>61800</v>
      </c>
      <c r="AC965" s="12">
        <v>70300</v>
      </c>
      <c r="AD965" s="12">
        <v>65300</v>
      </c>
      <c r="AE965" s="12">
        <v>56100</v>
      </c>
      <c r="AF965" s="12">
        <v>36400</v>
      </c>
      <c r="AG965" s="12">
        <v>40500</v>
      </c>
      <c r="AH965" s="12">
        <v>32550</v>
      </c>
      <c r="AI965" s="12">
        <v>27300</v>
      </c>
      <c r="AJ965" s="12">
        <v>32150</v>
      </c>
      <c r="AK965" s="12">
        <v>35100</v>
      </c>
      <c r="AL965" s="12">
        <v>44350</v>
      </c>
      <c r="AM965" s="12">
        <v>44800</v>
      </c>
      <c r="AN965" s="12">
        <v>42350</v>
      </c>
      <c r="AO965" s="12">
        <v>52300</v>
      </c>
      <c r="AP965" s="12">
        <v>50800</v>
      </c>
      <c r="AQ965" s="12">
        <v>49700</v>
      </c>
      <c r="AR965" s="12">
        <v>47000</v>
      </c>
      <c r="AS965" s="12">
        <v>43850</v>
      </c>
      <c r="AT965" s="12">
        <v>54500</v>
      </c>
      <c r="AU965" s="12">
        <v>71600</v>
      </c>
      <c r="AV965" s="12">
        <v>73000</v>
      </c>
      <c r="AW965" s="12">
        <v>66800</v>
      </c>
      <c r="AX965" s="12">
        <v>70000</v>
      </c>
      <c r="AY965" s="12">
        <v>74000</v>
      </c>
      <c r="AZ965" s="12">
        <v>117500</v>
      </c>
      <c r="BA965" s="12">
        <v>116000</v>
      </c>
      <c r="BB965" s="12">
        <v>115000</v>
      </c>
      <c r="BC965" s="12">
        <v>132000</v>
      </c>
      <c r="BD965" s="12">
        <v>183500</v>
      </c>
      <c r="BE965" s="12">
        <v>198000</v>
      </c>
      <c r="BF965" s="12">
        <v>341000</v>
      </c>
      <c r="BG965" s="12">
        <v>291500</v>
      </c>
      <c r="BH965" s="12">
        <v>400000</v>
      </c>
      <c r="BI965" s="12">
        <v>378000</v>
      </c>
      <c r="BJ965" s="12">
        <v>401500</v>
      </c>
      <c r="BK965" s="12">
        <v>393000</v>
      </c>
      <c r="BL965" s="12">
        <v>334500</v>
      </c>
      <c r="BM965" s="12">
        <v>283500</v>
      </c>
      <c r="BN965" s="12">
        <v>225500</v>
      </c>
      <c r="BO965" s="12">
        <v>198000</v>
      </c>
      <c r="BP965" s="12">
        <v>232500</v>
      </c>
    </row>
    <row r="966" spans="1:68" x14ac:dyDescent="0.4">
      <c r="A966" s="10" t="s">
        <v>1910</v>
      </c>
      <c r="B966" s="4" t="s">
        <v>8136</v>
      </c>
      <c r="C966" s="10">
        <v>12</v>
      </c>
      <c r="D966" s="11"/>
      <c r="E966" s="11"/>
      <c r="F966" s="12">
        <v>2130</v>
      </c>
      <c r="G966" s="12">
        <v>2167</v>
      </c>
      <c r="H966" s="12">
        <v>2982</v>
      </c>
      <c r="I966" s="12">
        <v>2683</v>
      </c>
      <c r="J966" s="12">
        <v>2078</v>
      </c>
      <c r="K966" s="12">
        <v>2032</v>
      </c>
      <c r="L966" s="12">
        <v>1320</v>
      </c>
      <c r="M966" s="12">
        <v>2320</v>
      </c>
      <c r="N966" s="12">
        <v>2612</v>
      </c>
      <c r="O966" s="12">
        <v>1904</v>
      </c>
      <c r="P966" s="12">
        <v>1728</v>
      </c>
      <c r="Q966" s="12">
        <v>1220</v>
      </c>
      <c r="R966" s="12">
        <v>1232</v>
      </c>
      <c r="S966" s="12">
        <v>1144</v>
      </c>
      <c r="T966" s="12">
        <v>1480</v>
      </c>
      <c r="U966" s="12">
        <v>1470</v>
      </c>
      <c r="V966" s="12">
        <v>1880</v>
      </c>
      <c r="W966" s="12">
        <v>2795</v>
      </c>
      <c r="X966" s="12">
        <v>2300</v>
      </c>
      <c r="Y966" s="12">
        <v>1870</v>
      </c>
      <c r="Z966" s="12">
        <v>1640</v>
      </c>
      <c r="AA966" s="12">
        <v>1615</v>
      </c>
      <c r="AB966" s="12">
        <v>1800</v>
      </c>
      <c r="AC966" s="12">
        <v>2285</v>
      </c>
      <c r="AD966" s="12">
        <v>2040</v>
      </c>
      <c r="AE966" s="12">
        <v>1775</v>
      </c>
      <c r="AF966" s="12">
        <v>1780</v>
      </c>
      <c r="AG966" s="12">
        <v>1590</v>
      </c>
      <c r="AH966" s="11">
        <v>990</v>
      </c>
      <c r="AI966" s="11">
        <v>715</v>
      </c>
      <c r="AJ966" s="11">
        <v>775</v>
      </c>
      <c r="AK966" s="12">
        <v>1210</v>
      </c>
      <c r="AL966" s="12">
        <v>1645</v>
      </c>
      <c r="AM966" s="12">
        <v>1550</v>
      </c>
      <c r="AN966" s="12">
        <v>1880</v>
      </c>
      <c r="AO966" s="12">
        <v>1840</v>
      </c>
      <c r="AP966" s="12">
        <v>2725</v>
      </c>
      <c r="AQ966" s="12">
        <v>4385</v>
      </c>
      <c r="AR966" s="12">
        <v>5770</v>
      </c>
      <c r="AS966" s="12">
        <v>5500</v>
      </c>
      <c r="AT966" s="12">
        <v>4580</v>
      </c>
      <c r="AU966" s="12">
        <v>4590</v>
      </c>
      <c r="AV966" s="12">
        <v>6260</v>
      </c>
      <c r="AW966" s="12">
        <v>4590</v>
      </c>
      <c r="AX966" s="12">
        <v>4575</v>
      </c>
      <c r="AY966" s="12">
        <v>4715</v>
      </c>
      <c r="AZ966" s="12">
        <v>5600</v>
      </c>
      <c r="BA966" s="12">
        <v>4795</v>
      </c>
      <c r="BB966" s="12">
        <v>5290</v>
      </c>
      <c r="BC966" s="12">
        <v>4695</v>
      </c>
      <c r="BD966" s="12">
        <v>4960</v>
      </c>
      <c r="BE966" s="12">
        <v>4925</v>
      </c>
      <c r="BF966" s="12">
        <v>4390</v>
      </c>
      <c r="BG966" s="12">
        <v>4135</v>
      </c>
      <c r="BH966" s="12">
        <v>4605</v>
      </c>
      <c r="BI966" s="12">
        <v>4155</v>
      </c>
      <c r="BJ966" s="12">
        <v>3860</v>
      </c>
      <c r="BK966" s="12">
        <v>4325</v>
      </c>
      <c r="BL966" s="12">
        <v>4435</v>
      </c>
      <c r="BM966" s="12">
        <v>4320</v>
      </c>
      <c r="BN966" s="12">
        <v>7320</v>
      </c>
      <c r="BO966" s="12">
        <v>7970</v>
      </c>
      <c r="BP966" s="12">
        <v>11050</v>
      </c>
    </row>
    <row r="967" spans="1:68" x14ac:dyDescent="0.4">
      <c r="A967" s="10" t="s">
        <v>1912</v>
      </c>
      <c r="B967" s="4" t="s">
        <v>813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2">
        <v>8972</v>
      </c>
      <c r="AF967" s="12">
        <v>10309</v>
      </c>
      <c r="AG967" s="12">
        <v>7108</v>
      </c>
      <c r="AH967" s="12">
        <v>3992</v>
      </c>
      <c r="AI967" s="12">
        <v>3530</v>
      </c>
      <c r="AJ967" s="12">
        <v>3973</v>
      </c>
      <c r="AK967" s="12">
        <v>6731</v>
      </c>
      <c r="AL967" s="12">
        <v>9386</v>
      </c>
      <c r="AM967" s="12">
        <v>7343</v>
      </c>
      <c r="AN967" s="12">
        <v>12192</v>
      </c>
      <c r="AO967" s="12">
        <v>11250</v>
      </c>
      <c r="AP967" s="12">
        <v>15252</v>
      </c>
      <c r="AQ967" s="12">
        <v>14404</v>
      </c>
      <c r="AR967" s="12">
        <v>13039</v>
      </c>
      <c r="AS967" s="12">
        <v>13416</v>
      </c>
      <c r="AT967" s="12">
        <v>9791</v>
      </c>
      <c r="AU967" s="12">
        <v>10121</v>
      </c>
      <c r="AV967" s="12">
        <v>12333</v>
      </c>
      <c r="AW967" s="12">
        <v>9697</v>
      </c>
      <c r="AX967" s="12">
        <v>12992</v>
      </c>
      <c r="AY967" s="12">
        <v>10121</v>
      </c>
      <c r="AZ967" s="12">
        <v>10074</v>
      </c>
      <c r="BA967" s="12">
        <v>9368</v>
      </c>
      <c r="BB967" s="12">
        <v>9368</v>
      </c>
      <c r="BC967" s="12">
        <v>6534</v>
      </c>
      <c r="BD967" s="12">
        <v>4410</v>
      </c>
      <c r="BE967" s="12">
        <v>3560</v>
      </c>
      <c r="BF967" s="12">
        <v>3420</v>
      </c>
      <c r="BG967" s="12">
        <v>3045</v>
      </c>
      <c r="BH967" s="12">
        <v>3830</v>
      </c>
      <c r="BI967" s="12">
        <v>1555</v>
      </c>
      <c r="BJ967" s="12">
        <v>1625</v>
      </c>
      <c r="BK967" s="12">
        <v>1300</v>
      </c>
      <c r="BL967" s="11">
        <v>972</v>
      </c>
      <c r="BM967" s="11"/>
      <c r="BN967" s="11"/>
      <c r="BO967" s="11"/>
      <c r="BP967" s="11"/>
    </row>
    <row r="968" spans="1:68" x14ac:dyDescent="0.4">
      <c r="A968" s="10" t="s">
        <v>1914</v>
      </c>
      <c r="B968" s="4" t="s">
        <v>813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2">
        <v>16150</v>
      </c>
      <c r="AF968" s="12">
        <v>18100</v>
      </c>
      <c r="AG968" s="12">
        <v>21400</v>
      </c>
      <c r="AH968" s="12">
        <v>27000</v>
      </c>
      <c r="AI968" s="12">
        <v>25000</v>
      </c>
      <c r="AJ968" s="12">
        <v>30600</v>
      </c>
      <c r="AK968" s="12">
        <v>33300</v>
      </c>
      <c r="AL968" s="12">
        <v>32400</v>
      </c>
      <c r="AM968" s="12">
        <v>42600</v>
      </c>
      <c r="AN968" s="12">
        <v>51200</v>
      </c>
      <c r="AO968" s="12">
        <v>68200</v>
      </c>
      <c r="AP968" s="12">
        <v>69000</v>
      </c>
      <c r="AQ968" s="12">
        <v>52400</v>
      </c>
      <c r="AR968" s="12">
        <v>38700</v>
      </c>
      <c r="AS968" s="12">
        <v>31550</v>
      </c>
      <c r="AT968" s="12">
        <v>30400</v>
      </c>
      <c r="AU968" s="12">
        <v>41200</v>
      </c>
      <c r="AV968" s="12">
        <v>41300</v>
      </c>
      <c r="AW968" s="12">
        <v>47900</v>
      </c>
      <c r="AX968" s="12">
        <v>50700</v>
      </c>
      <c r="AY968" s="12">
        <v>60900</v>
      </c>
      <c r="AZ968" s="12">
        <v>56000</v>
      </c>
      <c r="BA968" s="12">
        <v>52200</v>
      </c>
      <c r="BB968" s="12">
        <v>54400</v>
      </c>
      <c r="BC968" s="12">
        <v>54800</v>
      </c>
      <c r="BD968" s="12">
        <v>67800</v>
      </c>
      <c r="BE968" s="12">
        <v>69200</v>
      </c>
      <c r="BF968" s="12">
        <v>83600</v>
      </c>
      <c r="BG968" s="12">
        <v>79700</v>
      </c>
      <c r="BH968" s="12">
        <v>97600</v>
      </c>
      <c r="BI968" s="12">
        <v>118000</v>
      </c>
      <c r="BJ968" s="12">
        <v>121000</v>
      </c>
      <c r="BK968" s="12">
        <v>89000</v>
      </c>
      <c r="BL968" s="12">
        <v>64100</v>
      </c>
      <c r="BM968" s="12">
        <v>64800</v>
      </c>
      <c r="BN968" s="12">
        <v>57800</v>
      </c>
      <c r="BO968" s="12">
        <v>54200</v>
      </c>
      <c r="BP968" s="12">
        <v>62400</v>
      </c>
    </row>
    <row r="969" spans="1:68" x14ac:dyDescent="0.4">
      <c r="A969" s="10" t="s">
        <v>1916</v>
      </c>
      <c r="B969" s="4" t="s">
        <v>8139</v>
      </c>
      <c r="C969" s="10">
        <v>12</v>
      </c>
      <c r="D969" s="11">
        <v>165</v>
      </c>
      <c r="E969" s="11">
        <v>201</v>
      </c>
      <c r="F969" s="11">
        <v>111</v>
      </c>
      <c r="G969" s="11">
        <v>143</v>
      </c>
      <c r="H969" s="11">
        <v>169</v>
      </c>
      <c r="I969" s="11">
        <v>392</v>
      </c>
      <c r="J969" s="11">
        <v>143</v>
      </c>
      <c r="K969" s="11">
        <v>139</v>
      </c>
      <c r="L969" s="11">
        <v>116</v>
      </c>
      <c r="M969" s="11">
        <v>177</v>
      </c>
      <c r="N969" s="11">
        <v>258</v>
      </c>
      <c r="O969" s="11">
        <v>239</v>
      </c>
      <c r="P969" s="11">
        <v>262</v>
      </c>
      <c r="Q969" s="11">
        <v>301</v>
      </c>
      <c r="R969" s="11">
        <v>286</v>
      </c>
      <c r="S969" s="11">
        <v>308</v>
      </c>
      <c r="T969" s="11">
        <v>340</v>
      </c>
      <c r="U969" s="11">
        <v>385</v>
      </c>
      <c r="V969" s="11">
        <v>582</v>
      </c>
      <c r="W969" s="11">
        <v>686</v>
      </c>
      <c r="X969" s="11">
        <v>881</v>
      </c>
      <c r="Y969" s="11">
        <v>749</v>
      </c>
      <c r="Z969" s="11">
        <v>749</v>
      </c>
      <c r="AA969" s="11">
        <v>881</v>
      </c>
      <c r="AB969" s="12">
        <v>1568</v>
      </c>
      <c r="AC969" s="11">
        <v>907</v>
      </c>
      <c r="AD969" s="11">
        <v>774</v>
      </c>
      <c r="AE969" s="11">
        <v>903</v>
      </c>
      <c r="AF969" s="11">
        <v>942</v>
      </c>
      <c r="AG969" s="11">
        <v>917</v>
      </c>
      <c r="AH969" s="11">
        <v>665</v>
      </c>
      <c r="AI969" s="11">
        <v>424</v>
      </c>
      <c r="AJ969" s="11">
        <v>795</v>
      </c>
      <c r="AK969" s="11">
        <v>770</v>
      </c>
      <c r="AL969" s="11">
        <v>830</v>
      </c>
      <c r="AM969" s="11">
        <v>780</v>
      </c>
      <c r="AN969" s="11">
        <v>985</v>
      </c>
      <c r="AO969" s="11">
        <v>870</v>
      </c>
      <c r="AP969" s="11">
        <v>995</v>
      </c>
      <c r="AQ969" s="12">
        <v>1135</v>
      </c>
      <c r="AR969" s="12">
        <v>1090</v>
      </c>
      <c r="AS969" s="12">
        <v>1075</v>
      </c>
      <c r="AT969" s="12">
        <v>1055</v>
      </c>
      <c r="AU969" s="12">
        <v>1700</v>
      </c>
      <c r="AV969" s="12">
        <v>1525</v>
      </c>
      <c r="AW969" s="12">
        <v>1690</v>
      </c>
      <c r="AX969" s="12">
        <v>1720</v>
      </c>
      <c r="AY969" s="12">
        <v>1750</v>
      </c>
      <c r="AZ969" s="12">
        <v>1790</v>
      </c>
      <c r="BA969" s="12">
        <v>1915</v>
      </c>
      <c r="BB969" s="12">
        <v>2140</v>
      </c>
      <c r="BC969" s="12">
        <v>2000</v>
      </c>
      <c r="BD969" s="12">
        <v>2690</v>
      </c>
      <c r="BE969" s="12">
        <v>3350</v>
      </c>
      <c r="BF969" s="12">
        <v>4875</v>
      </c>
      <c r="BG969" s="12">
        <v>3910</v>
      </c>
      <c r="BH969" s="12">
        <v>4365</v>
      </c>
      <c r="BI969" s="12">
        <v>4235</v>
      </c>
      <c r="BJ969" s="12">
        <v>3430</v>
      </c>
      <c r="BK969" s="12">
        <v>3300</v>
      </c>
      <c r="BL969" s="12">
        <v>7600</v>
      </c>
      <c r="BM969" s="12">
        <v>3930</v>
      </c>
      <c r="BN969" s="12">
        <v>4625</v>
      </c>
      <c r="BO969" s="12">
        <v>3750</v>
      </c>
      <c r="BP969" s="12">
        <v>3160</v>
      </c>
    </row>
    <row r="970" spans="1:68" x14ac:dyDescent="0.4">
      <c r="A970" s="10" t="s">
        <v>1918</v>
      </c>
      <c r="B970" s="4" t="s">
        <v>8140</v>
      </c>
      <c r="C970" s="10">
        <v>12</v>
      </c>
      <c r="D970" s="11"/>
      <c r="E970" s="12">
        <v>29450</v>
      </c>
      <c r="F970" s="12">
        <v>28000</v>
      </c>
      <c r="G970" s="12">
        <v>28900</v>
      </c>
      <c r="H970" s="12">
        <v>45000</v>
      </c>
      <c r="I970" s="12">
        <v>36150</v>
      </c>
      <c r="J970" s="12">
        <v>40000</v>
      </c>
      <c r="K970" s="12">
        <v>37600</v>
      </c>
      <c r="L970" s="12">
        <v>25500</v>
      </c>
      <c r="M970" s="12">
        <v>30850</v>
      </c>
      <c r="N970" s="12">
        <v>25400</v>
      </c>
      <c r="O970" s="12">
        <v>31100</v>
      </c>
      <c r="P970" s="12">
        <v>32100</v>
      </c>
      <c r="Q970" s="12">
        <v>32950</v>
      </c>
      <c r="R970" s="12">
        <v>30800</v>
      </c>
      <c r="S970" s="12">
        <v>27450</v>
      </c>
      <c r="T970" s="12">
        <v>33100</v>
      </c>
      <c r="U970" s="12">
        <v>41000</v>
      </c>
      <c r="V970" s="12">
        <v>59900</v>
      </c>
      <c r="W970" s="12">
        <v>55000</v>
      </c>
      <c r="X970" s="12">
        <v>68000</v>
      </c>
      <c r="Y970" s="12">
        <v>81900</v>
      </c>
      <c r="Z970" s="12">
        <v>74600</v>
      </c>
      <c r="AA970" s="12">
        <v>123500</v>
      </c>
      <c r="AB970" s="12">
        <v>116000</v>
      </c>
      <c r="AC970" s="12">
        <v>134000</v>
      </c>
      <c r="AD970" s="12">
        <v>165000</v>
      </c>
      <c r="AE970" s="12">
        <v>194000</v>
      </c>
      <c r="AF970" s="12">
        <v>170500</v>
      </c>
      <c r="AG970" s="12">
        <v>205000</v>
      </c>
      <c r="AH970" s="12">
        <v>199500</v>
      </c>
      <c r="AI970" s="12">
        <v>190000</v>
      </c>
      <c r="AJ970" s="12">
        <v>150500</v>
      </c>
      <c r="AK970" s="12">
        <v>216000</v>
      </c>
      <c r="AL970" s="12">
        <v>264000</v>
      </c>
      <c r="AM970" s="12">
        <v>291000</v>
      </c>
      <c r="AN970" s="12">
        <v>302500</v>
      </c>
      <c r="AO970" s="12">
        <v>348000</v>
      </c>
      <c r="AP970" s="12">
        <v>421000</v>
      </c>
      <c r="AQ970" s="12">
        <v>390000</v>
      </c>
      <c r="AR970" s="12">
        <v>411500</v>
      </c>
      <c r="AS970" s="12">
        <v>459000</v>
      </c>
      <c r="AT970" s="12">
        <v>533000</v>
      </c>
      <c r="AU970" s="12">
        <v>487500</v>
      </c>
      <c r="AV970" s="12">
        <v>595000</v>
      </c>
      <c r="AW970" s="12">
        <v>617000</v>
      </c>
      <c r="AX970" s="12">
        <v>635000</v>
      </c>
      <c r="AY970" s="12">
        <v>657000</v>
      </c>
      <c r="AZ970" s="12">
        <v>616000</v>
      </c>
      <c r="BA970" s="12">
        <v>558000</v>
      </c>
      <c r="BB970" s="12">
        <v>545000</v>
      </c>
      <c r="BC970" s="12">
        <v>548000</v>
      </c>
      <c r="BD970" s="12">
        <v>459500</v>
      </c>
      <c r="BE970" s="12">
        <v>455500</v>
      </c>
      <c r="BF970" s="12">
        <v>507000</v>
      </c>
      <c r="BG970" s="12">
        <v>623000</v>
      </c>
      <c r="BH970" s="12">
        <v>841000</v>
      </c>
      <c r="BI970" s="12">
        <v>774000</v>
      </c>
      <c r="BJ970" s="12">
        <v>854000</v>
      </c>
      <c r="BK970" s="12">
        <v>1050000</v>
      </c>
      <c r="BL970" s="12">
        <v>945000</v>
      </c>
      <c r="BM970" s="12">
        <v>1117000</v>
      </c>
      <c r="BN970" s="12">
        <v>955000</v>
      </c>
      <c r="BO970" s="12">
        <v>857000</v>
      </c>
      <c r="BP970" s="12">
        <v>811000</v>
      </c>
    </row>
    <row r="971" spans="1:68" x14ac:dyDescent="0.4">
      <c r="A971" s="10" t="s">
        <v>1920</v>
      </c>
      <c r="B971" s="4" t="s">
        <v>8141</v>
      </c>
      <c r="C971" s="10">
        <v>12</v>
      </c>
      <c r="D971" s="11"/>
      <c r="E971" s="12">
        <v>17050</v>
      </c>
      <c r="F971" s="12">
        <v>13798</v>
      </c>
      <c r="G971" s="12">
        <v>21436</v>
      </c>
      <c r="H971" s="12">
        <v>43069</v>
      </c>
      <c r="I971" s="12">
        <v>42872</v>
      </c>
      <c r="J971" s="12">
        <v>32031</v>
      </c>
      <c r="K971" s="12">
        <v>40014</v>
      </c>
      <c r="L971" s="12">
        <v>37944</v>
      </c>
      <c r="M971" s="12">
        <v>47307</v>
      </c>
      <c r="N971" s="12">
        <v>45138</v>
      </c>
      <c r="O971" s="12">
        <v>54206</v>
      </c>
      <c r="P971" s="12">
        <v>52924</v>
      </c>
      <c r="Q971" s="12">
        <v>38535</v>
      </c>
      <c r="R971" s="12">
        <v>43069</v>
      </c>
      <c r="S971" s="12">
        <v>40654</v>
      </c>
      <c r="T971" s="12">
        <v>40408</v>
      </c>
      <c r="U971" s="12">
        <v>37254</v>
      </c>
      <c r="V971" s="12">
        <v>44251</v>
      </c>
      <c r="W971" s="12">
        <v>56177</v>
      </c>
      <c r="X971" s="12">
        <v>43512</v>
      </c>
      <c r="Y971" s="12">
        <v>32523</v>
      </c>
      <c r="Z971" s="12">
        <v>37057</v>
      </c>
      <c r="AA971" s="12">
        <v>42477</v>
      </c>
      <c r="AB971" s="12">
        <v>46666</v>
      </c>
      <c r="AC971" s="12">
        <v>76972</v>
      </c>
      <c r="AD971" s="12">
        <v>94613</v>
      </c>
      <c r="AE971" s="12">
        <v>88306</v>
      </c>
      <c r="AF971" s="12">
        <v>72931</v>
      </c>
      <c r="AG971" s="12">
        <v>98556</v>
      </c>
      <c r="AH971" s="12">
        <v>90573</v>
      </c>
      <c r="AI971" s="12">
        <v>69974</v>
      </c>
      <c r="AJ971" s="12">
        <v>88700</v>
      </c>
      <c r="AK971" s="12">
        <v>139500</v>
      </c>
      <c r="AL971" s="12">
        <v>219000</v>
      </c>
      <c r="AM971" s="12">
        <v>228500</v>
      </c>
      <c r="AN971" s="12">
        <v>240500</v>
      </c>
      <c r="AO971" s="12">
        <v>309500</v>
      </c>
      <c r="AP971" s="12">
        <v>333500</v>
      </c>
      <c r="AQ971" s="12">
        <v>391000</v>
      </c>
      <c r="AR971" s="12">
        <v>460000</v>
      </c>
      <c r="AS971" s="12">
        <v>488000</v>
      </c>
      <c r="AT971" s="12">
        <v>321000</v>
      </c>
      <c r="AU971" s="12">
        <v>317500</v>
      </c>
      <c r="AV971" s="12">
        <v>370000</v>
      </c>
      <c r="AW971" s="12">
        <v>292000</v>
      </c>
      <c r="AX971" s="12">
        <v>331500</v>
      </c>
      <c r="AY971" s="12">
        <v>330000</v>
      </c>
      <c r="AZ971" s="12">
        <v>268000</v>
      </c>
      <c r="BA971" s="12">
        <v>253000</v>
      </c>
      <c r="BB971" s="12">
        <v>307500</v>
      </c>
      <c r="BC971" s="12">
        <v>299500</v>
      </c>
      <c r="BD971" s="12">
        <v>254000</v>
      </c>
      <c r="BE971" s="12">
        <v>296000</v>
      </c>
      <c r="BF971" s="12">
        <v>255500</v>
      </c>
      <c r="BG971" s="12">
        <v>181000</v>
      </c>
      <c r="BH971" s="12">
        <v>226000</v>
      </c>
      <c r="BI971" s="12">
        <v>278500</v>
      </c>
      <c r="BJ971" s="12">
        <v>285500</v>
      </c>
      <c r="BK971" s="12">
        <v>328500</v>
      </c>
      <c r="BL971" s="12">
        <v>327500</v>
      </c>
      <c r="BM971" s="12">
        <v>260000</v>
      </c>
      <c r="BN971" s="12">
        <v>241500</v>
      </c>
      <c r="BO971" s="12">
        <v>261000</v>
      </c>
      <c r="BP971" s="12">
        <v>294000</v>
      </c>
    </row>
    <row r="972" spans="1:68" x14ac:dyDescent="0.4">
      <c r="A972" s="10" t="s">
        <v>1922</v>
      </c>
      <c r="B972" s="4" t="s">
        <v>8142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57100</v>
      </c>
      <c r="AN972" s="12">
        <v>78000</v>
      </c>
      <c r="AO972" s="12">
        <v>114500</v>
      </c>
      <c r="AP972" s="12">
        <v>141000</v>
      </c>
      <c r="AQ972" s="12">
        <v>90500</v>
      </c>
      <c r="AR972" s="12">
        <v>73300</v>
      </c>
      <c r="AS972" s="12">
        <v>60000</v>
      </c>
      <c r="AT972" s="12">
        <v>49300</v>
      </c>
      <c r="AU972" s="12">
        <v>92600</v>
      </c>
      <c r="AV972" s="12">
        <v>81700</v>
      </c>
      <c r="AW972" s="12">
        <v>82100</v>
      </c>
      <c r="AX972" s="12">
        <v>72500</v>
      </c>
      <c r="AY972" s="12">
        <v>70100</v>
      </c>
      <c r="AZ972" s="12">
        <v>89800</v>
      </c>
      <c r="BA972" s="12">
        <v>69700</v>
      </c>
      <c r="BB972" s="12">
        <v>72900</v>
      </c>
      <c r="BC972" s="12">
        <v>60500</v>
      </c>
      <c r="BD972" s="12">
        <v>65700</v>
      </c>
      <c r="BE972" s="12">
        <v>49600</v>
      </c>
      <c r="BF972" s="12">
        <v>64800</v>
      </c>
      <c r="BG972" s="12">
        <v>51300</v>
      </c>
      <c r="BH972" s="12">
        <v>48250</v>
      </c>
      <c r="BI972" s="12">
        <v>38350</v>
      </c>
      <c r="BJ972" s="12">
        <v>29400</v>
      </c>
      <c r="BK972" s="12">
        <v>34600</v>
      </c>
      <c r="BL972" s="12">
        <v>31250</v>
      </c>
      <c r="BM972" s="12">
        <v>26600</v>
      </c>
      <c r="BN972" s="12">
        <v>29150</v>
      </c>
      <c r="BO972" s="12">
        <v>23650</v>
      </c>
      <c r="BP972" s="12">
        <v>27700</v>
      </c>
    </row>
    <row r="973" spans="1:68" x14ac:dyDescent="0.4">
      <c r="A973" s="10" t="s">
        <v>1924</v>
      </c>
      <c r="B973" s="4" t="s">
        <v>8143</v>
      </c>
      <c r="C973" s="10">
        <v>12</v>
      </c>
      <c r="D973" s="11"/>
      <c r="E973" s="11"/>
      <c r="F973" s="11"/>
      <c r="G973" s="11"/>
      <c r="H973" s="11"/>
      <c r="I973" s="12">
        <v>5974</v>
      </c>
      <c r="J973" s="12">
        <v>4386</v>
      </c>
      <c r="K973" s="12">
        <v>4232</v>
      </c>
      <c r="L973" s="12">
        <v>3933</v>
      </c>
      <c r="M973" s="12">
        <v>6153</v>
      </c>
      <c r="N973" s="12">
        <v>5994</v>
      </c>
      <c r="O973" s="12">
        <v>6791</v>
      </c>
      <c r="P973" s="12">
        <v>8951</v>
      </c>
      <c r="Q973" s="12">
        <v>7408</v>
      </c>
      <c r="R973" s="12">
        <v>8165</v>
      </c>
      <c r="S973" s="12">
        <v>8493</v>
      </c>
      <c r="T973" s="12">
        <v>9957</v>
      </c>
      <c r="U973" s="12">
        <v>10256</v>
      </c>
      <c r="V973" s="12">
        <v>15035</v>
      </c>
      <c r="W973" s="12">
        <v>20014</v>
      </c>
      <c r="X973" s="12">
        <v>19217</v>
      </c>
      <c r="Y973" s="12">
        <v>17773</v>
      </c>
      <c r="Z973" s="12">
        <v>19864</v>
      </c>
      <c r="AA973" s="12">
        <v>22005</v>
      </c>
      <c r="AB973" s="12">
        <v>22652</v>
      </c>
      <c r="AC973" s="12">
        <v>23300</v>
      </c>
      <c r="AD973" s="12">
        <v>20810</v>
      </c>
      <c r="AE973" s="12">
        <v>18769</v>
      </c>
      <c r="AF973" s="12">
        <v>17176</v>
      </c>
      <c r="AG973" s="12">
        <v>16579</v>
      </c>
      <c r="AH973" s="12">
        <v>11799</v>
      </c>
      <c r="AI973" s="12">
        <v>6323</v>
      </c>
      <c r="AJ973" s="12">
        <v>6990</v>
      </c>
      <c r="AK973" s="12">
        <v>10156</v>
      </c>
      <c r="AL973" s="12">
        <v>15882</v>
      </c>
      <c r="AM973" s="12">
        <v>13791</v>
      </c>
      <c r="AN973" s="12">
        <v>16529</v>
      </c>
      <c r="AO973" s="12">
        <v>14537</v>
      </c>
      <c r="AP973" s="12">
        <v>14139</v>
      </c>
      <c r="AQ973" s="12">
        <v>15433</v>
      </c>
      <c r="AR973" s="12">
        <v>14488</v>
      </c>
      <c r="AS973" s="12">
        <v>13890</v>
      </c>
      <c r="AT973" s="12">
        <v>10206</v>
      </c>
      <c r="AU973" s="12">
        <v>9390</v>
      </c>
      <c r="AV973" s="12">
        <v>12944</v>
      </c>
      <c r="AW973" s="12">
        <v>12397</v>
      </c>
      <c r="AX973" s="12">
        <v>10953</v>
      </c>
      <c r="AY973" s="12">
        <v>11749</v>
      </c>
      <c r="AZ973" s="12">
        <v>12645</v>
      </c>
      <c r="BA973" s="12">
        <v>10505</v>
      </c>
      <c r="BB973" s="12">
        <v>12446</v>
      </c>
      <c r="BC973" s="12">
        <v>13243</v>
      </c>
      <c r="BD973" s="12">
        <v>12048</v>
      </c>
      <c r="BE973" s="12">
        <v>12050</v>
      </c>
      <c r="BF973" s="12">
        <v>1305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26</v>
      </c>
      <c r="B974" s="4" t="s">
        <v>8144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22000</v>
      </c>
      <c r="AT974" s="12">
        <v>31800</v>
      </c>
      <c r="AU974" s="12">
        <v>27400</v>
      </c>
      <c r="AV974" s="12">
        <v>24800</v>
      </c>
      <c r="AW974" s="12">
        <v>22650</v>
      </c>
      <c r="AX974" s="12">
        <v>30700</v>
      </c>
      <c r="AY974" s="12">
        <v>33450</v>
      </c>
      <c r="AZ974" s="12">
        <v>33900</v>
      </c>
      <c r="BA974" s="12">
        <v>37700</v>
      </c>
      <c r="BB974" s="12">
        <v>29150</v>
      </c>
      <c r="BC974" s="12">
        <v>29550</v>
      </c>
      <c r="BD974" s="12">
        <v>23850</v>
      </c>
      <c r="BE974" s="12">
        <v>25800</v>
      </c>
      <c r="BF974" s="12">
        <v>22650</v>
      </c>
      <c r="BG974" s="12">
        <v>18350</v>
      </c>
      <c r="BH974" s="12">
        <v>18500</v>
      </c>
      <c r="BI974" s="12">
        <v>20250</v>
      </c>
      <c r="BJ974" s="12">
        <v>20350</v>
      </c>
      <c r="BK974" s="12">
        <v>17300</v>
      </c>
      <c r="BL974" s="12">
        <v>16600</v>
      </c>
      <c r="BM974" s="12">
        <v>16200</v>
      </c>
      <c r="BN974" s="12">
        <v>16000</v>
      </c>
      <c r="BO974" s="12">
        <v>17300</v>
      </c>
      <c r="BP974" s="12">
        <v>16500</v>
      </c>
    </row>
    <row r="975" spans="1:68" x14ac:dyDescent="0.4">
      <c r="A975" s="10" t="s">
        <v>1928</v>
      </c>
      <c r="B975" s="4" t="s">
        <v>8145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2">
        <v>20500</v>
      </c>
      <c r="AL975" s="12">
        <v>16200</v>
      </c>
      <c r="AM975" s="12">
        <v>16250</v>
      </c>
      <c r="AN975" s="12">
        <v>14750</v>
      </c>
      <c r="AO975" s="12">
        <v>13150</v>
      </c>
      <c r="AP975" s="12">
        <v>13100</v>
      </c>
      <c r="AQ975" s="12">
        <v>13650</v>
      </c>
      <c r="AR975" s="12">
        <v>10900</v>
      </c>
      <c r="AS975" s="12">
        <v>9230</v>
      </c>
      <c r="AT975" s="12">
        <v>6990</v>
      </c>
      <c r="AU975" s="12">
        <v>8050</v>
      </c>
      <c r="AV975" s="12">
        <v>8570</v>
      </c>
      <c r="AW975" s="12">
        <v>7340</v>
      </c>
      <c r="AX975" s="12">
        <v>7380</v>
      </c>
      <c r="AY975" s="12">
        <v>6750</v>
      </c>
      <c r="AZ975" s="12">
        <v>7200</v>
      </c>
      <c r="BA975" s="12">
        <v>6820</v>
      </c>
      <c r="BB975" s="12">
        <v>6650</v>
      </c>
      <c r="BC975" s="12">
        <v>6820</v>
      </c>
      <c r="BD975" s="12">
        <v>7040</v>
      </c>
      <c r="BE975" s="12">
        <v>7280</v>
      </c>
      <c r="BF975" s="12">
        <v>6960</v>
      </c>
      <c r="BG975" s="12">
        <v>8110</v>
      </c>
      <c r="BH975" s="12">
        <v>13650</v>
      </c>
      <c r="BI975" s="12">
        <v>13050</v>
      </c>
      <c r="BJ975" s="12">
        <v>12500</v>
      </c>
      <c r="BK975" s="12">
        <v>12150</v>
      </c>
      <c r="BL975" s="12">
        <v>11800</v>
      </c>
      <c r="BM975" s="12">
        <v>11250</v>
      </c>
      <c r="BN975" s="12">
        <v>9100</v>
      </c>
      <c r="BO975" s="12">
        <v>8870</v>
      </c>
      <c r="BP975" s="12">
        <v>10600</v>
      </c>
    </row>
    <row r="976" spans="1:68" x14ac:dyDescent="0.4">
      <c r="A976" s="10" t="s">
        <v>1930</v>
      </c>
      <c r="B976" s="4" t="s">
        <v>8146</v>
      </c>
      <c r="C976" s="10">
        <v>12</v>
      </c>
      <c r="D976" s="11"/>
      <c r="E976" s="11"/>
      <c r="F976" s="12">
        <v>9483</v>
      </c>
      <c r="G976" s="12">
        <v>16844</v>
      </c>
      <c r="H976" s="12">
        <v>16556</v>
      </c>
      <c r="I976" s="12">
        <v>16316</v>
      </c>
      <c r="J976" s="12">
        <v>13293</v>
      </c>
      <c r="K976" s="12">
        <v>11901</v>
      </c>
      <c r="L976" s="12">
        <v>9886</v>
      </c>
      <c r="M976" s="12">
        <v>11949</v>
      </c>
      <c r="N976" s="12">
        <v>14973</v>
      </c>
      <c r="O976" s="12">
        <v>18284</v>
      </c>
      <c r="P976" s="12">
        <v>20251</v>
      </c>
      <c r="Q976" s="12">
        <v>16124</v>
      </c>
      <c r="R976" s="12">
        <v>19100</v>
      </c>
      <c r="S976" s="12">
        <v>22459</v>
      </c>
      <c r="T976" s="12">
        <v>26106</v>
      </c>
      <c r="U976" s="12">
        <v>25818</v>
      </c>
      <c r="V976" s="12">
        <v>34840</v>
      </c>
      <c r="W976" s="12">
        <v>39399</v>
      </c>
      <c r="X976" s="12">
        <v>41750</v>
      </c>
      <c r="Y976" s="12">
        <v>42710</v>
      </c>
      <c r="Z976" s="12">
        <v>40935</v>
      </c>
      <c r="AA976" s="12">
        <v>45590</v>
      </c>
      <c r="AB976" s="12">
        <v>51828</v>
      </c>
      <c r="AC976" s="12">
        <v>53940</v>
      </c>
      <c r="AD976" s="12">
        <v>57395</v>
      </c>
      <c r="AE976" s="12">
        <v>51348</v>
      </c>
      <c r="AF976" s="12">
        <v>50197</v>
      </c>
      <c r="AG976" s="12">
        <v>45398</v>
      </c>
      <c r="AH976" s="12">
        <v>40215</v>
      </c>
      <c r="AI976" s="12">
        <v>28505</v>
      </c>
      <c r="AJ976" s="12">
        <v>24600</v>
      </c>
      <c r="AK976" s="12">
        <v>32250</v>
      </c>
      <c r="AL976" s="12">
        <v>47000</v>
      </c>
      <c r="AM976" s="12">
        <v>43200</v>
      </c>
      <c r="AN976" s="12">
        <v>44450</v>
      </c>
      <c r="AO976" s="12">
        <v>45650</v>
      </c>
      <c r="AP976" s="12">
        <v>43650</v>
      </c>
      <c r="AQ976" s="12">
        <v>52900</v>
      </c>
      <c r="AR976" s="12">
        <v>49850</v>
      </c>
      <c r="AS976" s="12">
        <v>50900</v>
      </c>
      <c r="AT976" s="12">
        <v>42000</v>
      </c>
      <c r="AU976" s="12">
        <v>39750</v>
      </c>
      <c r="AV976" s="12">
        <v>43750</v>
      </c>
      <c r="AW976" s="12">
        <v>39700</v>
      </c>
      <c r="AX976" s="12">
        <v>37950</v>
      </c>
      <c r="AY976" s="12">
        <v>38850</v>
      </c>
      <c r="AZ976" s="12">
        <v>40400</v>
      </c>
      <c r="BA976" s="12">
        <v>37600</v>
      </c>
      <c r="BB976" s="12">
        <v>43650</v>
      </c>
      <c r="BC976" s="12">
        <v>47300</v>
      </c>
      <c r="BD976" s="12">
        <v>47000</v>
      </c>
      <c r="BE976" s="12">
        <v>46850</v>
      </c>
      <c r="BF976" s="12">
        <v>48600</v>
      </c>
      <c r="BG976" s="12">
        <v>44450</v>
      </c>
      <c r="BH976" s="12">
        <v>41950</v>
      </c>
      <c r="BI976" s="12">
        <v>41550</v>
      </c>
      <c r="BJ976" s="12">
        <v>41400</v>
      </c>
      <c r="BK976" s="12">
        <v>39550</v>
      </c>
      <c r="BL976" s="12">
        <v>40500</v>
      </c>
      <c r="BM976" s="12">
        <v>38000</v>
      </c>
      <c r="BN976" s="12">
        <v>40150</v>
      </c>
      <c r="BO976" s="12">
        <v>45250</v>
      </c>
      <c r="BP976" s="12">
        <v>46600</v>
      </c>
    </row>
    <row r="977" spans="1:68" x14ac:dyDescent="0.4">
      <c r="A977" s="10" t="s">
        <v>1932</v>
      </c>
      <c r="B977" s="4" t="s">
        <v>8147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21500</v>
      </c>
      <c r="AQ977" s="12">
        <v>102500</v>
      </c>
      <c r="AR977" s="12">
        <v>121500</v>
      </c>
      <c r="AS977" s="12">
        <v>127500</v>
      </c>
      <c r="AT977" s="12">
        <v>139000</v>
      </c>
      <c r="AU977" s="12">
        <v>133000</v>
      </c>
      <c r="AV977" s="12">
        <v>134000</v>
      </c>
      <c r="AW977" s="12">
        <v>111500</v>
      </c>
      <c r="AX977" s="12">
        <v>120000</v>
      </c>
      <c r="AY977" s="12">
        <v>121000</v>
      </c>
      <c r="AZ977" s="12">
        <v>138500</v>
      </c>
      <c r="BA977" s="12">
        <v>153500</v>
      </c>
      <c r="BB977" s="12">
        <v>158000</v>
      </c>
      <c r="BC977" s="12">
        <v>186000</v>
      </c>
      <c r="BD977" s="12">
        <v>156500</v>
      </c>
      <c r="BE977" s="12">
        <v>147000</v>
      </c>
      <c r="BF977" s="12">
        <v>158500</v>
      </c>
      <c r="BG977" s="12">
        <v>138000</v>
      </c>
      <c r="BH977" s="12">
        <v>128000</v>
      </c>
      <c r="BI977" s="12">
        <v>122500</v>
      </c>
      <c r="BJ977" s="12">
        <v>130000</v>
      </c>
      <c r="BK977" s="12">
        <v>115500</v>
      </c>
      <c r="BL977" s="12">
        <v>130500</v>
      </c>
      <c r="BM977" s="12">
        <v>127000</v>
      </c>
      <c r="BN977" s="12">
        <v>122000</v>
      </c>
      <c r="BO977" s="12">
        <v>111500</v>
      </c>
      <c r="BP977" s="12">
        <v>127500</v>
      </c>
    </row>
    <row r="978" spans="1:68" x14ac:dyDescent="0.4">
      <c r="A978" s="10" t="s">
        <v>1934</v>
      </c>
      <c r="B978" s="4" t="s">
        <v>8148</v>
      </c>
      <c r="C978" s="10">
        <v>12</v>
      </c>
      <c r="D978" s="11"/>
      <c r="E978" s="11"/>
      <c r="F978" s="11"/>
      <c r="G978" s="11"/>
      <c r="H978" s="11"/>
      <c r="I978" s="11"/>
      <c r="J978" s="12">
        <v>16300</v>
      </c>
      <c r="K978" s="12">
        <v>19250</v>
      </c>
      <c r="L978" s="12">
        <v>19300</v>
      </c>
      <c r="M978" s="12">
        <v>22200</v>
      </c>
      <c r="N978" s="12">
        <v>19250</v>
      </c>
      <c r="O978" s="12">
        <v>18700</v>
      </c>
      <c r="P978" s="12">
        <v>16900</v>
      </c>
      <c r="Q978" s="12">
        <v>15050</v>
      </c>
      <c r="R978" s="12">
        <v>20300</v>
      </c>
      <c r="S978" s="12">
        <v>21850</v>
      </c>
      <c r="T978" s="12">
        <v>27500</v>
      </c>
      <c r="U978" s="12">
        <v>28400</v>
      </c>
      <c r="V978" s="12">
        <v>29900</v>
      </c>
      <c r="W978" s="12">
        <v>24100</v>
      </c>
      <c r="X978" s="12">
        <v>18900</v>
      </c>
      <c r="Y978" s="12">
        <v>16200</v>
      </c>
      <c r="Z978" s="12">
        <v>16200</v>
      </c>
      <c r="AA978" s="12">
        <v>17000</v>
      </c>
      <c r="AB978" s="12">
        <v>17750</v>
      </c>
      <c r="AC978" s="12">
        <v>24000</v>
      </c>
      <c r="AD978" s="12">
        <v>27500</v>
      </c>
      <c r="AE978" s="12">
        <v>24400</v>
      </c>
      <c r="AF978" s="12">
        <v>22200</v>
      </c>
      <c r="AG978" s="12">
        <v>41000</v>
      </c>
      <c r="AH978" s="12">
        <v>22950</v>
      </c>
      <c r="AI978" s="12">
        <v>16600</v>
      </c>
      <c r="AJ978" s="12">
        <v>17200</v>
      </c>
      <c r="AK978" s="12">
        <v>24200</v>
      </c>
      <c r="AL978" s="12">
        <v>26700</v>
      </c>
      <c r="AM978" s="12">
        <v>24300</v>
      </c>
      <c r="AN978" s="12">
        <v>25200</v>
      </c>
      <c r="AO978" s="12">
        <v>25700</v>
      </c>
      <c r="AP978" s="12">
        <v>33000</v>
      </c>
      <c r="AQ978" s="12">
        <v>29100</v>
      </c>
      <c r="AR978" s="12">
        <v>28000</v>
      </c>
      <c r="AS978" s="12">
        <v>24650</v>
      </c>
      <c r="AT978" s="12">
        <v>18500</v>
      </c>
      <c r="AU978" s="12">
        <v>17450</v>
      </c>
      <c r="AV978" s="12">
        <v>19000</v>
      </c>
      <c r="AW978" s="12">
        <v>15800</v>
      </c>
      <c r="AX978" s="12">
        <v>17200</v>
      </c>
      <c r="AY978" s="12">
        <v>14900</v>
      </c>
      <c r="AZ978" s="12">
        <v>14800</v>
      </c>
      <c r="BA978" s="12">
        <v>14000</v>
      </c>
      <c r="BB978" s="12">
        <v>14600</v>
      </c>
      <c r="BC978" s="12">
        <v>13700</v>
      </c>
      <c r="BD978" s="12">
        <v>17500</v>
      </c>
      <c r="BE978" s="12">
        <v>15550</v>
      </c>
      <c r="BF978" s="12">
        <v>13200</v>
      </c>
      <c r="BG978" s="12">
        <v>13400</v>
      </c>
      <c r="BH978" s="12">
        <v>14600</v>
      </c>
      <c r="BI978" s="12">
        <v>18850</v>
      </c>
      <c r="BJ978" s="12">
        <v>17650</v>
      </c>
      <c r="BK978" s="12">
        <v>17900</v>
      </c>
      <c r="BL978" s="12">
        <v>20300</v>
      </c>
      <c r="BM978" s="12">
        <v>23900</v>
      </c>
      <c r="BN978" s="12">
        <v>24300</v>
      </c>
      <c r="BO978" s="12">
        <v>29700</v>
      </c>
      <c r="BP978" s="12">
        <v>28500</v>
      </c>
    </row>
    <row r="979" spans="1:68" x14ac:dyDescent="0.4">
      <c r="A979" s="10" t="s">
        <v>1936</v>
      </c>
      <c r="B979" s="4" t="s">
        <v>8149</v>
      </c>
      <c r="C979" s="10">
        <v>12</v>
      </c>
      <c r="D979" s="11"/>
      <c r="E979" s="11"/>
      <c r="F979" s="12">
        <v>7099</v>
      </c>
      <c r="G979" s="12">
        <v>8926</v>
      </c>
      <c r="H979" s="12">
        <v>12757</v>
      </c>
      <c r="I979" s="12">
        <v>10402</v>
      </c>
      <c r="J979" s="12">
        <v>10473</v>
      </c>
      <c r="K979" s="12">
        <v>9629</v>
      </c>
      <c r="L979" s="12">
        <v>7731</v>
      </c>
      <c r="M979" s="12">
        <v>9243</v>
      </c>
      <c r="N979" s="12">
        <v>9489</v>
      </c>
      <c r="O979" s="12">
        <v>11386</v>
      </c>
      <c r="P979" s="12">
        <v>10681</v>
      </c>
      <c r="Q979" s="12">
        <v>11221</v>
      </c>
      <c r="R979" s="12">
        <v>20280</v>
      </c>
      <c r="S979" s="12">
        <v>20595</v>
      </c>
      <c r="T979" s="12">
        <v>35512</v>
      </c>
      <c r="U979" s="12">
        <v>40920</v>
      </c>
      <c r="V979" s="12">
        <v>58405</v>
      </c>
      <c r="W979" s="12">
        <v>59487</v>
      </c>
      <c r="X979" s="12">
        <v>47499</v>
      </c>
      <c r="Y979" s="12">
        <v>62191</v>
      </c>
      <c r="Z979" s="12">
        <v>62101</v>
      </c>
      <c r="AA979" s="12">
        <v>76522</v>
      </c>
      <c r="AB979" s="12">
        <v>79676</v>
      </c>
      <c r="AC979" s="12">
        <v>131141</v>
      </c>
      <c r="AD979" s="12">
        <v>134747</v>
      </c>
      <c r="AE979" s="12">
        <v>90132</v>
      </c>
      <c r="AF979" s="12">
        <v>82020</v>
      </c>
      <c r="AG979" s="12">
        <v>105454</v>
      </c>
      <c r="AH979" s="12">
        <v>88329</v>
      </c>
      <c r="AI979" s="12">
        <v>58225</v>
      </c>
      <c r="AJ979" s="12">
        <v>60200</v>
      </c>
      <c r="AK979" s="12">
        <v>63500</v>
      </c>
      <c r="AL979" s="12">
        <v>60000</v>
      </c>
      <c r="AM979" s="12">
        <v>59800</v>
      </c>
      <c r="AN979" s="12">
        <v>61300</v>
      </c>
      <c r="AO979" s="12">
        <v>64000</v>
      </c>
      <c r="AP979" s="12">
        <v>87700</v>
      </c>
      <c r="AQ979" s="12">
        <v>130000</v>
      </c>
      <c r="AR979" s="12">
        <v>128500</v>
      </c>
      <c r="AS979" s="12">
        <v>141500</v>
      </c>
      <c r="AT979" s="12">
        <v>123500</v>
      </c>
      <c r="AU979" s="12">
        <v>124500</v>
      </c>
      <c r="AV979" s="12">
        <v>128500</v>
      </c>
      <c r="AW979" s="12">
        <v>98800</v>
      </c>
      <c r="AX979" s="12">
        <v>100000</v>
      </c>
      <c r="AY979" s="12">
        <v>82700</v>
      </c>
      <c r="AZ979" s="12">
        <v>91300</v>
      </c>
      <c r="BA979" s="12">
        <v>102000</v>
      </c>
      <c r="BB979" s="12">
        <v>99700</v>
      </c>
      <c r="BC979" s="12">
        <v>94500</v>
      </c>
      <c r="BD979" s="12">
        <v>108000</v>
      </c>
      <c r="BE979" s="12">
        <v>155500</v>
      </c>
      <c r="BF979" s="12">
        <v>179000</v>
      </c>
      <c r="BG979" s="12">
        <v>162000</v>
      </c>
      <c r="BH979" s="12">
        <v>170500</v>
      </c>
      <c r="BI979" s="12">
        <v>193500</v>
      </c>
      <c r="BJ979" s="12">
        <v>193000</v>
      </c>
      <c r="BK979" s="12">
        <v>131000</v>
      </c>
      <c r="BL979" s="12">
        <v>145000</v>
      </c>
      <c r="BM979" s="12">
        <v>119500</v>
      </c>
      <c r="BN979" s="12">
        <v>125000</v>
      </c>
      <c r="BO979" s="12">
        <v>129000</v>
      </c>
      <c r="BP979" s="12">
        <v>129000</v>
      </c>
    </row>
    <row r="980" spans="1:68" x14ac:dyDescent="0.4">
      <c r="A980" s="10" t="s">
        <v>1938</v>
      </c>
      <c r="B980" s="4" t="s">
        <v>8150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2">
        <v>1129</v>
      </c>
      <c r="S980" s="12">
        <v>1125</v>
      </c>
      <c r="T980" s="12">
        <v>1520</v>
      </c>
      <c r="U980" s="12">
        <v>1569</v>
      </c>
      <c r="V980" s="12">
        <v>2098</v>
      </c>
      <c r="W980" s="12">
        <v>2516</v>
      </c>
      <c r="X980" s="12">
        <v>2214</v>
      </c>
      <c r="Y980" s="12">
        <v>2094</v>
      </c>
      <c r="Z980" s="12">
        <v>2174</v>
      </c>
      <c r="AA980" s="12">
        <v>2472</v>
      </c>
      <c r="AB980" s="12">
        <v>2721</v>
      </c>
      <c r="AC980" s="12">
        <v>3917</v>
      </c>
      <c r="AD980" s="12">
        <v>4249</v>
      </c>
      <c r="AE980" s="12">
        <v>3608</v>
      </c>
      <c r="AF980" s="12">
        <v>5015</v>
      </c>
      <c r="AG980" s="12">
        <v>2876</v>
      </c>
      <c r="AH980" s="12">
        <v>2498</v>
      </c>
      <c r="AI980" s="12">
        <v>2259</v>
      </c>
      <c r="AJ980" s="12">
        <v>1986</v>
      </c>
      <c r="AK980" s="12">
        <v>2144</v>
      </c>
      <c r="AL980" s="12">
        <v>2775</v>
      </c>
      <c r="AM980" s="12">
        <v>2584</v>
      </c>
      <c r="AN980" s="12">
        <v>2995</v>
      </c>
      <c r="AO980" s="12">
        <v>2459</v>
      </c>
      <c r="AP980" s="12">
        <v>2134</v>
      </c>
      <c r="AQ980" s="12">
        <v>1928</v>
      </c>
      <c r="AR980" s="12">
        <v>1814</v>
      </c>
      <c r="AS980" s="12">
        <v>1790</v>
      </c>
      <c r="AT980" s="12">
        <v>1732</v>
      </c>
      <c r="AU980" s="12">
        <v>1885</v>
      </c>
      <c r="AV980" s="12">
        <v>2297</v>
      </c>
      <c r="AW980" s="12">
        <v>2488</v>
      </c>
      <c r="AX980" s="12">
        <v>2637</v>
      </c>
      <c r="AY980" s="12">
        <v>2723</v>
      </c>
      <c r="AZ980" s="12">
        <v>3000</v>
      </c>
      <c r="BA980" s="12">
        <v>2967</v>
      </c>
      <c r="BB980" s="12">
        <v>3000</v>
      </c>
      <c r="BC980" s="12">
        <v>3091</v>
      </c>
      <c r="BD980" s="12">
        <v>3905</v>
      </c>
      <c r="BE980" s="12">
        <v>4579</v>
      </c>
      <c r="BF980" s="12">
        <v>5780</v>
      </c>
      <c r="BG980" s="12">
        <v>4048</v>
      </c>
      <c r="BH980" s="12">
        <v>4948</v>
      </c>
      <c r="BI980" s="12">
        <v>4383</v>
      </c>
      <c r="BJ980" s="12">
        <v>4364</v>
      </c>
      <c r="BK980" s="12">
        <v>5005</v>
      </c>
      <c r="BL980" s="12">
        <v>4995</v>
      </c>
      <c r="BM980" s="12">
        <v>5190</v>
      </c>
      <c r="BN980" s="12">
        <v>5990</v>
      </c>
      <c r="BO980" s="12">
        <v>6180</v>
      </c>
      <c r="BP980" s="12">
        <v>6720</v>
      </c>
    </row>
    <row r="981" spans="1:68" x14ac:dyDescent="0.4">
      <c r="A981" s="10" t="s">
        <v>1940</v>
      </c>
      <c r="B981" s="4" t="s">
        <v>8151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2">
        <v>2235</v>
      </c>
      <c r="AQ981" s="12">
        <v>2210</v>
      </c>
      <c r="AR981" s="12">
        <v>2010</v>
      </c>
      <c r="AS981" s="12">
        <v>2245</v>
      </c>
      <c r="AT981" s="12">
        <v>2030</v>
      </c>
      <c r="AU981" s="12">
        <v>2070</v>
      </c>
      <c r="AV981" s="12">
        <v>2145</v>
      </c>
      <c r="AW981" s="12">
        <v>1980</v>
      </c>
      <c r="AX981" s="12">
        <v>2170</v>
      </c>
      <c r="AY981" s="12">
        <v>2290</v>
      </c>
      <c r="AZ981" s="12">
        <v>2660</v>
      </c>
      <c r="BA981" s="12">
        <v>2600</v>
      </c>
      <c r="BB981" s="12">
        <v>3075</v>
      </c>
      <c r="BC981" s="12">
        <v>3470</v>
      </c>
      <c r="BD981" s="12">
        <v>3150</v>
      </c>
      <c r="BE981" s="12">
        <v>3250</v>
      </c>
      <c r="BF981" s="12">
        <v>3085</v>
      </c>
      <c r="BG981" s="12">
        <v>2950</v>
      </c>
      <c r="BH981" s="12">
        <v>3520</v>
      </c>
      <c r="BI981" s="12">
        <v>4240</v>
      </c>
      <c r="BJ981" s="12">
        <v>3755</v>
      </c>
      <c r="BK981" s="12">
        <v>3160</v>
      </c>
      <c r="BL981" s="12">
        <v>3235</v>
      </c>
      <c r="BM981" s="12">
        <v>2535</v>
      </c>
      <c r="BN981" s="12">
        <v>2480</v>
      </c>
      <c r="BO981" s="12">
        <v>2480</v>
      </c>
      <c r="BP981" s="12">
        <v>2555</v>
      </c>
    </row>
    <row r="982" spans="1:68" x14ac:dyDescent="0.4">
      <c r="A982" s="10" t="s">
        <v>1942</v>
      </c>
      <c r="B982" s="4" t="s">
        <v>8152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2">
        <v>3510</v>
      </c>
      <c r="AR982" s="12">
        <v>2980</v>
      </c>
      <c r="AS982" s="12">
        <v>2820</v>
      </c>
      <c r="AT982" s="12">
        <v>2750</v>
      </c>
      <c r="AU982" s="12">
        <v>2800</v>
      </c>
      <c r="AV982" s="12">
        <v>2885</v>
      </c>
      <c r="AW982" s="12">
        <v>2485</v>
      </c>
      <c r="AX982" s="12">
        <v>2455</v>
      </c>
      <c r="AY982" s="12">
        <v>3150</v>
      </c>
      <c r="AZ982" s="12">
        <v>4335</v>
      </c>
      <c r="BA982" s="12">
        <v>4270</v>
      </c>
      <c r="BB982" s="12">
        <v>4210</v>
      </c>
      <c r="BC982" s="12">
        <v>5090</v>
      </c>
      <c r="BD982" s="12">
        <v>4900</v>
      </c>
      <c r="BE982" s="12">
        <v>3980</v>
      </c>
      <c r="BF982" s="12">
        <v>4415</v>
      </c>
      <c r="BG982" s="12">
        <v>3455</v>
      </c>
      <c r="BH982" s="12">
        <v>4225</v>
      </c>
      <c r="BI982" s="12">
        <v>7000</v>
      </c>
      <c r="BJ982" s="12">
        <v>5500</v>
      </c>
      <c r="BK982" s="12">
        <v>4760</v>
      </c>
      <c r="BL982" s="12">
        <v>4345</v>
      </c>
      <c r="BM982" s="12">
        <v>4415</v>
      </c>
      <c r="BN982" s="12">
        <v>3905</v>
      </c>
      <c r="BO982" s="12">
        <v>3700</v>
      </c>
      <c r="BP982" s="12">
        <v>3405</v>
      </c>
    </row>
    <row r="983" spans="1:68" x14ac:dyDescent="0.4">
      <c r="A983" s="10" t="s">
        <v>1944</v>
      </c>
      <c r="B983" s="4" t="s">
        <v>8001</v>
      </c>
      <c r="C983" s="10">
        <v>12</v>
      </c>
      <c r="D983" s="11"/>
      <c r="E983" s="11"/>
      <c r="F983" s="11"/>
      <c r="G983" s="12">
        <v>49800</v>
      </c>
      <c r="H983" s="12">
        <v>55500</v>
      </c>
      <c r="I983" s="12">
        <v>58400</v>
      </c>
      <c r="J983" s="12">
        <v>44750</v>
      </c>
      <c r="K983" s="12">
        <v>42000</v>
      </c>
      <c r="L983" s="12">
        <v>29600</v>
      </c>
      <c r="M983" s="12">
        <v>36000</v>
      </c>
      <c r="N983" s="12">
        <v>37700</v>
      </c>
      <c r="O983" s="12">
        <v>44650</v>
      </c>
      <c r="P983" s="12">
        <v>46500</v>
      </c>
      <c r="Q983" s="12">
        <v>35900</v>
      </c>
      <c r="R983" s="12">
        <v>36450</v>
      </c>
      <c r="S983" s="12">
        <v>40500</v>
      </c>
      <c r="T983" s="12">
        <v>45350</v>
      </c>
      <c r="U983" s="12">
        <v>47050</v>
      </c>
      <c r="V983" s="12">
        <v>61500</v>
      </c>
      <c r="W983" s="12">
        <v>76500</v>
      </c>
      <c r="X983" s="12">
        <v>83900</v>
      </c>
      <c r="Y983" s="12">
        <v>78000</v>
      </c>
      <c r="Z983" s="12">
        <v>74600</v>
      </c>
      <c r="AA983" s="12">
        <v>74900</v>
      </c>
      <c r="AB983" s="12">
        <v>84400</v>
      </c>
      <c r="AC983" s="12">
        <v>81100</v>
      </c>
      <c r="AD983" s="12">
        <v>76200</v>
      </c>
      <c r="AE983" s="12">
        <v>69000</v>
      </c>
      <c r="AF983" s="12">
        <v>55400</v>
      </c>
      <c r="AG983" s="12">
        <v>61800</v>
      </c>
      <c r="AH983" s="12">
        <v>545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46</v>
      </c>
      <c r="B984" s="4" t="s">
        <v>815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104288</v>
      </c>
      <c r="AP984" s="12">
        <v>127927</v>
      </c>
      <c r="AQ984" s="12">
        <v>119584</v>
      </c>
      <c r="AR984" s="12">
        <v>160836</v>
      </c>
      <c r="AS984" s="12">
        <v>204869</v>
      </c>
      <c r="AT984" s="12">
        <v>180303</v>
      </c>
      <c r="AU984" s="12">
        <v>190964</v>
      </c>
      <c r="AV984" s="12">
        <v>154347</v>
      </c>
      <c r="AW984" s="12">
        <v>156664</v>
      </c>
      <c r="AX984" s="12">
        <v>142759</v>
      </c>
      <c r="AY984" s="12">
        <v>119120</v>
      </c>
      <c r="AZ984" s="12">
        <v>108460</v>
      </c>
      <c r="BA984" s="12">
        <v>95018</v>
      </c>
      <c r="BB984" s="12">
        <v>118193</v>
      </c>
      <c r="BC984" s="12">
        <v>115876</v>
      </c>
      <c r="BD984" s="12">
        <v>125146</v>
      </c>
      <c r="BE984" s="12">
        <v>117730</v>
      </c>
      <c r="BF984" s="12">
        <v>127000</v>
      </c>
      <c r="BG984" s="12">
        <v>69500</v>
      </c>
      <c r="BH984" s="12">
        <v>70800</v>
      </c>
      <c r="BI984" s="12">
        <v>51900</v>
      </c>
      <c r="BJ984" s="12">
        <v>59100</v>
      </c>
      <c r="BK984" s="12">
        <v>64400</v>
      </c>
      <c r="BL984" s="12">
        <v>54000</v>
      </c>
      <c r="BM984" s="12">
        <v>61000</v>
      </c>
      <c r="BN984" s="12">
        <v>67600</v>
      </c>
      <c r="BO984" s="12">
        <v>60600</v>
      </c>
      <c r="BP984" s="12">
        <v>66500</v>
      </c>
    </row>
    <row r="985" spans="1:68" x14ac:dyDescent="0.4">
      <c r="A985" s="10" t="s">
        <v>1948</v>
      </c>
      <c r="B985" s="4" t="s">
        <v>8154</v>
      </c>
      <c r="C985" s="10">
        <v>12</v>
      </c>
      <c r="D985" s="11"/>
      <c r="E985" s="11"/>
      <c r="F985" s="11"/>
      <c r="G985" s="12">
        <v>8330</v>
      </c>
      <c r="H985" s="12">
        <v>12300</v>
      </c>
      <c r="I985" s="12">
        <v>6400</v>
      </c>
      <c r="J985" s="12">
        <v>5960</v>
      </c>
      <c r="K985" s="12">
        <v>5250</v>
      </c>
      <c r="L985" s="12">
        <v>3465</v>
      </c>
      <c r="M985" s="12">
        <v>3980</v>
      </c>
      <c r="N985" s="12">
        <v>4100</v>
      </c>
      <c r="O985" s="12">
        <v>3320</v>
      </c>
      <c r="P985" s="12">
        <v>3245</v>
      </c>
      <c r="Q985" s="12">
        <v>2770</v>
      </c>
      <c r="R985" s="12">
        <v>3290</v>
      </c>
      <c r="S985" s="12">
        <v>5250</v>
      </c>
      <c r="T985" s="12">
        <v>5880</v>
      </c>
      <c r="U985" s="12">
        <v>8120</v>
      </c>
      <c r="V985" s="12">
        <v>7410</v>
      </c>
      <c r="W985" s="12">
        <v>6880</v>
      </c>
      <c r="X985" s="12">
        <v>6100</v>
      </c>
      <c r="Y985" s="12">
        <v>4625</v>
      </c>
      <c r="Z985" s="12">
        <v>5130</v>
      </c>
      <c r="AA985" s="12">
        <v>4780</v>
      </c>
      <c r="AB985" s="12">
        <v>4710</v>
      </c>
      <c r="AC985" s="12">
        <v>5200</v>
      </c>
      <c r="AD985" s="12">
        <v>5900</v>
      </c>
      <c r="AE985" s="12">
        <v>5750</v>
      </c>
      <c r="AF985" s="12">
        <v>4660</v>
      </c>
      <c r="AG985" s="12">
        <v>4600</v>
      </c>
      <c r="AH985" s="12">
        <v>3850</v>
      </c>
      <c r="AI985" s="12">
        <v>4300</v>
      </c>
      <c r="AJ985" s="12">
        <v>8900</v>
      </c>
      <c r="AK985" s="12">
        <v>18350</v>
      </c>
      <c r="AL985" s="12">
        <v>16900</v>
      </c>
      <c r="AM985" s="12">
        <v>16600</v>
      </c>
      <c r="AN985" s="12">
        <v>15050</v>
      </c>
      <c r="AO985" s="12">
        <v>13100</v>
      </c>
      <c r="AP985" s="12">
        <v>15400</v>
      </c>
      <c r="AQ985" s="12">
        <v>16400</v>
      </c>
      <c r="AR985" s="12">
        <v>14350</v>
      </c>
      <c r="AS985" s="12">
        <v>14500</v>
      </c>
      <c r="AT985" s="12">
        <v>13200</v>
      </c>
      <c r="AU985" s="12">
        <v>16100</v>
      </c>
      <c r="AV985" s="12">
        <v>13750</v>
      </c>
      <c r="AW985" s="12">
        <v>9330</v>
      </c>
      <c r="AX985" s="12">
        <v>11800</v>
      </c>
      <c r="AY985" s="12">
        <v>12350</v>
      </c>
      <c r="AZ985" s="12">
        <v>17250</v>
      </c>
      <c r="BA985" s="12">
        <v>12750</v>
      </c>
      <c r="BB985" s="12">
        <v>15100</v>
      </c>
      <c r="BC985" s="12">
        <v>16000</v>
      </c>
      <c r="BD985" s="12">
        <v>14950</v>
      </c>
      <c r="BE985" s="12">
        <v>13700</v>
      </c>
      <c r="BF985" s="12">
        <v>24450</v>
      </c>
      <c r="BG985" s="12">
        <v>22000</v>
      </c>
      <c r="BH985" s="12">
        <v>29200</v>
      </c>
      <c r="BI985" s="12">
        <v>36100</v>
      </c>
      <c r="BJ985" s="12">
        <v>20050</v>
      </c>
      <c r="BK985" s="12">
        <v>27600</v>
      </c>
      <c r="BL985" s="12">
        <v>29600</v>
      </c>
      <c r="BM985" s="12">
        <v>29800</v>
      </c>
      <c r="BN985" s="12">
        <v>26100</v>
      </c>
      <c r="BO985" s="12">
        <v>23550</v>
      </c>
      <c r="BP985" s="12">
        <v>22400</v>
      </c>
    </row>
    <row r="986" spans="1:68" x14ac:dyDescent="0.4">
      <c r="A986" s="10" t="s">
        <v>1950</v>
      </c>
      <c r="B986" s="4" t="s">
        <v>815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2">
        <v>4550</v>
      </c>
      <c r="O986" s="12">
        <v>3540</v>
      </c>
      <c r="P986" s="12">
        <v>3790</v>
      </c>
      <c r="Q986" s="12">
        <v>2295</v>
      </c>
      <c r="R986" s="12">
        <v>1660</v>
      </c>
      <c r="S986" s="12">
        <v>1635</v>
      </c>
      <c r="T986" s="12">
        <v>2170</v>
      </c>
      <c r="U986" s="12">
        <v>1895</v>
      </c>
      <c r="V986" s="12">
        <v>1780</v>
      </c>
      <c r="W986" s="12">
        <v>1625</v>
      </c>
      <c r="X986" s="12">
        <v>1510</v>
      </c>
      <c r="Y986" s="12">
        <v>1000</v>
      </c>
      <c r="Z986" s="12">
        <v>1740</v>
      </c>
      <c r="AA986" s="11">
        <v>450</v>
      </c>
      <c r="AB986" s="11">
        <v>4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52</v>
      </c>
      <c r="B987" s="4" t="s">
        <v>8156</v>
      </c>
      <c r="C987" s="10">
        <v>12</v>
      </c>
      <c r="D987" s="11"/>
      <c r="E987" s="11"/>
      <c r="F987" s="11"/>
      <c r="G987" s="12">
        <v>3700</v>
      </c>
      <c r="H987" s="12">
        <v>24400</v>
      </c>
      <c r="I987" s="12">
        <v>13850</v>
      </c>
      <c r="J987" s="12">
        <v>9580</v>
      </c>
      <c r="K987" s="12">
        <v>6310</v>
      </c>
      <c r="L987" s="12">
        <v>4250</v>
      </c>
      <c r="M987" s="12">
        <v>5790</v>
      </c>
      <c r="N987" s="12">
        <v>5290</v>
      </c>
      <c r="O987" s="12">
        <v>4680</v>
      </c>
      <c r="P987" s="12">
        <v>4250</v>
      </c>
      <c r="Q987" s="12">
        <v>3155</v>
      </c>
      <c r="R987" s="12">
        <v>4730</v>
      </c>
      <c r="S987" s="12">
        <v>4590</v>
      </c>
      <c r="T987" s="12">
        <v>4720</v>
      </c>
      <c r="U987" s="12">
        <v>4755</v>
      </c>
      <c r="V987" s="12">
        <v>11700</v>
      </c>
      <c r="W987" s="12">
        <v>7600</v>
      </c>
      <c r="X987" s="12">
        <v>7130</v>
      </c>
      <c r="Y987" s="12">
        <v>643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54</v>
      </c>
      <c r="B988" s="4" t="s">
        <v>815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28800</v>
      </c>
      <c r="BD988" s="12">
        <v>29800</v>
      </c>
      <c r="BE988" s="12">
        <v>26350</v>
      </c>
      <c r="BF988" s="12">
        <v>21450</v>
      </c>
      <c r="BG988" s="12">
        <v>19950</v>
      </c>
      <c r="BH988" s="12">
        <v>19100</v>
      </c>
      <c r="BI988" s="12">
        <v>20250</v>
      </c>
      <c r="BJ988" s="12">
        <v>17200</v>
      </c>
      <c r="BK988" s="12">
        <v>14650</v>
      </c>
      <c r="BL988" s="12">
        <v>17350</v>
      </c>
      <c r="BM988" s="12">
        <v>17850</v>
      </c>
      <c r="BN988" s="12">
        <v>20600</v>
      </c>
      <c r="BO988" s="12">
        <v>18150</v>
      </c>
      <c r="BP988" s="12">
        <v>20950</v>
      </c>
    </row>
    <row r="989" spans="1:68" x14ac:dyDescent="0.4">
      <c r="A989" s="10" t="s">
        <v>1956</v>
      </c>
      <c r="B989" s="4" t="s">
        <v>8158</v>
      </c>
      <c r="C989" s="10">
        <v>12</v>
      </c>
      <c r="D989" s="11"/>
      <c r="E989" s="11"/>
      <c r="F989" s="11"/>
      <c r="G989" s="11"/>
      <c r="H989" s="11"/>
      <c r="I989" s="12">
        <v>6950</v>
      </c>
      <c r="J989" s="12">
        <v>4085</v>
      </c>
      <c r="K989" s="12">
        <v>3050</v>
      </c>
      <c r="L989" s="12">
        <v>2380</v>
      </c>
      <c r="M989" s="12">
        <v>1540</v>
      </c>
      <c r="N989" s="12">
        <v>1170</v>
      </c>
      <c r="O989" s="12">
        <v>2045</v>
      </c>
      <c r="P989" s="12">
        <v>3210</v>
      </c>
      <c r="Q989" s="12">
        <v>3165</v>
      </c>
      <c r="R989" s="12">
        <v>3900</v>
      </c>
      <c r="S989" s="12">
        <v>4950</v>
      </c>
      <c r="T989" s="12">
        <v>6120</v>
      </c>
      <c r="U989" s="12">
        <v>5500</v>
      </c>
      <c r="V989" s="12">
        <v>6200</v>
      </c>
      <c r="W989" s="12">
        <v>5300</v>
      </c>
      <c r="X989" s="12">
        <v>5100</v>
      </c>
      <c r="Y989" s="12">
        <v>4410</v>
      </c>
      <c r="Z989" s="12">
        <v>4550</v>
      </c>
      <c r="AA989" s="12">
        <v>4430</v>
      </c>
      <c r="AB989" s="12">
        <v>7300</v>
      </c>
      <c r="AC989" s="12">
        <v>8100</v>
      </c>
      <c r="AD989" s="12">
        <v>11200</v>
      </c>
      <c r="AE989" s="12">
        <v>6550</v>
      </c>
      <c r="AF989" s="12">
        <v>7230</v>
      </c>
      <c r="AG989" s="12">
        <v>7540</v>
      </c>
      <c r="AH989" s="12">
        <v>5540</v>
      </c>
      <c r="AI989" s="12">
        <v>4490</v>
      </c>
      <c r="AJ989" s="12">
        <v>6170</v>
      </c>
      <c r="AK989" s="12">
        <v>8790</v>
      </c>
      <c r="AL989" s="12">
        <v>7560</v>
      </c>
      <c r="AM989" s="12">
        <v>7660</v>
      </c>
      <c r="AN989" s="12">
        <v>8190</v>
      </c>
      <c r="AO989" s="12">
        <v>11600</v>
      </c>
      <c r="AP989" s="12">
        <v>13700</v>
      </c>
      <c r="AQ989" s="12">
        <v>18150</v>
      </c>
      <c r="AR989" s="12">
        <v>27050</v>
      </c>
      <c r="AS989" s="12">
        <v>24550</v>
      </c>
      <c r="AT989" s="12">
        <v>15350</v>
      </c>
      <c r="AU989" s="12">
        <v>14150</v>
      </c>
      <c r="AV989" s="12">
        <v>15450</v>
      </c>
      <c r="AW989" s="12">
        <v>13250</v>
      </c>
      <c r="AX989" s="12">
        <v>13200</v>
      </c>
      <c r="AY989" s="12">
        <v>121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58</v>
      </c>
      <c r="B990" s="4" t="s">
        <v>8159</v>
      </c>
      <c r="C990" s="10">
        <v>12</v>
      </c>
      <c r="D990" s="11"/>
      <c r="E990" s="11"/>
      <c r="F990" s="11"/>
      <c r="G990" s="11"/>
      <c r="H990" s="12">
        <v>77000</v>
      </c>
      <c r="I990" s="12">
        <v>26200</v>
      </c>
      <c r="J990" s="12">
        <v>21700</v>
      </c>
      <c r="K990" s="12">
        <v>14750</v>
      </c>
      <c r="L990" s="12">
        <v>12800</v>
      </c>
      <c r="M990" s="12">
        <v>17200</v>
      </c>
      <c r="N990" s="12">
        <v>13700</v>
      </c>
      <c r="O990" s="12">
        <v>15500</v>
      </c>
      <c r="P990" s="12">
        <v>17700</v>
      </c>
      <c r="Q990" s="12">
        <v>15800</v>
      </c>
      <c r="R990" s="12">
        <v>16800</v>
      </c>
      <c r="S990" s="12">
        <v>17250</v>
      </c>
      <c r="T990" s="12">
        <v>18950</v>
      </c>
      <c r="U990" s="12">
        <v>17500</v>
      </c>
      <c r="V990" s="12">
        <v>16100</v>
      </c>
      <c r="W990" s="12">
        <v>18650</v>
      </c>
      <c r="X990" s="12">
        <v>25000</v>
      </c>
      <c r="Y990" s="12">
        <v>16900</v>
      </c>
      <c r="Z990" s="12">
        <v>20400</v>
      </c>
      <c r="AA990" s="12">
        <v>22900</v>
      </c>
      <c r="AB990" s="12">
        <v>19450</v>
      </c>
      <c r="AC990" s="12">
        <v>30550</v>
      </c>
      <c r="AD990" s="12">
        <v>39500</v>
      </c>
      <c r="AE990" s="12">
        <v>37000</v>
      </c>
      <c r="AF990" s="12">
        <v>31700</v>
      </c>
      <c r="AG990" s="12">
        <v>36200</v>
      </c>
      <c r="AH990" s="12">
        <v>31000</v>
      </c>
      <c r="AI990" s="12">
        <v>8750</v>
      </c>
      <c r="AJ990" s="12">
        <v>11250</v>
      </c>
      <c r="AK990" s="12">
        <v>18500</v>
      </c>
      <c r="AL990" s="12">
        <v>26300</v>
      </c>
      <c r="AM990" s="12">
        <v>29800</v>
      </c>
      <c r="AN990" s="12">
        <v>27600</v>
      </c>
      <c r="AO990" s="12">
        <v>27950</v>
      </c>
      <c r="AP990" s="12">
        <v>29200</v>
      </c>
      <c r="AQ990" s="12">
        <v>31500</v>
      </c>
      <c r="AR990" s="12">
        <v>31000</v>
      </c>
      <c r="AS990" s="12">
        <v>33300</v>
      </c>
      <c r="AT990" s="12">
        <v>33350</v>
      </c>
      <c r="AU990" s="12">
        <v>30800</v>
      </c>
      <c r="AV990" s="12">
        <v>27550</v>
      </c>
      <c r="AW990" s="12">
        <v>20150</v>
      </c>
      <c r="AX990" s="12">
        <v>20600</v>
      </c>
      <c r="AY990" s="12">
        <v>23450</v>
      </c>
      <c r="AZ990" s="12">
        <v>24950</v>
      </c>
      <c r="BA990" s="12">
        <v>26850</v>
      </c>
      <c r="BB990" s="12">
        <v>31500</v>
      </c>
      <c r="BC990" s="12">
        <v>27300</v>
      </c>
      <c r="BD990" s="12">
        <v>26850</v>
      </c>
      <c r="BE990" s="12">
        <v>32050</v>
      </c>
      <c r="BF990" s="12">
        <v>36400</v>
      </c>
      <c r="BG990" s="12">
        <v>42000</v>
      </c>
      <c r="BH990" s="12">
        <v>54900</v>
      </c>
      <c r="BI990" s="12">
        <v>66500</v>
      </c>
      <c r="BJ990" s="12">
        <v>66400</v>
      </c>
      <c r="BK990" s="12">
        <v>85800</v>
      </c>
      <c r="BL990" s="12">
        <v>69100</v>
      </c>
      <c r="BM990" s="12">
        <v>65200</v>
      </c>
      <c r="BN990" s="12">
        <v>47600</v>
      </c>
      <c r="BO990" s="12">
        <v>48850</v>
      </c>
      <c r="BP990" s="12">
        <v>49550</v>
      </c>
    </row>
    <row r="991" spans="1:68" x14ac:dyDescent="0.4">
      <c r="A991" s="10" t="s">
        <v>1960</v>
      </c>
      <c r="B991" s="4" t="s">
        <v>8160</v>
      </c>
      <c r="C991" s="10">
        <v>12</v>
      </c>
      <c r="D991" s="11"/>
      <c r="E991" s="11"/>
      <c r="F991" s="11"/>
      <c r="G991" s="11"/>
      <c r="H991" s="11"/>
      <c r="I991" s="12">
        <v>46909</v>
      </c>
      <c r="J991" s="12">
        <v>32592</v>
      </c>
      <c r="K991" s="12">
        <v>40361</v>
      </c>
      <c r="L991" s="12">
        <v>39189</v>
      </c>
      <c r="M991" s="12">
        <v>48668</v>
      </c>
      <c r="N991" s="12">
        <v>54239</v>
      </c>
      <c r="O991" s="12">
        <v>57268</v>
      </c>
      <c r="P991" s="12">
        <v>67139</v>
      </c>
      <c r="Q991" s="12">
        <v>53555</v>
      </c>
      <c r="R991" s="12">
        <v>64695</v>
      </c>
      <c r="S991" s="12">
        <v>62643</v>
      </c>
      <c r="T991" s="12">
        <v>66552</v>
      </c>
      <c r="U991" s="12">
        <v>64305</v>
      </c>
      <c r="V991" s="12">
        <v>68311</v>
      </c>
      <c r="W991" s="12">
        <v>87270</v>
      </c>
      <c r="X991" s="12">
        <v>77009</v>
      </c>
      <c r="Y991" s="12">
        <v>56193</v>
      </c>
      <c r="Z991" s="12">
        <v>59614</v>
      </c>
      <c r="AA991" s="12">
        <v>53750</v>
      </c>
      <c r="AB991" s="12">
        <v>62741</v>
      </c>
      <c r="AC991" s="12">
        <v>74664</v>
      </c>
      <c r="AD991" s="12">
        <v>83557</v>
      </c>
      <c r="AE991" s="12">
        <v>97727</v>
      </c>
      <c r="AF991" s="12">
        <v>124114</v>
      </c>
      <c r="AG991" s="12">
        <v>115807</v>
      </c>
      <c r="AH991" s="12">
        <v>105545</v>
      </c>
      <c r="AI991" s="12">
        <v>73100</v>
      </c>
      <c r="AJ991" s="12">
        <v>89323</v>
      </c>
      <c r="AK991" s="12">
        <v>114341</v>
      </c>
      <c r="AL991" s="12">
        <v>122648</v>
      </c>
      <c r="AM991" s="12">
        <v>118739</v>
      </c>
      <c r="AN991" s="12">
        <v>112386</v>
      </c>
      <c r="AO991" s="12">
        <v>91864</v>
      </c>
      <c r="AP991" s="12">
        <v>93916</v>
      </c>
      <c r="AQ991" s="12">
        <v>115318</v>
      </c>
      <c r="AR991" s="12">
        <v>102614</v>
      </c>
      <c r="AS991" s="12">
        <v>81016</v>
      </c>
      <c r="AT991" s="12">
        <v>67334</v>
      </c>
      <c r="AU991" s="12">
        <v>74400</v>
      </c>
      <c r="AV991" s="12">
        <v>82800</v>
      </c>
      <c r="AW991" s="12">
        <v>61000</v>
      </c>
      <c r="AX991" s="12">
        <v>69000</v>
      </c>
      <c r="AY991" s="12">
        <v>73600</v>
      </c>
      <c r="AZ991" s="12">
        <v>81100</v>
      </c>
      <c r="BA991" s="12">
        <v>73000</v>
      </c>
      <c r="BB991" s="12">
        <v>71200</v>
      </c>
      <c r="BC991" s="12">
        <v>68100</v>
      </c>
      <c r="BD991" s="12">
        <v>64900</v>
      </c>
      <c r="BE991" s="12">
        <v>74300</v>
      </c>
      <c r="BF991" s="12">
        <v>65700</v>
      </c>
      <c r="BG991" s="12">
        <v>59100</v>
      </c>
      <c r="BH991" s="12">
        <v>58900</v>
      </c>
      <c r="BI991" s="12">
        <v>47200</v>
      </c>
      <c r="BJ991" s="12">
        <v>45650</v>
      </c>
      <c r="BK991" s="12">
        <v>53800</v>
      </c>
      <c r="BL991" s="12">
        <v>61600</v>
      </c>
      <c r="BM991" s="12">
        <v>53900</v>
      </c>
      <c r="BN991" s="12">
        <v>47900</v>
      </c>
      <c r="BO991" s="12">
        <v>51600</v>
      </c>
      <c r="BP991" s="12">
        <v>67900</v>
      </c>
    </row>
    <row r="992" spans="1:68" x14ac:dyDescent="0.4">
      <c r="A992" s="10" t="s">
        <v>1962</v>
      </c>
      <c r="B992" s="4" t="s">
        <v>816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2">
        <v>20911</v>
      </c>
      <c r="P992" s="12">
        <v>19723</v>
      </c>
      <c r="Q992" s="12">
        <v>15963</v>
      </c>
      <c r="R992" s="12">
        <v>15040</v>
      </c>
      <c r="S992" s="12">
        <v>22164</v>
      </c>
      <c r="T992" s="12">
        <v>30805</v>
      </c>
      <c r="U992" s="12">
        <v>32322</v>
      </c>
      <c r="V992" s="12">
        <v>33623</v>
      </c>
      <c r="W992" s="12">
        <v>26112</v>
      </c>
      <c r="X992" s="12">
        <v>27185</v>
      </c>
      <c r="Y992" s="12">
        <v>29188</v>
      </c>
      <c r="Z992" s="12">
        <v>36055</v>
      </c>
      <c r="AA992" s="12">
        <v>46800</v>
      </c>
      <c r="AB992" s="12">
        <v>63600</v>
      </c>
      <c r="AC992" s="12">
        <v>132300</v>
      </c>
      <c r="AD992" s="12">
        <v>168900</v>
      </c>
      <c r="AE992" s="12">
        <v>150000</v>
      </c>
      <c r="AF992" s="12">
        <v>110250</v>
      </c>
      <c r="AG992" s="12">
        <v>90750</v>
      </c>
      <c r="AH992" s="12">
        <v>67350</v>
      </c>
      <c r="AI992" s="12">
        <v>37350</v>
      </c>
      <c r="AJ992" s="12">
        <v>39600</v>
      </c>
      <c r="AK992" s="12">
        <v>48300</v>
      </c>
      <c r="AL992" s="12">
        <v>43650</v>
      </c>
      <c r="AM992" s="12">
        <v>37200</v>
      </c>
      <c r="AN992" s="12">
        <v>38700</v>
      </c>
      <c r="AO992" s="12">
        <v>34500</v>
      </c>
      <c r="AP992" s="12">
        <v>58350</v>
      </c>
      <c r="AQ992" s="12">
        <v>75000</v>
      </c>
      <c r="AR992" s="12">
        <v>72450</v>
      </c>
      <c r="AS992" s="12">
        <v>94650</v>
      </c>
      <c r="AT992" s="12">
        <v>49050</v>
      </c>
      <c r="AU992" s="12">
        <v>33600</v>
      </c>
      <c r="AV992" s="12">
        <v>42750</v>
      </c>
      <c r="AW992" s="12">
        <v>31350</v>
      </c>
      <c r="AX992" s="12">
        <v>26760</v>
      </c>
      <c r="AY992" s="12">
        <v>21900</v>
      </c>
      <c r="AZ992" s="12">
        <v>19380</v>
      </c>
      <c r="BA992" s="12">
        <v>8940</v>
      </c>
      <c r="BB992" s="12">
        <v>13050</v>
      </c>
      <c r="BC992" s="12">
        <v>6700</v>
      </c>
      <c r="BD992" s="12">
        <v>55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64</v>
      </c>
      <c r="B993" s="4" t="s">
        <v>8162</v>
      </c>
      <c r="C993" s="10">
        <v>12</v>
      </c>
      <c r="D993" s="11"/>
      <c r="E993" s="11"/>
      <c r="F993" s="11"/>
      <c r="G993" s="11"/>
      <c r="H993" s="11"/>
      <c r="I993" s="11"/>
      <c r="J993" s="12">
        <v>1340</v>
      </c>
      <c r="K993" s="12">
        <v>1566</v>
      </c>
      <c r="L993" s="12">
        <v>1696</v>
      </c>
      <c r="M993" s="12">
        <v>2420</v>
      </c>
      <c r="N993" s="12">
        <v>1948</v>
      </c>
      <c r="O993" s="12">
        <v>1210</v>
      </c>
      <c r="P993" s="11">
        <v>920</v>
      </c>
      <c r="Q993" s="11">
        <v>752</v>
      </c>
      <c r="R993" s="11">
        <v>672</v>
      </c>
      <c r="S993" s="12">
        <v>1212</v>
      </c>
      <c r="T993" s="11">
        <v>860</v>
      </c>
      <c r="U993" s="12">
        <v>1050</v>
      </c>
      <c r="V993" s="12">
        <v>1412</v>
      </c>
      <c r="W993" s="12">
        <v>2050</v>
      </c>
      <c r="X993" s="12">
        <v>1864</v>
      </c>
      <c r="Y993" s="12">
        <v>1475</v>
      </c>
      <c r="Z993" s="12">
        <v>1390</v>
      </c>
      <c r="AA993" s="12">
        <v>1895</v>
      </c>
      <c r="AB993" s="12">
        <v>2030</v>
      </c>
      <c r="AC993" s="12">
        <v>2685</v>
      </c>
      <c r="AD993" s="12">
        <v>3440</v>
      </c>
      <c r="AE993" s="12">
        <v>3450</v>
      </c>
      <c r="AF993" s="12">
        <v>2570</v>
      </c>
      <c r="AG993" s="12">
        <v>2170</v>
      </c>
      <c r="AH993" s="12">
        <v>1205</v>
      </c>
      <c r="AI993" s="12">
        <v>1015</v>
      </c>
      <c r="AJ993" s="12">
        <v>1250</v>
      </c>
      <c r="AK993" s="12">
        <v>1260</v>
      </c>
      <c r="AL993" s="12">
        <v>1630</v>
      </c>
      <c r="AM993" s="12">
        <v>2245</v>
      </c>
      <c r="AN993" s="12">
        <v>2250</v>
      </c>
      <c r="AO993" s="12">
        <v>2635</v>
      </c>
      <c r="AP993" s="12">
        <v>2595</v>
      </c>
      <c r="AQ993" s="12">
        <v>2430</v>
      </c>
      <c r="AR993" s="12">
        <v>2270</v>
      </c>
      <c r="AS993" s="12">
        <v>2210</v>
      </c>
      <c r="AT993" s="12">
        <v>2465</v>
      </c>
      <c r="AU993" s="12">
        <v>2300</v>
      </c>
      <c r="AV993" s="12">
        <v>2910</v>
      </c>
      <c r="AW993" s="12">
        <v>2505</v>
      </c>
      <c r="AX993" s="12">
        <v>2625</v>
      </c>
      <c r="AY993" s="12">
        <v>2700</v>
      </c>
      <c r="AZ993" s="12">
        <v>3200</v>
      </c>
      <c r="BA993" s="12">
        <v>3730</v>
      </c>
      <c r="BB993" s="12">
        <v>4030</v>
      </c>
      <c r="BC993" s="12">
        <v>4800</v>
      </c>
      <c r="BD993" s="12">
        <v>5430</v>
      </c>
      <c r="BE993" s="12">
        <v>6540</v>
      </c>
      <c r="BF993" s="12">
        <v>7100</v>
      </c>
      <c r="BG993" s="12">
        <v>6000</v>
      </c>
      <c r="BH993" s="12">
        <v>6460</v>
      </c>
      <c r="BI993" s="12">
        <v>6240</v>
      </c>
      <c r="BJ993" s="12">
        <v>6210</v>
      </c>
      <c r="BK993" s="12">
        <v>5770</v>
      </c>
      <c r="BL993" s="12">
        <v>5460</v>
      </c>
      <c r="BM993" s="12">
        <v>5380</v>
      </c>
      <c r="BN993" s="12">
        <v>5650</v>
      </c>
      <c r="BO993" s="12">
        <v>5260</v>
      </c>
      <c r="BP993" s="12">
        <v>5210</v>
      </c>
    </row>
    <row r="994" spans="1:68" x14ac:dyDescent="0.4">
      <c r="A994" s="10" t="s">
        <v>1966</v>
      </c>
      <c r="B994" s="4" t="s">
        <v>8163</v>
      </c>
      <c r="C994" s="10">
        <v>12</v>
      </c>
      <c r="D994" s="11"/>
      <c r="E994" s="11"/>
      <c r="F994" s="11"/>
      <c r="G994" s="11"/>
      <c r="H994" s="11"/>
      <c r="I994" s="11"/>
      <c r="J994" s="12">
        <v>1320</v>
      </c>
      <c r="K994" s="12">
        <v>1295</v>
      </c>
      <c r="L994" s="12">
        <v>1095</v>
      </c>
      <c r="M994" s="12">
        <v>1420</v>
      </c>
      <c r="N994" s="12">
        <v>1305</v>
      </c>
      <c r="O994" s="12">
        <v>1125</v>
      </c>
      <c r="P994" s="12">
        <v>1255</v>
      </c>
      <c r="Q994" s="12">
        <v>1185</v>
      </c>
      <c r="R994" s="12">
        <v>1210</v>
      </c>
      <c r="S994" s="12">
        <v>1270</v>
      </c>
      <c r="T994" s="12">
        <v>1670</v>
      </c>
      <c r="U994" s="12">
        <v>1910</v>
      </c>
      <c r="V994" s="12">
        <v>1910</v>
      </c>
      <c r="W994" s="12">
        <v>2185</v>
      </c>
      <c r="X994" s="12">
        <v>1800</v>
      </c>
      <c r="Y994" s="12">
        <v>1565</v>
      </c>
      <c r="Z994" s="12">
        <v>1780</v>
      </c>
      <c r="AA994" s="12">
        <v>2090</v>
      </c>
      <c r="AB994" s="12">
        <v>2140</v>
      </c>
      <c r="AC994" s="12">
        <v>3600</v>
      </c>
      <c r="AD994" s="12">
        <v>2950</v>
      </c>
      <c r="AE994" s="12">
        <v>2645</v>
      </c>
      <c r="AF994" s="12">
        <v>2570</v>
      </c>
      <c r="AG994" s="12">
        <v>2695</v>
      </c>
      <c r="AH994" s="12">
        <v>2340</v>
      </c>
      <c r="AI994" s="12">
        <v>2580</v>
      </c>
      <c r="AJ994" s="12">
        <v>2420</v>
      </c>
      <c r="AK994" s="12">
        <v>2900</v>
      </c>
      <c r="AL994" s="12">
        <v>3130</v>
      </c>
      <c r="AM994" s="12">
        <v>3345</v>
      </c>
      <c r="AN994" s="12">
        <v>3360</v>
      </c>
      <c r="AO994" s="12">
        <v>4175</v>
      </c>
      <c r="AP994" s="12">
        <v>3640</v>
      </c>
      <c r="AQ994" s="12">
        <v>3990</v>
      </c>
      <c r="AR994" s="12">
        <v>3415</v>
      </c>
      <c r="AS994" s="12">
        <v>3125</v>
      </c>
      <c r="AT994" s="12">
        <v>4745</v>
      </c>
      <c r="AU994" s="12">
        <v>6330</v>
      </c>
      <c r="AV994" s="12">
        <v>6120</v>
      </c>
      <c r="AW994" s="12">
        <v>4730</v>
      </c>
      <c r="AX994" s="12">
        <v>4980</v>
      </c>
      <c r="AY994" s="12">
        <v>3830</v>
      </c>
      <c r="AZ994" s="12">
        <v>4315</v>
      </c>
      <c r="BA994" s="12">
        <v>5000</v>
      </c>
      <c r="BB994" s="12">
        <v>6000</v>
      </c>
      <c r="BC994" s="12">
        <v>4165</v>
      </c>
      <c r="BD994" s="12">
        <v>4675</v>
      </c>
      <c r="BE994" s="12">
        <v>5650</v>
      </c>
      <c r="BF994" s="12">
        <v>6180</v>
      </c>
      <c r="BG994" s="12">
        <v>6720</v>
      </c>
      <c r="BH994" s="12">
        <v>13100</v>
      </c>
      <c r="BI994" s="12">
        <v>11000</v>
      </c>
      <c r="BJ994" s="12">
        <v>12600</v>
      </c>
      <c r="BK994" s="12">
        <v>14600</v>
      </c>
      <c r="BL994" s="12">
        <v>12000</v>
      </c>
      <c r="BM994" s="12">
        <v>11250</v>
      </c>
      <c r="BN994" s="12">
        <v>11500</v>
      </c>
      <c r="BO994" s="12">
        <v>11150</v>
      </c>
      <c r="BP994" s="12">
        <v>10800</v>
      </c>
    </row>
    <row r="995" spans="1:68" x14ac:dyDescent="0.4">
      <c r="A995" s="10" t="s">
        <v>1968</v>
      </c>
      <c r="B995" s="4" t="s">
        <v>816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2">
        <v>8200</v>
      </c>
      <c r="AY995" s="12">
        <v>9350</v>
      </c>
      <c r="AZ995" s="12">
        <v>10800</v>
      </c>
      <c r="BA995" s="12">
        <v>11300</v>
      </c>
      <c r="BB995" s="12">
        <v>10800</v>
      </c>
      <c r="BC995" s="12">
        <v>12350</v>
      </c>
      <c r="BD995" s="12">
        <v>16050</v>
      </c>
      <c r="BE995" s="12">
        <v>16050</v>
      </c>
      <c r="BF995" s="12">
        <v>17650</v>
      </c>
      <c r="BG995" s="12">
        <v>16300</v>
      </c>
      <c r="BH995" s="12">
        <v>15200</v>
      </c>
      <c r="BI995" s="12">
        <v>14050</v>
      </c>
      <c r="BJ995" s="12">
        <v>12050</v>
      </c>
      <c r="BK995" s="12">
        <v>11900</v>
      </c>
      <c r="BL995" s="12">
        <v>11200</v>
      </c>
      <c r="BM995" s="12">
        <v>10300</v>
      </c>
      <c r="BN995" s="12">
        <v>9790</v>
      </c>
      <c r="BO995" s="12">
        <v>8350</v>
      </c>
      <c r="BP995" s="12">
        <v>10250</v>
      </c>
    </row>
    <row r="996" spans="1:68" x14ac:dyDescent="0.4">
      <c r="A996" s="10" t="s">
        <v>1970</v>
      </c>
      <c r="B996" s="4" t="s">
        <v>8165</v>
      </c>
      <c r="C996" s="10">
        <v>12</v>
      </c>
      <c r="D996" s="11"/>
      <c r="E996" s="11"/>
      <c r="F996" s="11"/>
      <c r="G996" s="11"/>
      <c r="H996" s="11"/>
      <c r="I996" s="11"/>
      <c r="J996" s="12">
        <v>21143</v>
      </c>
      <c r="K996" s="12">
        <v>16286</v>
      </c>
      <c r="L996" s="12">
        <v>22638</v>
      </c>
      <c r="M996" s="12">
        <v>41217</v>
      </c>
      <c r="N996" s="12">
        <v>33910</v>
      </c>
      <c r="O996" s="12">
        <v>31617</v>
      </c>
      <c r="P996" s="12">
        <v>32381</v>
      </c>
      <c r="Q996" s="12">
        <v>27850</v>
      </c>
      <c r="R996" s="12">
        <v>32550</v>
      </c>
      <c r="S996" s="12">
        <v>35300</v>
      </c>
      <c r="T996" s="12">
        <v>34100</v>
      </c>
      <c r="U996" s="12">
        <v>41000</v>
      </c>
      <c r="V996" s="12">
        <v>38550</v>
      </c>
      <c r="W996" s="12">
        <v>49400</v>
      </c>
      <c r="X996" s="12">
        <v>47500</v>
      </c>
      <c r="Y996" s="12">
        <v>42950</v>
      </c>
      <c r="Z996" s="12">
        <v>48500</v>
      </c>
      <c r="AA996" s="12">
        <v>47200</v>
      </c>
      <c r="AB996" s="12">
        <v>40000</v>
      </c>
      <c r="AC996" s="12">
        <v>44600</v>
      </c>
      <c r="AD996" s="12">
        <v>59500</v>
      </c>
      <c r="AE996" s="12">
        <v>64600</v>
      </c>
      <c r="AF996" s="12">
        <v>52200</v>
      </c>
      <c r="AG996" s="12">
        <v>52600</v>
      </c>
      <c r="AH996" s="12">
        <v>50700</v>
      </c>
      <c r="AI996" s="12">
        <v>39800</v>
      </c>
      <c r="AJ996" s="12">
        <v>54800</v>
      </c>
      <c r="AK996" s="12">
        <v>54300</v>
      </c>
      <c r="AL996" s="12">
        <v>73000</v>
      </c>
      <c r="AM996" s="12">
        <v>62000</v>
      </c>
      <c r="AN996" s="12">
        <v>57100</v>
      </c>
      <c r="AO996" s="12">
        <v>48150</v>
      </c>
      <c r="AP996" s="12">
        <v>56700</v>
      </c>
      <c r="AQ996" s="12">
        <v>52600</v>
      </c>
      <c r="AR996" s="12">
        <v>46050</v>
      </c>
      <c r="AS996" s="12">
        <v>48550</v>
      </c>
      <c r="AT996" s="12">
        <v>37700</v>
      </c>
      <c r="AU996" s="12">
        <v>34300</v>
      </c>
      <c r="AV996" s="12">
        <v>36000</v>
      </c>
      <c r="AW996" s="12">
        <v>34200</v>
      </c>
      <c r="AX996" s="12">
        <v>47250</v>
      </c>
      <c r="AY996" s="12">
        <v>45050</v>
      </c>
      <c r="AZ996" s="12">
        <v>57900</v>
      </c>
      <c r="BA996" s="12">
        <v>48000</v>
      </c>
      <c r="BB996" s="12">
        <v>51800</v>
      </c>
      <c r="BC996" s="12">
        <v>40600</v>
      </c>
      <c r="BD996" s="12">
        <v>38100</v>
      </c>
      <c r="BE996" s="12">
        <v>35000</v>
      </c>
      <c r="BF996" s="12">
        <v>37200</v>
      </c>
      <c r="BG996" s="12">
        <v>36300</v>
      </c>
      <c r="BH996" s="12">
        <v>54600</v>
      </c>
      <c r="BI996" s="12">
        <v>70300</v>
      </c>
      <c r="BJ996" s="12">
        <v>55200</v>
      </c>
      <c r="BK996" s="12">
        <v>60600</v>
      </c>
      <c r="BL996" s="12">
        <v>67200</v>
      </c>
      <c r="BM996" s="12">
        <v>72000</v>
      </c>
      <c r="BN996" s="12">
        <v>62000</v>
      </c>
      <c r="BO996" s="12">
        <v>67500</v>
      </c>
      <c r="BP996" s="11"/>
    </row>
    <row r="997" spans="1:68" x14ac:dyDescent="0.4">
      <c r="A997" s="10" t="s">
        <v>1972</v>
      </c>
      <c r="B997" s="4" t="s">
        <v>816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2">
        <v>1294</v>
      </c>
      <c r="L997" s="12">
        <v>1206</v>
      </c>
      <c r="M997" s="12">
        <v>1731</v>
      </c>
      <c r="N997" s="12">
        <v>1653</v>
      </c>
      <c r="O997" s="12">
        <v>1984</v>
      </c>
      <c r="P997" s="12">
        <v>2105</v>
      </c>
      <c r="Q997" s="12">
        <v>2253</v>
      </c>
      <c r="R997" s="12">
        <v>2232</v>
      </c>
      <c r="S997" s="12">
        <v>2377</v>
      </c>
      <c r="T997" s="12">
        <v>3070</v>
      </c>
      <c r="U997" s="12">
        <v>3100</v>
      </c>
      <c r="V997" s="12">
        <v>3649</v>
      </c>
      <c r="W997" s="12">
        <v>4427</v>
      </c>
      <c r="X997" s="12">
        <v>4711</v>
      </c>
      <c r="Y997" s="12">
        <v>5368</v>
      </c>
      <c r="Z997" s="12">
        <v>4596</v>
      </c>
      <c r="AA997" s="12">
        <v>5356</v>
      </c>
      <c r="AB997" s="12">
        <v>7419</v>
      </c>
      <c r="AC997" s="12">
        <v>10375</v>
      </c>
      <c r="AD997" s="12">
        <v>14115</v>
      </c>
      <c r="AE997" s="12">
        <v>11430</v>
      </c>
      <c r="AF997" s="12">
        <v>13662</v>
      </c>
      <c r="AG997" s="12">
        <v>14537</v>
      </c>
      <c r="AH997" s="12">
        <v>14477</v>
      </c>
      <c r="AI997" s="12">
        <v>13180</v>
      </c>
      <c r="AJ997" s="12">
        <v>11672</v>
      </c>
      <c r="AK997" s="12">
        <v>16105</v>
      </c>
      <c r="AL997" s="12">
        <v>18940</v>
      </c>
      <c r="AM997" s="12">
        <v>18337</v>
      </c>
      <c r="AN997" s="12">
        <v>16813</v>
      </c>
      <c r="AO997" s="12">
        <v>16374</v>
      </c>
      <c r="AP997" s="12">
        <v>22150</v>
      </c>
      <c r="AQ997" s="12">
        <v>19600</v>
      </c>
      <c r="AR997" s="12">
        <v>25100</v>
      </c>
      <c r="AS997" s="12">
        <v>25700</v>
      </c>
      <c r="AT997" s="12">
        <v>23100</v>
      </c>
      <c r="AU997" s="12">
        <v>19950</v>
      </c>
      <c r="AV997" s="12">
        <v>21300</v>
      </c>
      <c r="AW997" s="12">
        <v>22550</v>
      </c>
      <c r="AX997" s="12">
        <v>26850</v>
      </c>
      <c r="AY997" s="12">
        <v>25900</v>
      </c>
      <c r="AZ997" s="12">
        <v>24050</v>
      </c>
      <c r="BA997" s="12">
        <v>18400</v>
      </c>
      <c r="BB997" s="12">
        <v>22450</v>
      </c>
      <c r="BC997" s="12">
        <v>24000</v>
      </c>
      <c r="BD997" s="12">
        <v>21550</v>
      </c>
      <c r="BE997" s="12">
        <v>23700</v>
      </c>
      <c r="BF997" s="12">
        <v>23600</v>
      </c>
      <c r="BG997" s="12">
        <v>25100</v>
      </c>
      <c r="BH997" s="12">
        <v>25550</v>
      </c>
      <c r="BI997" s="12">
        <v>25000</v>
      </c>
      <c r="BJ997" s="12">
        <v>19550</v>
      </c>
      <c r="BK997" s="12">
        <v>15300</v>
      </c>
      <c r="BL997" s="12">
        <v>19200</v>
      </c>
      <c r="BM997" s="12">
        <v>21200</v>
      </c>
      <c r="BN997" s="12">
        <v>20000</v>
      </c>
      <c r="BO997" s="12">
        <v>21700</v>
      </c>
      <c r="BP997" s="12">
        <v>23700</v>
      </c>
    </row>
    <row r="998" spans="1:68" x14ac:dyDescent="0.4">
      <c r="A998" s="10" t="s">
        <v>1974</v>
      </c>
      <c r="B998" s="4" t="s">
        <v>816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545</v>
      </c>
      <c r="L998" s="11">
        <v>530</v>
      </c>
      <c r="M998" s="11">
        <v>565</v>
      </c>
      <c r="N998" s="11">
        <v>535</v>
      </c>
      <c r="O998" s="11">
        <v>450</v>
      </c>
      <c r="P998" s="11">
        <v>390</v>
      </c>
      <c r="Q998" s="11">
        <v>310</v>
      </c>
      <c r="R998" s="11">
        <v>330</v>
      </c>
      <c r="S998" s="11">
        <v>310</v>
      </c>
      <c r="T998" s="12">
        <v>1380</v>
      </c>
      <c r="U998" s="12">
        <v>1250</v>
      </c>
      <c r="V998" s="12">
        <v>1355</v>
      </c>
      <c r="W998" s="12">
        <v>2200</v>
      </c>
      <c r="X998" s="12">
        <v>1545</v>
      </c>
      <c r="Y998" s="12">
        <v>1045</v>
      </c>
      <c r="Z998" s="12">
        <v>1265</v>
      </c>
      <c r="AA998" s="12">
        <v>1165</v>
      </c>
      <c r="AB998" s="12">
        <v>1150</v>
      </c>
      <c r="AC998" s="12">
        <v>1370</v>
      </c>
      <c r="AD998" s="12">
        <v>2075</v>
      </c>
      <c r="AE998" s="12">
        <v>1390</v>
      </c>
      <c r="AF998" s="12">
        <v>1815</v>
      </c>
      <c r="AG998" s="12">
        <v>1160</v>
      </c>
      <c r="AH998" s="11">
        <v>680</v>
      </c>
      <c r="AI998" s="11">
        <v>505</v>
      </c>
      <c r="AJ998" s="11">
        <v>810</v>
      </c>
      <c r="AK998" s="11">
        <v>995</v>
      </c>
      <c r="AL998" s="12">
        <v>1225</v>
      </c>
      <c r="AM998" s="12">
        <v>1095</v>
      </c>
      <c r="AN998" s="12">
        <v>2170</v>
      </c>
      <c r="AO998" s="12">
        <v>3145</v>
      </c>
      <c r="AP998" s="12">
        <v>3070</v>
      </c>
      <c r="AQ998" s="12">
        <v>3610</v>
      </c>
      <c r="AR998" s="12">
        <v>3875</v>
      </c>
      <c r="AS998" s="12">
        <v>3245</v>
      </c>
      <c r="AT998" s="12">
        <v>2330</v>
      </c>
      <c r="AU998" s="12">
        <v>2645</v>
      </c>
      <c r="AV998" s="12">
        <v>3120</v>
      </c>
      <c r="AW998" s="12">
        <v>2325</v>
      </c>
      <c r="AX998" s="12">
        <v>2510</v>
      </c>
      <c r="AY998" s="12">
        <v>2360</v>
      </c>
      <c r="AZ998" s="12">
        <v>2285</v>
      </c>
      <c r="BA998" s="12">
        <v>2025</v>
      </c>
      <c r="BB998" s="12">
        <v>2840</v>
      </c>
      <c r="BC998" s="12">
        <v>2045</v>
      </c>
      <c r="BD998" s="12">
        <v>2520</v>
      </c>
      <c r="BE998" s="12">
        <v>2090</v>
      </c>
      <c r="BF998" s="12">
        <v>1610</v>
      </c>
      <c r="BG998" s="12">
        <v>1100</v>
      </c>
      <c r="BH998" s="12">
        <v>1860</v>
      </c>
      <c r="BI998" s="12">
        <v>2350</v>
      </c>
      <c r="BJ998" s="12">
        <v>1415</v>
      </c>
      <c r="BK998" s="12">
        <v>1575</v>
      </c>
      <c r="BL998" s="12">
        <v>1395</v>
      </c>
      <c r="BM998" s="12">
        <v>2210</v>
      </c>
      <c r="BN998" s="12">
        <v>1940</v>
      </c>
      <c r="BO998" s="12">
        <v>1690</v>
      </c>
      <c r="BP998" s="12">
        <v>1675</v>
      </c>
    </row>
    <row r="999" spans="1:68" x14ac:dyDescent="0.4">
      <c r="A999" s="10" t="s">
        <v>1976</v>
      </c>
      <c r="B999" s="4" t="s">
        <v>816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2">
        <v>3050</v>
      </c>
      <c r="L999" s="12">
        <v>3650</v>
      </c>
      <c r="M999" s="12">
        <v>3125</v>
      </c>
      <c r="N999" s="12">
        <v>2350</v>
      </c>
      <c r="O999" s="12">
        <v>1925</v>
      </c>
      <c r="P999" s="12">
        <v>1925</v>
      </c>
      <c r="Q999" s="12">
        <v>1825</v>
      </c>
      <c r="R999" s="12">
        <v>1725</v>
      </c>
      <c r="S999" s="12">
        <v>1400</v>
      </c>
      <c r="T999" s="12">
        <v>3875</v>
      </c>
      <c r="U999" s="12">
        <v>6250</v>
      </c>
      <c r="V999" s="12">
        <v>4525</v>
      </c>
      <c r="W999" s="12">
        <v>9700</v>
      </c>
      <c r="X999" s="12">
        <v>11725</v>
      </c>
      <c r="Y999" s="12">
        <v>8150</v>
      </c>
      <c r="Z999" s="12">
        <v>6625</v>
      </c>
      <c r="AA999" s="12">
        <v>7775</v>
      </c>
      <c r="AB999" s="12">
        <v>6775</v>
      </c>
      <c r="AC999" s="12">
        <v>7000</v>
      </c>
      <c r="AD999" s="12">
        <v>6350</v>
      </c>
      <c r="AE999" s="12">
        <v>5600</v>
      </c>
      <c r="AF999" s="12">
        <v>4200</v>
      </c>
      <c r="AG999" s="12">
        <v>3325</v>
      </c>
      <c r="AH999" s="12">
        <v>1900</v>
      </c>
      <c r="AI999" s="11">
        <v>850</v>
      </c>
      <c r="AJ999" s="11">
        <v>775</v>
      </c>
      <c r="AK999" s="12">
        <v>1850</v>
      </c>
      <c r="AL999" s="12">
        <v>1200</v>
      </c>
      <c r="AM999" s="11">
        <v>725</v>
      </c>
      <c r="AN999" s="11">
        <v>56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78</v>
      </c>
      <c r="B1000" s="4" t="s">
        <v>816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2">
        <v>12714</v>
      </c>
      <c r="L1000" s="12">
        <v>11683</v>
      </c>
      <c r="M1000" s="12">
        <v>17095</v>
      </c>
      <c r="N1000" s="12">
        <v>17482</v>
      </c>
      <c r="O1000" s="12">
        <v>17825</v>
      </c>
      <c r="P1000" s="12">
        <v>17954</v>
      </c>
      <c r="Q1000" s="12">
        <v>16193</v>
      </c>
      <c r="R1000" s="12">
        <v>15721</v>
      </c>
      <c r="S1000" s="12">
        <v>19286</v>
      </c>
      <c r="T1000" s="12">
        <v>21348</v>
      </c>
      <c r="U1000" s="12">
        <v>26674</v>
      </c>
      <c r="V1000" s="12">
        <v>27662</v>
      </c>
      <c r="W1000" s="12">
        <v>33503</v>
      </c>
      <c r="X1000" s="12">
        <v>40461</v>
      </c>
      <c r="Y1000" s="12">
        <v>31184</v>
      </c>
      <c r="Z1000" s="12">
        <v>39259</v>
      </c>
      <c r="AA1000" s="12">
        <v>50512</v>
      </c>
      <c r="AB1000" s="12">
        <v>54550</v>
      </c>
      <c r="AC1000" s="12">
        <v>54206</v>
      </c>
      <c r="AD1000" s="12">
        <v>64429</v>
      </c>
      <c r="AE1000" s="12">
        <v>79720</v>
      </c>
      <c r="AF1000" s="12">
        <v>95406</v>
      </c>
      <c r="AG1000" s="12">
        <v>75973</v>
      </c>
      <c r="AH1000" s="12">
        <v>47395</v>
      </c>
      <c r="AI1000" s="12">
        <v>45636</v>
      </c>
      <c r="AJ1000" s="12">
        <v>47379</v>
      </c>
      <c r="AK1000" s="12">
        <v>51620</v>
      </c>
      <c r="AL1000" s="12">
        <v>52072</v>
      </c>
      <c r="AM1000" s="12">
        <v>45213</v>
      </c>
      <c r="AN1000" s="12">
        <v>46315</v>
      </c>
      <c r="AO1000" s="12">
        <v>42841</v>
      </c>
      <c r="AP1000" s="12">
        <v>45342</v>
      </c>
      <c r="AQ1000" s="12">
        <v>45515</v>
      </c>
      <c r="AR1000" s="12">
        <v>42284</v>
      </c>
      <c r="AS1000" s="12">
        <v>36393</v>
      </c>
      <c r="AT1000" s="12">
        <v>30312</v>
      </c>
      <c r="AU1000" s="12">
        <v>28263</v>
      </c>
      <c r="AV1000" s="12">
        <v>26119</v>
      </c>
      <c r="AW1000" s="12">
        <v>23731</v>
      </c>
      <c r="AX1000" s="12">
        <v>37034</v>
      </c>
      <c r="AY1000" s="12">
        <v>47700</v>
      </c>
      <c r="AZ1000" s="12">
        <v>62200</v>
      </c>
      <c r="BA1000" s="12">
        <v>57200</v>
      </c>
      <c r="BB1000" s="12">
        <v>79100</v>
      </c>
      <c r="BC1000" s="12">
        <v>76200</v>
      </c>
      <c r="BD1000" s="12">
        <v>70100</v>
      </c>
      <c r="BE1000" s="12">
        <v>58800</v>
      </c>
      <c r="BF1000" s="12">
        <v>74900</v>
      </c>
      <c r="BG1000" s="12">
        <v>67200</v>
      </c>
      <c r="BH1000" s="12">
        <v>60000</v>
      </c>
      <c r="BI1000" s="12">
        <v>127000</v>
      </c>
      <c r="BJ1000" s="12">
        <v>81000</v>
      </c>
      <c r="BK1000" s="12">
        <v>71100</v>
      </c>
      <c r="BL1000" s="12">
        <v>97500</v>
      </c>
      <c r="BM1000" s="12">
        <v>104500</v>
      </c>
      <c r="BN1000" s="12">
        <v>81100</v>
      </c>
      <c r="BO1000" s="12">
        <v>68700</v>
      </c>
      <c r="BP1000" s="12">
        <v>84100</v>
      </c>
    </row>
    <row r="1001" spans="1:68" x14ac:dyDescent="0.4">
      <c r="A1001" s="10" t="s">
        <v>1980</v>
      </c>
      <c r="B1001" s="4" t="s">
        <v>817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2">
        <v>7400</v>
      </c>
      <c r="AT1001" s="12">
        <v>11167</v>
      </c>
      <c r="AU1001" s="12">
        <v>8433</v>
      </c>
      <c r="AV1001" s="12">
        <v>8000</v>
      </c>
      <c r="AW1001" s="12">
        <v>5533</v>
      </c>
      <c r="AX1001" s="12">
        <v>5127</v>
      </c>
      <c r="AY1001" s="12">
        <v>5620</v>
      </c>
      <c r="AZ1001" s="12">
        <v>7100</v>
      </c>
      <c r="BA1001" s="12">
        <v>6180</v>
      </c>
      <c r="BB1001" s="12">
        <v>7030</v>
      </c>
      <c r="BC1001" s="12">
        <v>8290</v>
      </c>
      <c r="BD1001" s="12">
        <v>10550</v>
      </c>
      <c r="BE1001" s="12">
        <v>10500</v>
      </c>
      <c r="BF1001" s="12">
        <v>15700</v>
      </c>
      <c r="BG1001" s="12">
        <v>12700</v>
      </c>
      <c r="BH1001" s="12">
        <v>13100</v>
      </c>
      <c r="BI1001" s="12">
        <v>17050</v>
      </c>
      <c r="BJ1001" s="12">
        <v>15500</v>
      </c>
      <c r="BK1001" s="12">
        <v>13950</v>
      </c>
      <c r="BL1001" s="12">
        <v>18950</v>
      </c>
      <c r="BM1001" s="12">
        <v>16450</v>
      </c>
      <c r="BN1001" s="12">
        <v>14750</v>
      </c>
      <c r="BO1001" s="12">
        <v>13300</v>
      </c>
      <c r="BP1001" s="12">
        <v>12200</v>
      </c>
    </row>
    <row r="1002" spans="1:68" x14ac:dyDescent="0.4">
      <c r="A1002" s="10" t="s">
        <v>1982</v>
      </c>
      <c r="B1002" s="4" t="s">
        <v>817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690</v>
      </c>
      <c r="M1002" s="11">
        <v>855</v>
      </c>
      <c r="N1002" s="11">
        <v>600</v>
      </c>
      <c r="O1002" s="11">
        <v>555</v>
      </c>
      <c r="P1002" s="11">
        <v>500</v>
      </c>
      <c r="Q1002" s="11">
        <v>500</v>
      </c>
      <c r="R1002" s="11">
        <v>575</v>
      </c>
      <c r="S1002" s="11">
        <v>570</v>
      </c>
      <c r="T1002" s="12">
        <v>2855</v>
      </c>
      <c r="U1002" s="12">
        <v>2010</v>
      </c>
      <c r="V1002" s="12">
        <v>2070</v>
      </c>
      <c r="W1002" s="12">
        <v>1570</v>
      </c>
      <c r="X1002" s="12">
        <v>1585</v>
      </c>
      <c r="Y1002" s="12">
        <v>1190</v>
      </c>
      <c r="Z1002" s="12">
        <v>1295</v>
      </c>
      <c r="AA1002" s="12">
        <v>1220</v>
      </c>
      <c r="AB1002" s="12">
        <v>1370</v>
      </c>
      <c r="AC1002" s="12">
        <v>1730</v>
      </c>
      <c r="AD1002" s="12">
        <v>4030</v>
      </c>
      <c r="AE1002" s="12">
        <v>2610</v>
      </c>
      <c r="AF1002" s="12">
        <v>2500</v>
      </c>
      <c r="AG1002" s="12">
        <v>3910</v>
      </c>
      <c r="AH1002" s="12">
        <v>2300</v>
      </c>
      <c r="AI1002" s="12">
        <v>2135</v>
      </c>
      <c r="AJ1002" s="12">
        <v>2795</v>
      </c>
      <c r="AK1002" s="12">
        <v>5460</v>
      </c>
      <c r="AL1002" s="12">
        <v>5270</v>
      </c>
      <c r="AM1002" s="12">
        <v>4640</v>
      </c>
      <c r="AN1002" s="12">
        <v>3970</v>
      </c>
      <c r="AO1002" s="12">
        <v>3955</v>
      </c>
      <c r="AP1002" s="12">
        <v>3990</v>
      </c>
      <c r="AQ1002" s="12">
        <v>3915</v>
      </c>
      <c r="AR1002" s="12">
        <v>3900</v>
      </c>
      <c r="AS1002" s="12">
        <v>4240</v>
      </c>
      <c r="AT1002" s="12">
        <v>3510</v>
      </c>
      <c r="AU1002" s="12">
        <v>3320</v>
      </c>
      <c r="AV1002" s="12">
        <v>4220</v>
      </c>
      <c r="AW1002" s="12">
        <v>3330</v>
      </c>
      <c r="AX1002" s="12">
        <v>3050</v>
      </c>
      <c r="AY1002" s="12">
        <v>2950</v>
      </c>
      <c r="AZ1002" s="12">
        <v>3205</v>
      </c>
      <c r="BA1002" s="12">
        <v>2685</v>
      </c>
      <c r="BB1002" s="12">
        <v>3380</v>
      </c>
      <c r="BC1002" s="12">
        <v>3065</v>
      </c>
      <c r="BD1002" s="12">
        <v>3530</v>
      </c>
      <c r="BE1002" s="12">
        <v>4025</v>
      </c>
      <c r="BF1002" s="12">
        <v>3595</v>
      </c>
      <c r="BG1002" s="12">
        <v>3160</v>
      </c>
      <c r="BH1002" s="12">
        <v>4330</v>
      </c>
      <c r="BI1002" s="12">
        <v>3395</v>
      </c>
      <c r="BJ1002" s="12">
        <v>4090</v>
      </c>
      <c r="BK1002" s="12">
        <v>3800</v>
      </c>
      <c r="BL1002" s="12">
        <v>4195</v>
      </c>
      <c r="BM1002" s="12">
        <v>3835</v>
      </c>
      <c r="BN1002" s="12">
        <v>4795</v>
      </c>
      <c r="BO1002" s="12">
        <v>8820</v>
      </c>
      <c r="BP1002" s="12">
        <v>15900</v>
      </c>
    </row>
    <row r="1003" spans="1:68" x14ac:dyDescent="0.4">
      <c r="A1003" s="10" t="s">
        <v>1984</v>
      </c>
      <c r="B1003" s="4" t="s">
        <v>817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2">
        <v>19100</v>
      </c>
      <c r="L1003" s="12">
        <v>17800</v>
      </c>
      <c r="M1003" s="12">
        <v>26600</v>
      </c>
      <c r="N1003" s="12">
        <v>28900</v>
      </c>
      <c r="O1003" s="12">
        <v>38900</v>
      </c>
      <c r="P1003" s="12">
        <v>34800</v>
      </c>
      <c r="Q1003" s="12">
        <v>28650</v>
      </c>
      <c r="R1003" s="12">
        <v>32500</v>
      </c>
      <c r="S1003" s="12">
        <v>33800</v>
      </c>
      <c r="T1003" s="12">
        <v>43450</v>
      </c>
      <c r="U1003" s="12">
        <v>47800</v>
      </c>
      <c r="V1003" s="12">
        <v>70100</v>
      </c>
      <c r="W1003" s="12">
        <v>85600</v>
      </c>
      <c r="X1003" s="12">
        <v>90800</v>
      </c>
      <c r="Y1003" s="12">
        <v>73300</v>
      </c>
      <c r="Z1003" s="12">
        <v>68000</v>
      </c>
      <c r="AA1003" s="12">
        <v>84000</v>
      </c>
      <c r="AB1003" s="12">
        <v>79000</v>
      </c>
      <c r="AC1003" s="12">
        <v>109000</v>
      </c>
      <c r="AD1003" s="12">
        <v>110000</v>
      </c>
      <c r="AE1003" s="12">
        <v>119000</v>
      </c>
      <c r="AF1003" s="12">
        <v>95500</v>
      </c>
      <c r="AG1003" s="12">
        <v>84700</v>
      </c>
      <c r="AH1003" s="12">
        <v>92000</v>
      </c>
      <c r="AI1003" s="12">
        <v>63400</v>
      </c>
      <c r="AJ1003" s="12">
        <v>71500</v>
      </c>
      <c r="AK1003" s="12">
        <v>89600</v>
      </c>
      <c r="AL1003" s="12">
        <v>110000</v>
      </c>
      <c r="AM1003" s="12">
        <v>112500</v>
      </c>
      <c r="AN1003" s="12">
        <v>103500</v>
      </c>
      <c r="AO1003" s="12">
        <v>117500</v>
      </c>
      <c r="AP1003" s="12">
        <v>138000</v>
      </c>
      <c r="AQ1003" s="12">
        <v>139500</v>
      </c>
      <c r="AR1003" s="12">
        <v>142000</v>
      </c>
      <c r="AS1003" s="12">
        <v>173500</v>
      </c>
      <c r="AT1003" s="12">
        <v>168000</v>
      </c>
      <c r="AU1003" s="12">
        <v>163000</v>
      </c>
      <c r="AV1003" s="12">
        <v>174000</v>
      </c>
      <c r="AW1003" s="12">
        <v>142000</v>
      </c>
      <c r="AX1003" s="12">
        <v>153000</v>
      </c>
      <c r="AY1003" s="12">
        <v>159000</v>
      </c>
      <c r="AZ1003" s="12">
        <v>166500</v>
      </c>
      <c r="BA1003" s="12">
        <v>150000</v>
      </c>
      <c r="BB1003" s="12">
        <v>161000</v>
      </c>
      <c r="BC1003" s="12">
        <v>161000</v>
      </c>
      <c r="BD1003" s="12">
        <v>142000</v>
      </c>
      <c r="BE1003" s="12">
        <v>139000</v>
      </c>
      <c r="BF1003" s="12">
        <v>160500</v>
      </c>
      <c r="BG1003" s="12">
        <v>123000</v>
      </c>
      <c r="BH1003" s="12">
        <v>149000</v>
      </c>
      <c r="BI1003" s="12">
        <v>147000</v>
      </c>
      <c r="BJ1003" s="12">
        <v>134000</v>
      </c>
      <c r="BK1003" s="12">
        <v>126500</v>
      </c>
      <c r="BL1003" s="12">
        <v>137500</v>
      </c>
      <c r="BM1003" s="12">
        <v>129000</v>
      </c>
      <c r="BN1003" s="12">
        <v>118500</v>
      </c>
      <c r="BO1003" s="12">
        <v>109000</v>
      </c>
      <c r="BP1003" s="12">
        <v>101000</v>
      </c>
    </row>
    <row r="1004" spans="1:68" x14ac:dyDescent="0.4">
      <c r="A1004" s="10" t="s">
        <v>1986</v>
      </c>
      <c r="B1004" s="4" t="s">
        <v>817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2">
        <v>7800</v>
      </c>
      <c r="BN1004" s="12">
        <v>9410</v>
      </c>
      <c r="BO1004" s="12">
        <v>8580</v>
      </c>
      <c r="BP1004" s="12">
        <v>9030</v>
      </c>
    </row>
    <row r="1005" spans="1:68" x14ac:dyDescent="0.4">
      <c r="A1005" s="10" t="s">
        <v>1988</v>
      </c>
      <c r="B1005" s="4" t="s">
        <v>817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2">
        <v>5500</v>
      </c>
      <c r="O1005" s="12">
        <v>5690</v>
      </c>
      <c r="P1005" s="12">
        <v>5880</v>
      </c>
      <c r="Q1005" s="12">
        <v>6190</v>
      </c>
      <c r="R1005" s="12">
        <v>6540</v>
      </c>
      <c r="S1005" s="12">
        <v>9800</v>
      </c>
      <c r="T1005" s="12">
        <v>13700</v>
      </c>
      <c r="U1005" s="12">
        <v>18600</v>
      </c>
      <c r="V1005" s="12">
        <v>30500</v>
      </c>
      <c r="W1005" s="12">
        <v>43000</v>
      </c>
      <c r="X1005" s="12">
        <v>34800</v>
      </c>
      <c r="Y1005" s="12">
        <v>31000</v>
      </c>
      <c r="Z1005" s="12">
        <v>40950</v>
      </c>
      <c r="AA1005" s="12">
        <v>46300</v>
      </c>
      <c r="AB1005" s="12">
        <v>49500</v>
      </c>
      <c r="AC1005" s="12">
        <v>63200</v>
      </c>
      <c r="AD1005" s="12">
        <v>60200</v>
      </c>
      <c r="AE1005" s="12">
        <v>79900</v>
      </c>
      <c r="AF1005" s="12">
        <v>46500</v>
      </c>
      <c r="AG1005" s="12">
        <v>41850</v>
      </c>
      <c r="AH1005" s="12">
        <v>31500</v>
      </c>
      <c r="AI1005" s="12">
        <v>23850</v>
      </c>
      <c r="AJ1005" s="12">
        <v>29700</v>
      </c>
      <c r="AK1005" s="12">
        <v>36700</v>
      </c>
      <c r="AL1005" s="12">
        <v>35000</v>
      </c>
      <c r="AM1005" s="12">
        <v>33500</v>
      </c>
      <c r="AN1005" s="12">
        <v>31100</v>
      </c>
      <c r="AO1005" s="12">
        <v>31500</v>
      </c>
      <c r="AP1005" s="12">
        <v>35000</v>
      </c>
      <c r="AQ1005" s="12">
        <v>44650</v>
      </c>
      <c r="AR1005" s="12">
        <v>41900</v>
      </c>
      <c r="AS1005" s="12">
        <v>36100</v>
      </c>
      <c r="AT1005" s="12">
        <v>34500</v>
      </c>
      <c r="AU1005" s="12">
        <v>36350</v>
      </c>
      <c r="AV1005" s="12">
        <v>45050</v>
      </c>
      <c r="AW1005" s="12">
        <v>38000</v>
      </c>
      <c r="AX1005" s="12">
        <v>40100</v>
      </c>
      <c r="AY1005" s="12">
        <v>42550</v>
      </c>
      <c r="AZ1005" s="12">
        <v>45850</v>
      </c>
      <c r="BA1005" s="12">
        <v>41550</v>
      </c>
      <c r="BB1005" s="12">
        <v>41450</v>
      </c>
      <c r="BC1005" s="12">
        <v>40800</v>
      </c>
      <c r="BD1005" s="12">
        <v>36800</v>
      </c>
      <c r="BE1005" s="12">
        <v>40200</v>
      </c>
      <c r="BF1005" s="12">
        <v>55400</v>
      </c>
      <c r="BG1005" s="12">
        <v>48500</v>
      </c>
      <c r="BH1005" s="12">
        <v>62900</v>
      </c>
      <c r="BI1005" s="12">
        <v>63700</v>
      </c>
      <c r="BJ1005" s="12">
        <v>61100</v>
      </c>
      <c r="BK1005" s="12">
        <v>49550</v>
      </c>
      <c r="BL1005" s="12">
        <v>43950</v>
      </c>
      <c r="BM1005" s="12">
        <v>42100</v>
      </c>
      <c r="BN1005" s="12">
        <v>40750</v>
      </c>
      <c r="BO1005" s="12">
        <v>41900</v>
      </c>
      <c r="BP1005" s="12">
        <v>47100</v>
      </c>
    </row>
    <row r="1006" spans="1:68" x14ac:dyDescent="0.4">
      <c r="A1006" s="10" t="s">
        <v>1990</v>
      </c>
      <c r="B1006" s="4" t="s">
        <v>817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2">
        <v>4805</v>
      </c>
      <c r="M1006" s="12">
        <v>7309</v>
      </c>
      <c r="N1006" s="12">
        <v>7131</v>
      </c>
      <c r="O1006" s="12">
        <v>6913</v>
      </c>
      <c r="P1006" s="12">
        <v>6299</v>
      </c>
      <c r="Q1006" s="12">
        <v>6808</v>
      </c>
      <c r="R1006" s="12">
        <v>8964</v>
      </c>
      <c r="S1006" s="12">
        <v>12611</v>
      </c>
      <c r="T1006" s="12">
        <v>15985</v>
      </c>
      <c r="U1006" s="12">
        <v>14076</v>
      </c>
      <c r="V1006" s="12">
        <v>17584</v>
      </c>
      <c r="W1006" s="12">
        <v>14209</v>
      </c>
      <c r="X1006" s="12">
        <v>12211</v>
      </c>
      <c r="Y1006" s="12">
        <v>11634</v>
      </c>
      <c r="Z1006" s="12">
        <v>11767</v>
      </c>
      <c r="AA1006" s="12">
        <v>14209</v>
      </c>
      <c r="AB1006" s="12">
        <v>14875</v>
      </c>
      <c r="AC1006" s="12">
        <v>18117</v>
      </c>
      <c r="AD1006" s="12">
        <v>19893</v>
      </c>
      <c r="AE1006" s="12">
        <v>15941</v>
      </c>
      <c r="AF1006" s="12">
        <v>17317</v>
      </c>
      <c r="AG1006" s="12">
        <v>24955</v>
      </c>
      <c r="AH1006" s="12">
        <v>22024</v>
      </c>
      <c r="AI1006" s="12">
        <v>11589</v>
      </c>
      <c r="AJ1006" s="12">
        <v>13232</v>
      </c>
      <c r="AK1006" s="12">
        <v>14831</v>
      </c>
      <c r="AL1006" s="12">
        <v>13854</v>
      </c>
      <c r="AM1006" s="12">
        <v>12433</v>
      </c>
      <c r="AN1006" s="12">
        <v>16474</v>
      </c>
      <c r="AO1006" s="12">
        <v>20514</v>
      </c>
      <c r="AP1006" s="12">
        <v>18649</v>
      </c>
      <c r="AQ1006" s="12">
        <v>13987</v>
      </c>
      <c r="AR1006" s="12">
        <v>24600</v>
      </c>
      <c r="AS1006" s="12">
        <v>20426</v>
      </c>
      <c r="AT1006" s="12">
        <v>23711</v>
      </c>
      <c r="AU1006" s="12">
        <v>33391</v>
      </c>
      <c r="AV1006" s="12">
        <v>37477</v>
      </c>
      <c r="AW1006" s="12">
        <v>25621</v>
      </c>
      <c r="AX1006" s="12">
        <v>27841</v>
      </c>
      <c r="AY1006" s="12">
        <v>23250</v>
      </c>
      <c r="AZ1006" s="12">
        <v>22900</v>
      </c>
      <c r="BA1006" s="12">
        <v>23000</v>
      </c>
      <c r="BB1006" s="12">
        <v>26450</v>
      </c>
      <c r="BC1006" s="12">
        <v>18450</v>
      </c>
      <c r="BD1006" s="12">
        <v>20250</v>
      </c>
      <c r="BE1006" s="12">
        <v>19300</v>
      </c>
      <c r="BF1006" s="12">
        <v>18000</v>
      </c>
      <c r="BG1006" s="12">
        <v>15850</v>
      </c>
      <c r="BH1006" s="12">
        <v>28500</v>
      </c>
      <c r="BI1006" s="12">
        <v>22000</v>
      </c>
      <c r="BJ1006" s="12">
        <v>21150</v>
      </c>
      <c r="BK1006" s="12">
        <v>19150</v>
      </c>
      <c r="BL1006" s="12">
        <v>19000</v>
      </c>
      <c r="BM1006" s="12">
        <v>19950</v>
      </c>
      <c r="BN1006" s="12">
        <v>22200</v>
      </c>
      <c r="BO1006" s="12">
        <v>21000</v>
      </c>
      <c r="BP1006" s="12">
        <v>23000</v>
      </c>
    </row>
    <row r="1007" spans="1:68" x14ac:dyDescent="0.4">
      <c r="A1007" s="10" t="s">
        <v>1992</v>
      </c>
      <c r="B1007" s="4" t="s">
        <v>817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65500</v>
      </c>
      <c r="AO1007" s="12">
        <v>64000</v>
      </c>
      <c r="AP1007" s="12">
        <v>68800</v>
      </c>
      <c r="AQ1007" s="12">
        <v>79300</v>
      </c>
      <c r="AR1007" s="12">
        <v>72000</v>
      </c>
      <c r="AS1007" s="12">
        <v>71500</v>
      </c>
      <c r="AT1007" s="12">
        <v>60100</v>
      </c>
      <c r="AU1007" s="12">
        <v>62500</v>
      </c>
      <c r="AV1007" s="12">
        <v>52000</v>
      </c>
      <c r="AW1007" s="12">
        <v>55800</v>
      </c>
      <c r="AX1007" s="12">
        <v>69000</v>
      </c>
      <c r="AY1007" s="12">
        <v>74000</v>
      </c>
      <c r="AZ1007" s="12">
        <v>98600</v>
      </c>
      <c r="BA1007" s="12">
        <v>90000</v>
      </c>
      <c r="BB1007" s="12">
        <v>98900</v>
      </c>
      <c r="BC1007" s="12">
        <v>86000</v>
      </c>
      <c r="BD1007" s="12">
        <v>68100</v>
      </c>
      <c r="BE1007" s="12">
        <v>66000</v>
      </c>
      <c r="BF1007" s="12">
        <v>65200</v>
      </c>
      <c r="BG1007" s="12">
        <v>56200</v>
      </c>
      <c r="BH1007" s="12">
        <v>55200</v>
      </c>
      <c r="BI1007" s="12">
        <v>77800</v>
      </c>
      <c r="BJ1007" s="12">
        <v>66400</v>
      </c>
      <c r="BK1007" s="12">
        <v>57600</v>
      </c>
      <c r="BL1007" s="12">
        <v>71200</v>
      </c>
      <c r="BM1007" s="12">
        <v>65100</v>
      </c>
      <c r="BN1007" s="12">
        <v>65700</v>
      </c>
      <c r="BO1007" s="12">
        <v>68100</v>
      </c>
      <c r="BP1007" s="12">
        <v>66900</v>
      </c>
    </row>
    <row r="1008" spans="1:68" x14ac:dyDescent="0.4">
      <c r="A1008" s="10" t="s">
        <v>1994</v>
      </c>
      <c r="B1008" s="4" t="s">
        <v>817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54800</v>
      </c>
      <c r="AT1008" s="12">
        <v>85200</v>
      </c>
      <c r="AU1008" s="12">
        <v>80900</v>
      </c>
      <c r="AV1008" s="12">
        <v>60900</v>
      </c>
      <c r="AW1008" s="12">
        <v>47000</v>
      </c>
      <c r="AX1008" s="12">
        <v>72000</v>
      </c>
      <c r="AY1008" s="12">
        <v>68800</v>
      </c>
      <c r="AZ1008" s="12">
        <v>76400</v>
      </c>
      <c r="BA1008" s="12">
        <v>84800</v>
      </c>
      <c r="BB1008" s="12">
        <v>79900</v>
      </c>
      <c r="BC1008" s="12">
        <v>87500</v>
      </c>
      <c r="BD1008" s="12">
        <v>72400</v>
      </c>
      <c r="BE1008" s="12">
        <v>69700</v>
      </c>
      <c r="BF1008" s="12">
        <v>72500</v>
      </c>
      <c r="BG1008" s="12">
        <v>67500</v>
      </c>
      <c r="BH1008" s="12">
        <v>67500</v>
      </c>
      <c r="BI1008" s="12">
        <v>75700</v>
      </c>
      <c r="BJ1008" s="12">
        <v>66200</v>
      </c>
      <c r="BK1008" s="12">
        <v>59000</v>
      </c>
      <c r="BL1008" s="12">
        <v>51200</v>
      </c>
      <c r="BM1008" s="12">
        <v>46100</v>
      </c>
      <c r="BN1008" s="12">
        <v>44300</v>
      </c>
      <c r="BO1008" s="12">
        <v>42200</v>
      </c>
      <c r="BP1008" s="12">
        <v>53600</v>
      </c>
    </row>
    <row r="1009" spans="1:68" x14ac:dyDescent="0.4">
      <c r="A1009" s="10" t="s">
        <v>1996</v>
      </c>
      <c r="B1009" s="4" t="s">
        <v>817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2">
        <v>3601</v>
      </c>
      <c r="W1009" s="12">
        <v>4363</v>
      </c>
      <c r="X1009" s="12">
        <v>4100</v>
      </c>
      <c r="Y1009" s="12">
        <v>3865</v>
      </c>
      <c r="Z1009" s="12">
        <v>6326</v>
      </c>
      <c r="AA1009" s="12">
        <v>4871</v>
      </c>
      <c r="AB1009" s="12">
        <v>4003</v>
      </c>
      <c r="AC1009" s="12">
        <v>4239</v>
      </c>
      <c r="AD1009" s="12">
        <v>4391</v>
      </c>
      <c r="AE1009" s="12">
        <v>3472</v>
      </c>
      <c r="AF1009" s="12">
        <v>2041</v>
      </c>
      <c r="AG1009" s="12">
        <v>1755</v>
      </c>
      <c r="AH1009" s="12">
        <v>1062</v>
      </c>
      <c r="AI1009" s="11">
        <v>683</v>
      </c>
      <c r="AJ1009" s="11">
        <v>743</v>
      </c>
      <c r="AK1009" s="12">
        <v>1140</v>
      </c>
      <c r="AL1009" s="11">
        <v>960</v>
      </c>
      <c r="AM1009" s="12">
        <v>1164</v>
      </c>
      <c r="AN1009" s="12">
        <v>1579</v>
      </c>
      <c r="AO1009" s="12">
        <v>1039</v>
      </c>
      <c r="AP1009" s="12">
        <v>1085</v>
      </c>
      <c r="AQ1009" s="12">
        <v>1321</v>
      </c>
      <c r="AR1009" s="12">
        <v>1357</v>
      </c>
      <c r="AS1009" s="12">
        <v>1182</v>
      </c>
      <c r="AT1009" s="11">
        <v>824</v>
      </c>
      <c r="AU1009" s="11">
        <v>814</v>
      </c>
      <c r="AV1009" s="12">
        <v>1170</v>
      </c>
      <c r="AW1009" s="12">
        <v>1450</v>
      </c>
      <c r="AX1009" s="12">
        <v>1290</v>
      </c>
      <c r="AY1009" s="11">
        <v>991</v>
      </c>
      <c r="AZ1009" s="12">
        <v>1065</v>
      </c>
      <c r="BA1009" s="11">
        <v>901</v>
      </c>
      <c r="BB1009" s="12">
        <v>1705</v>
      </c>
      <c r="BC1009" s="12">
        <v>1210</v>
      </c>
      <c r="BD1009" s="12">
        <v>1465</v>
      </c>
      <c r="BE1009" s="12">
        <v>1250</v>
      </c>
      <c r="BF1009" s="12">
        <v>1255</v>
      </c>
      <c r="BG1009" s="12">
        <v>1905</v>
      </c>
      <c r="BH1009" s="12">
        <v>2630</v>
      </c>
      <c r="BI1009" s="12">
        <v>2330</v>
      </c>
      <c r="BJ1009" s="12">
        <v>2145</v>
      </c>
      <c r="BK1009" s="12">
        <v>2960</v>
      </c>
      <c r="BL1009" s="12">
        <v>1815</v>
      </c>
      <c r="BM1009" s="12">
        <v>1745</v>
      </c>
      <c r="BN1009" s="12">
        <v>1950</v>
      </c>
      <c r="BO1009" s="12">
        <v>1625</v>
      </c>
      <c r="BP1009" s="12">
        <v>1570</v>
      </c>
    </row>
    <row r="1010" spans="1:68" x14ac:dyDescent="0.4">
      <c r="A1010" s="10" t="s">
        <v>1998</v>
      </c>
      <c r="B1010" s="4" t="s">
        <v>817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2">
        <v>2917134</v>
      </c>
      <c r="AL1010" s="12">
        <v>2388203</v>
      </c>
      <c r="AM1010" s="12">
        <v>1875301</v>
      </c>
      <c r="AN1010" s="12">
        <v>2099695</v>
      </c>
      <c r="AO1010" s="12">
        <v>1626863</v>
      </c>
      <c r="AP1010" s="12">
        <v>2051611</v>
      </c>
      <c r="AQ1010" s="12">
        <v>1963456</v>
      </c>
      <c r="AR1010" s="12">
        <v>1626863</v>
      </c>
      <c r="AS1010" s="12">
        <v>1979484</v>
      </c>
      <c r="AT1010" s="12">
        <v>1112358</v>
      </c>
      <c r="AU1010" s="12">
        <v>907197</v>
      </c>
      <c r="AV1010" s="12">
        <v>1040231</v>
      </c>
      <c r="AW1010" s="12">
        <v>686007</v>
      </c>
      <c r="AX1010" s="12">
        <v>1160442</v>
      </c>
      <c r="AY1010" s="12">
        <v>838275</v>
      </c>
      <c r="AZ1010" s="12">
        <v>746113</v>
      </c>
      <c r="BA1010" s="12">
        <v>294118</v>
      </c>
      <c r="BB1010" s="12">
        <v>697227</v>
      </c>
      <c r="BC1010" s="12">
        <v>516108</v>
      </c>
      <c r="BD1010" s="12">
        <v>267671</v>
      </c>
      <c r="BE1010" s="12">
        <v>225998</v>
      </c>
      <c r="BF1010" s="12">
        <v>225998</v>
      </c>
      <c r="BG1010" s="12">
        <v>225998</v>
      </c>
      <c r="BH1010" s="12">
        <v>226000</v>
      </c>
      <c r="BI1010" s="12">
        <v>153200</v>
      </c>
      <c r="BJ1010" s="12">
        <v>130400</v>
      </c>
      <c r="BK1010" s="12">
        <v>113200</v>
      </c>
      <c r="BL1010" s="12">
        <v>105000</v>
      </c>
      <c r="BM1010" s="12">
        <v>59000</v>
      </c>
      <c r="BN1010" s="12">
        <v>40900</v>
      </c>
      <c r="BO1010" s="12">
        <v>23400</v>
      </c>
      <c r="BP1010" s="12">
        <v>55300</v>
      </c>
    </row>
    <row r="1011" spans="1:68" x14ac:dyDescent="0.4">
      <c r="A1011" s="10" t="s">
        <v>2000</v>
      </c>
      <c r="B1011" s="4" t="s">
        <v>8180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2">
        <v>10950</v>
      </c>
      <c r="O1011" s="12">
        <v>8400</v>
      </c>
      <c r="P1011" s="12">
        <v>5975</v>
      </c>
      <c r="Q1011" s="12">
        <v>4290</v>
      </c>
      <c r="R1011" s="12">
        <v>4910</v>
      </c>
      <c r="S1011" s="12">
        <v>4245</v>
      </c>
      <c r="T1011" s="12">
        <v>5150</v>
      </c>
      <c r="U1011" s="12">
        <v>5700</v>
      </c>
      <c r="V1011" s="12">
        <v>6800</v>
      </c>
      <c r="W1011" s="12">
        <v>8650</v>
      </c>
      <c r="X1011" s="12">
        <v>8150</v>
      </c>
      <c r="Y1011" s="12">
        <v>7030</v>
      </c>
      <c r="Z1011" s="12">
        <v>7300</v>
      </c>
      <c r="AA1011" s="12">
        <v>7570</v>
      </c>
      <c r="AB1011" s="12">
        <v>7900</v>
      </c>
      <c r="AC1011" s="12">
        <v>9000</v>
      </c>
      <c r="AD1011" s="12">
        <v>9270</v>
      </c>
      <c r="AE1011" s="12">
        <v>8200</v>
      </c>
      <c r="AF1011" s="12">
        <v>6020</v>
      </c>
      <c r="AG1011" s="12">
        <v>6150</v>
      </c>
      <c r="AH1011" s="12">
        <v>5320</v>
      </c>
      <c r="AI1011" s="12">
        <v>5580</v>
      </c>
      <c r="AJ1011" s="12">
        <v>6120</v>
      </c>
      <c r="AK1011" s="12">
        <v>7350</v>
      </c>
      <c r="AL1011" s="12">
        <v>7050</v>
      </c>
      <c r="AM1011" s="12">
        <v>6830</v>
      </c>
      <c r="AN1011" s="12">
        <v>5890</v>
      </c>
      <c r="AO1011" s="12">
        <v>4890</v>
      </c>
      <c r="AP1011" s="12">
        <v>4220</v>
      </c>
      <c r="AQ1011" s="12">
        <v>4370</v>
      </c>
      <c r="AR1011" s="12">
        <v>3850</v>
      </c>
      <c r="AS1011" s="12">
        <v>3040</v>
      </c>
      <c r="AT1011" s="12">
        <v>3840</v>
      </c>
      <c r="AU1011" s="12">
        <v>4310</v>
      </c>
      <c r="AV1011" s="12">
        <v>6500</v>
      </c>
      <c r="AW1011" s="12">
        <v>5280</v>
      </c>
      <c r="AX1011" s="12">
        <v>5250</v>
      </c>
      <c r="AY1011" s="12">
        <v>5220</v>
      </c>
      <c r="AZ1011" s="12">
        <v>4945</v>
      </c>
      <c r="BA1011" s="12">
        <v>6050</v>
      </c>
      <c r="BB1011" s="12">
        <v>5250</v>
      </c>
      <c r="BC1011" s="12">
        <v>3625</v>
      </c>
      <c r="BD1011" s="12">
        <v>4090</v>
      </c>
      <c r="BE1011" s="12">
        <v>4235</v>
      </c>
      <c r="BF1011" s="12">
        <v>3255</v>
      </c>
      <c r="BG1011" s="12">
        <v>4705</v>
      </c>
      <c r="BH1011" s="12">
        <v>5390</v>
      </c>
      <c r="BI1011" s="12">
        <v>5200</v>
      </c>
      <c r="BJ1011" s="12">
        <v>5480</v>
      </c>
      <c r="BK1011" s="12">
        <v>5680</v>
      </c>
      <c r="BL1011" s="12">
        <v>4995</v>
      </c>
      <c r="BM1011" s="12">
        <v>4875</v>
      </c>
      <c r="BN1011" s="12">
        <v>5750</v>
      </c>
      <c r="BO1011" s="12">
        <v>5080</v>
      </c>
      <c r="BP1011" s="12">
        <v>5380</v>
      </c>
    </row>
    <row r="1012" spans="1:68" x14ac:dyDescent="0.4">
      <c r="A1012" s="10" t="s">
        <v>2002</v>
      </c>
      <c r="B1012" s="4" t="s">
        <v>8181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2">
        <v>31600</v>
      </c>
      <c r="O1012" s="12">
        <v>37200</v>
      </c>
      <c r="P1012" s="12">
        <v>33650</v>
      </c>
      <c r="Q1012" s="12">
        <v>47400</v>
      </c>
      <c r="R1012" s="12">
        <v>61300</v>
      </c>
      <c r="S1012" s="12">
        <v>58700</v>
      </c>
      <c r="T1012" s="12">
        <v>82000</v>
      </c>
      <c r="U1012" s="12">
        <v>93900</v>
      </c>
      <c r="V1012" s="12">
        <v>90100</v>
      </c>
      <c r="W1012" s="12">
        <v>80000</v>
      </c>
      <c r="X1012" s="12">
        <v>82000</v>
      </c>
      <c r="Y1012" s="12">
        <v>75000</v>
      </c>
      <c r="Z1012" s="12">
        <v>79000</v>
      </c>
      <c r="AA1012" s="12">
        <v>89000</v>
      </c>
      <c r="AB1012" s="12">
        <v>78000</v>
      </c>
      <c r="AC1012" s="12">
        <v>92600</v>
      </c>
      <c r="AD1012" s="12">
        <v>89000</v>
      </c>
      <c r="AE1012" s="12">
        <v>77000</v>
      </c>
      <c r="AF1012" s="12">
        <v>72500</v>
      </c>
      <c r="AG1012" s="12">
        <v>72000</v>
      </c>
      <c r="AH1012" s="12">
        <v>67600</v>
      </c>
      <c r="AI1012" s="12">
        <v>58000</v>
      </c>
      <c r="AJ1012" s="12">
        <v>54800</v>
      </c>
      <c r="AK1012" s="12">
        <v>66200</v>
      </c>
      <c r="AL1012" s="12">
        <v>73200</v>
      </c>
      <c r="AM1012" s="12">
        <v>71200</v>
      </c>
      <c r="AN1012" s="12">
        <v>62800</v>
      </c>
      <c r="AO1012" s="12">
        <v>64500</v>
      </c>
      <c r="AP1012" s="12">
        <v>61600</v>
      </c>
      <c r="AQ1012" s="12">
        <v>58100</v>
      </c>
      <c r="AR1012" s="12">
        <v>57900</v>
      </c>
      <c r="AS1012" s="12">
        <v>61900</v>
      </c>
      <c r="AT1012" s="12">
        <v>50500</v>
      </c>
      <c r="AU1012" s="12">
        <v>50700</v>
      </c>
      <c r="AV1012" s="12">
        <v>52500</v>
      </c>
      <c r="AW1012" s="12">
        <v>50800</v>
      </c>
      <c r="AX1012" s="12">
        <v>58100</v>
      </c>
      <c r="AY1012" s="12">
        <v>60900</v>
      </c>
      <c r="AZ1012" s="12">
        <v>72100</v>
      </c>
      <c r="BA1012" s="12">
        <v>75700</v>
      </c>
      <c r="BB1012" s="12">
        <v>74000</v>
      </c>
      <c r="BC1012" s="12">
        <v>79000</v>
      </c>
      <c r="BD1012" s="12">
        <v>103000</v>
      </c>
      <c r="BE1012" s="12">
        <v>117000</v>
      </c>
      <c r="BF1012" s="12">
        <v>129500</v>
      </c>
      <c r="BG1012" s="12">
        <v>104000</v>
      </c>
      <c r="BH1012" s="12">
        <v>101000</v>
      </c>
      <c r="BI1012" s="12">
        <v>130000</v>
      </c>
      <c r="BJ1012" s="12">
        <v>146000</v>
      </c>
      <c r="BK1012" s="12">
        <v>154000</v>
      </c>
      <c r="BL1012" s="12">
        <v>151500</v>
      </c>
      <c r="BM1012" s="12">
        <v>147000</v>
      </c>
      <c r="BN1012" s="12">
        <v>109500</v>
      </c>
      <c r="BO1012" s="12">
        <v>120500</v>
      </c>
      <c r="BP1012" s="12">
        <v>102500</v>
      </c>
    </row>
    <row r="1013" spans="1:68" x14ac:dyDescent="0.4">
      <c r="A1013" s="10" t="s">
        <v>2004</v>
      </c>
      <c r="B1013" s="4" t="s">
        <v>8182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44400</v>
      </c>
      <c r="U1013" s="12">
        <v>45000</v>
      </c>
      <c r="V1013" s="12">
        <v>54450</v>
      </c>
      <c r="W1013" s="12">
        <v>47550</v>
      </c>
      <c r="X1013" s="12">
        <v>49350</v>
      </c>
      <c r="Y1013" s="12">
        <v>38700</v>
      </c>
      <c r="Z1013" s="12">
        <v>35100</v>
      </c>
      <c r="AA1013" s="12">
        <v>37800</v>
      </c>
      <c r="AB1013" s="12">
        <v>36000</v>
      </c>
      <c r="AC1013" s="12">
        <v>41550</v>
      </c>
      <c r="AD1013" s="12">
        <v>48300</v>
      </c>
      <c r="AE1013" s="12">
        <v>42000</v>
      </c>
      <c r="AF1013" s="12">
        <v>31500</v>
      </c>
      <c r="AG1013" s="12">
        <v>26820</v>
      </c>
      <c r="AH1013" s="12">
        <v>22800</v>
      </c>
      <c r="AI1013" s="12">
        <v>13470</v>
      </c>
      <c r="AJ1013" s="12">
        <v>12300</v>
      </c>
      <c r="AK1013" s="12">
        <v>14100</v>
      </c>
      <c r="AL1013" s="12">
        <v>17670</v>
      </c>
      <c r="AM1013" s="12">
        <v>10815</v>
      </c>
      <c r="AN1013" s="12">
        <v>10500</v>
      </c>
      <c r="AO1013" s="12">
        <v>12450</v>
      </c>
      <c r="AP1013" s="12">
        <v>16620</v>
      </c>
      <c r="AQ1013" s="12">
        <v>13850</v>
      </c>
      <c r="AR1013" s="12">
        <v>15750</v>
      </c>
      <c r="AS1013" s="12">
        <v>16600</v>
      </c>
      <c r="AT1013" s="12">
        <v>10900</v>
      </c>
      <c r="AU1013" s="12">
        <v>10400</v>
      </c>
      <c r="AV1013" s="12">
        <v>12300</v>
      </c>
      <c r="AW1013" s="12">
        <v>15300</v>
      </c>
      <c r="AX1013" s="12">
        <v>15100</v>
      </c>
      <c r="AY1013" s="12">
        <v>13000</v>
      </c>
      <c r="AZ1013" s="12">
        <v>12550</v>
      </c>
      <c r="BA1013" s="12">
        <v>10950</v>
      </c>
      <c r="BB1013" s="12">
        <v>12250</v>
      </c>
      <c r="BC1013" s="12">
        <v>11500</v>
      </c>
      <c r="BD1013" s="12">
        <v>13300</v>
      </c>
      <c r="BE1013" s="12">
        <v>11700</v>
      </c>
      <c r="BF1013" s="12">
        <v>10750</v>
      </c>
      <c r="BG1013" s="12">
        <v>9670</v>
      </c>
      <c r="BH1013" s="12">
        <v>9110</v>
      </c>
      <c r="BI1013" s="12">
        <v>7270</v>
      </c>
      <c r="BJ1013" s="12">
        <v>7220</v>
      </c>
      <c r="BK1013" s="12">
        <v>6730</v>
      </c>
      <c r="BL1013" s="12">
        <v>8400</v>
      </c>
      <c r="BM1013" s="12">
        <v>9550</v>
      </c>
      <c r="BN1013" s="12">
        <v>11300</v>
      </c>
      <c r="BO1013" s="12">
        <v>8480</v>
      </c>
      <c r="BP1013" s="12">
        <v>8540</v>
      </c>
    </row>
    <row r="1014" spans="1:68" x14ac:dyDescent="0.4">
      <c r="A1014" s="10" t="s">
        <v>2006</v>
      </c>
      <c r="B1014" s="4" t="s">
        <v>8183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2">
        <v>1741</v>
      </c>
      <c r="P1014" s="12">
        <v>3123</v>
      </c>
      <c r="Q1014" s="12">
        <v>2342</v>
      </c>
      <c r="R1014" s="12">
        <v>2082</v>
      </c>
      <c r="S1014" s="12">
        <v>2562</v>
      </c>
      <c r="T1014" s="12">
        <v>4163</v>
      </c>
      <c r="U1014" s="12">
        <v>3723</v>
      </c>
      <c r="V1014" s="12">
        <v>3643</v>
      </c>
      <c r="W1014" s="12">
        <v>5545</v>
      </c>
      <c r="X1014" s="12">
        <v>5344</v>
      </c>
      <c r="Y1014" s="12">
        <v>7486</v>
      </c>
      <c r="Z1014" s="12">
        <v>10128</v>
      </c>
      <c r="AA1014" s="12">
        <v>10349</v>
      </c>
      <c r="AB1014" s="12">
        <v>10949</v>
      </c>
      <c r="AC1014" s="12">
        <v>11930</v>
      </c>
      <c r="AD1014" s="12">
        <v>6085</v>
      </c>
      <c r="AE1014" s="12">
        <v>3743</v>
      </c>
      <c r="AF1014" s="12">
        <v>3623</v>
      </c>
      <c r="AG1014" s="12">
        <v>5184</v>
      </c>
      <c r="AH1014" s="12">
        <v>6686</v>
      </c>
      <c r="AI1014" s="12">
        <v>1581</v>
      </c>
      <c r="AJ1014" s="12">
        <v>1521</v>
      </c>
      <c r="AK1014" s="12">
        <v>1942</v>
      </c>
      <c r="AL1014" s="12">
        <v>1942</v>
      </c>
      <c r="AM1014" s="12">
        <v>1822</v>
      </c>
      <c r="AN1014" s="12">
        <v>2062</v>
      </c>
      <c r="AO1014" s="12">
        <v>1942</v>
      </c>
      <c r="AP1014" s="12">
        <v>1882</v>
      </c>
      <c r="AQ1014" s="12">
        <v>1521</v>
      </c>
      <c r="AR1014" s="12">
        <v>1978</v>
      </c>
      <c r="AS1014" s="12">
        <v>2102</v>
      </c>
      <c r="AT1014" s="12">
        <v>2242</v>
      </c>
      <c r="AU1014" s="12">
        <v>2382</v>
      </c>
      <c r="AV1014" s="12">
        <v>2702</v>
      </c>
      <c r="AW1014" s="12">
        <v>2718</v>
      </c>
      <c r="AX1014" s="12">
        <v>2722</v>
      </c>
      <c r="AY1014" s="12">
        <v>1205</v>
      </c>
      <c r="AZ1014" s="12">
        <v>1185</v>
      </c>
      <c r="BA1014" s="11">
        <v>885</v>
      </c>
      <c r="BB1014" s="11">
        <v>682</v>
      </c>
      <c r="BC1014" s="11">
        <v>580</v>
      </c>
      <c r="BD1014" s="11">
        <v>585</v>
      </c>
      <c r="BE1014" s="11">
        <v>663</v>
      </c>
      <c r="BF1014" s="11">
        <v>670</v>
      </c>
      <c r="BG1014" s="11">
        <v>836</v>
      </c>
      <c r="BH1014" s="12">
        <v>1105</v>
      </c>
      <c r="BI1014" s="12">
        <v>1155</v>
      </c>
      <c r="BJ1014" s="12">
        <v>2300</v>
      </c>
      <c r="BK1014" s="12">
        <v>3520</v>
      </c>
      <c r="BL1014" s="12">
        <v>3005</v>
      </c>
      <c r="BM1014" s="12">
        <v>2730</v>
      </c>
      <c r="BN1014" s="12">
        <v>2800</v>
      </c>
      <c r="BO1014" s="12">
        <v>2640</v>
      </c>
      <c r="BP1014" s="12">
        <v>2470</v>
      </c>
    </row>
    <row r="1015" spans="1:68" x14ac:dyDescent="0.4">
      <c r="A1015" s="10" t="s">
        <v>2008</v>
      </c>
      <c r="B1015" s="4" t="s">
        <v>8184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2">
        <v>5350</v>
      </c>
      <c r="X1015" s="12">
        <v>4170</v>
      </c>
      <c r="Y1015" s="12">
        <v>5000</v>
      </c>
      <c r="Z1015" s="12">
        <v>6930</v>
      </c>
      <c r="AA1015" s="12">
        <v>6070</v>
      </c>
      <c r="AB1015" s="12">
        <v>5370</v>
      </c>
      <c r="AC1015" s="12">
        <v>7800</v>
      </c>
      <c r="AD1015" s="12">
        <v>7630</v>
      </c>
      <c r="AE1015" s="12">
        <v>6030</v>
      </c>
      <c r="AF1015" s="12">
        <v>6000</v>
      </c>
      <c r="AG1015" s="12">
        <v>5800</v>
      </c>
      <c r="AH1015" s="12">
        <v>5290</v>
      </c>
      <c r="AI1015" s="12">
        <v>3075</v>
      </c>
      <c r="AJ1015" s="12">
        <v>3760</v>
      </c>
      <c r="AK1015" s="12">
        <v>3605</v>
      </c>
      <c r="AL1015" s="12">
        <v>4150</v>
      </c>
      <c r="AM1015" s="12">
        <v>3940</v>
      </c>
      <c r="AN1015" s="12">
        <v>4280</v>
      </c>
      <c r="AO1015" s="12">
        <v>4595</v>
      </c>
      <c r="AP1015" s="12">
        <v>5120</v>
      </c>
      <c r="AQ1015" s="12">
        <v>5360</v>
      </c>
      <c r="AR1015" s="12">
        <v>4750</v>
      </c>
      <c r="AS1015" s="12">
        <v>4865</v>
      </c>
      <c r="AT1015" s="12">
        <v>4055</v>
      </c>
      <c r="AU1015" s="12">
        <v>4230</v>
      </c>
      <c r="AV1015" s="12">
        <v>4815</v>
      </c>
      <c r="AW1015" s="12">
        <v>4540</v>
      </c>
      <c r="AX1015" s="12">
        <v>5100</v>
      </c>
      <c r="AY1015" s="12">
        <v>5660</v>
      </c>
      <c r="AZ1015" s="12">
        <v>6770</v>
      </c>
      <c r="BA1015" s="12">
        <v>8130</v>
      </c>
      <c r="BB1015" s="12">
        <v>8560</v>
      </c>
      <c r="BC1015" s="12">
        <v>9080</v>
      </c>
      <c r="BD1015" s="12">
        <v>11000</v>
      </c>
      <c r="BE1015" s="12">
        <v>10450</v>
      </c>
      <c r="BF1015" s="12">
        <v>11500</v>
      </c>
      <c r="BG1015" s="12">
        <v>11000</v>
      </c>
      <c r="BH1015" s="12">
        <v>10000</v>
      </c>
      <c r="BI1015" s="12">
        <v>9750</v>
      </c>
      <c r="BJ1015" s="12">
        <v>9160</v>
      </c>
      <c r="BK1015" s="12">
        <v>8490</v>
      </c>
      <c r="BL1015" s="12">
        <v>8180</v>
      </c>
      <c r="BM1015" s="12">
        <v>7900</v>
      </c>
      <c r="BN1015" s="12">
        <v>8000</v>
      </c>
      <c r="BO1015" s="12">
        <v>8320</v>
      </c>
      <c r="BP1015" s="12">
        <v>7650</v>
      </c>
    </row>
    <row r="1016" spans="1:68" x14ac:dyDescent="0.4">
      <c r="A1016" s="10" t="s">
        <v>2010</v>
      </c>
      <c r="B1016" s="4" t="s">
        <v>8185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2">
        <v>3075</v>
      </c>
      <c r="BL1016" s="12">
        <v>3390</v>
      </c>
      <c r="BM1016" s="12">
        <v>3390</v>
      </c>
      <c r="BN1016" s="12">
        <v>3535</v>
      </c>
      <c r="BO1016" s="12">
        <v>3125</v>
      </c>
      <c r="BP1016" s="12">
        <v>3390</v>
      </c>
    </row>
    <row r="1017" spans="1:68" x14ac:dyDescent="0.4">
      <c r="A1017" s="10" t="s">
        <v>2012</v>
      </c>
      <c r="B1017" s="4" t="s">
        <v>8186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2">
        <v>25300</v>
      </c>
      <c r="Q1017" s="12">
        <v>18500</v>
      </c>
      <c r="R1017" s="12">
        <v>11450</v>
      </c>
      <c r="S1017" s="12">
        <v>10050</v>
      </c>
      <c r="T1017" s="12">
        <v>14300</v>
      </c>
      <c r="U1017" s="12">
        <v>16400</v>
      </c>
      <c r="V1017" s="12">
        <v>17700</v>
      </c>
      <c r="W1017" s="12">
        <v>16800</v>
      </c>
      <c r="X1017" s="12">
        <v>14400</v>
      </c>
      <c r="Y1017" s="12">
        <v>9700</v>
      </c>
      <c r="Z1017" s="12">
        <v>9750</v>
      </c>
      <c r="AA1017" s="12">
        <v>5550</v>
      </c>
      <c r="AB1017" s="12">
        <v>6100</v>
      </c>
      <c r="AC1017" s="12">
        <v>10450</v>
      </c>
      <c r="AD1017" s="12">
        <v>9250</v>
      </c>
      <c r="AE1017" s="12">
        <v>6000</v>
      </c>
      <c r="AF1017" s="12">
        <v>7560</v>
      </c>
      <c r="AG1017" s="12">
        <v>3355</v>
      </c>
      <c r="AH1017" s="11">
        <v>905</v>
      </c>
      <c r="AI1017" s="11">
        <v>555</v>
      </c>
      <c r="AJ1017" s="11">
        <v>5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14</v>
      </c>
      <c r="B1018" s="4" t="s">
        <v>8187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2">
        <v>1774</v>
      </c>
      <c r="S1018" s="12">
        <v>1820</v>
      </c>
      <c r="T1018" s="12">
        <v>2568</v>
      </c>
      <c r="U1018" s="12">
        <v>2823</v>
      </c>
      <c r="V1018" s="12">
        <v>3489</v>
      </c>
      <c r="W1018" s="12">
        <v>3776</v>
      </c>
      <c r="X1018" s="12">
        <v>3703</v>
      </c>
      <c r="Y1018" s="12">
        <v>3228</v>
      </c>
      <c r="Z1018" s="12">
        <v>3504</v>
      </c>
      <c r="AA1018" s="12">
        <v>3925</v>
      </c>
      <c r="AB1018" s="12">
        <v>4161</v>
      </c>
      <c r="AC1018" s="12">
        <v>3644</v>
      </c>
      <c r="AD1018" s="12">
        <v>3379</v>
      </c>
      <c r="AE1018" s="12">
        <v>2908</v>
      </c>
      <c r="AF1018" s="12">
        <v>2822</v>
      </c>
      <c r="AG1018" s="12">
        <v>2512</v>
      </c>
      <c r="AH1018" s="12">
        <v>2038</v>
      </c>
      <c r="AI1018" s="12">
        <v>1509</v>
      </c>
      <c r="AJ1018" s="12">
        <v>1524</v>
      </c>
      <c r="AK1018" s="12">
        <v>1832</v>
      </c>
      <c r="AL1018" s="12">
        <v>1922</v>
      </c>
      <c r="AM1018" s="12">
        <v>1920</v>
      </c>
      <c r="AN1018" s="12">
        <v>1692</v>
      </c>
      <c r="AO1018" s="12">
        <v>1629</v>
      </c>
      <c r="AP1018" s="12">
        <v>1589</v>
      </c>
      <c r="AQ1018" s="12">
        <v>1617</v>
      </c>
      <c r="AR1018" s="12">
        <v>1584</v>
      </c>
      <c r="AS1018" s="12">
        <v>1494</v>
      </c>
      <c r="AT1018" s="12">
        <v>1348</v>
      </c>
      <c r="AU1018" s="12">
        <v>1850</v>
      </c>
      <c r="AV1018" s="12">
        <v>2597</v>
      </c>
      <c r="AW1018" s="12">
        <v>2687</v>
      </c>
      <c r="AX1018" s="12">
        <v>3299</v>
      </c>
      <c r="AY1018" s="12">
        <v>4652</v>
      </c>
      <c r="AZ1018" s="12">
        <v>6467</v>
      </c>
      <c r="BA1018" s="12">
        <v>7770</v>
      </c>
      <c r="BB1018" s="12">
        <v>6893</v>
      </c>
      <c r="BC1018" s="12">
        <v>7093</v>
      </c>
      <c r="BD1018" s="12">
        <v>6793</v>
      </c>
      <c r="BE1018" s="12">
        <v>5615</v>
      </c>
      <c r="BF1018" s="12">
        <v>4587</v>
      </c>
      <c r="BG1018" s="12">
        <v>4888</v>
      </c>
      <c r="BH1018" s="12">
        <v>5390</v>
      </c>
      <c r="BI1018" s="12">
        <v>4050</v>
      </c>
      <c r="BJ1018" s="12">
        <v>3930</v>
      </c>
      <c r="BK1018" s="12">
        <v>3795</v>
      </c>
      <c r="BL1018" s="12">
        <v>3680</v>
      </c>
      <c r="BM1018" s="12">
        <v>3725</v>
      </c>
      <c r="BN1018" s="12">
        <v>4905</v>
      </c>
      <c r="BO1018" s="12">
        <v>7330</v>
      </c>
      <c r="BP1018" s="12">
        <v>7060</v>
      </c>
    </row>
    <row r="1019" spans="1:68" x14ac:dyDescent="0.4">
      <c r="A1019" s="10" t="s">
        <v>2016</v>
      </c>
      <c r="B1019" s="4" t="s">
        <v>8188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2">
        <v>23143</v>
      </c>
      <c r="R1019" s="12">
        <v>20321</v>
      </c>
      <c r="S1019" s="12">
        <v>38309</v>
      </c>
      <c r="T1019" s="12">
        <v>79026</v>
      </c>
      <c r="U1019" s="12">
        <v>103863</v>
      </c>
      <c r="V1019" s="12">
        <v>127947</v>
      </c>
      <c r="W1019" s="12">
        <v>126890</v>
      </c>
      <c r="X1019" s="12">
        <v>124889</v>
      </c>
      <c r="Y1019" s="12">
        <v>115682</v>
      </c>
      <c r="Z1019" s="12">
        <v>168120</v>
      </c>
      <c r="AA1019" s="12">
        <v>189735</v>
      </c>
      <c r="AB1019" s="12">
        <v>236969</v>
      </c>
      <c r="AC1019" s="12">
        <v>443516</v>
      </c>
      <c r="AD1019" s="12">
        <v>552393</v>
      </c>
      <c r="AE1019" s="12">
        <v>516368</v>
      </c>
      <c r="AF1019" s="12">
        <v>367862</v>
      </c>
      <c r="AG1019" s="12">
        <v>327033</v>
      </c>
      <c r="AH1019" s="12">
        <v>186133</v>
      </c>
      <c r="AI1019" s="12">
        <v>127691</v>
      </c>
      <c r="AJ1019" s="12">
        <v>157312</v>
      </c>
      <c r="AK1019" s="12">
        <v>218155</v>
      </c>
      <c r="AL1019" s="12">
        <v>171722</v>
      </c>
      <c r="AM1019" s="12">
        <v>153309</v>
      </c>
      <c r="AN1019" s="12">
        <v>170922</v>
      </c>
      <c r="AO1019" s="12">
        <v>167719</v>
      </c>
      <c r="AP1019" s="12">
        <v>271393</v>
      </c>
      <c r="AQ1019" s="12">
        <v>277798</v>
      </c>
      <c r="AR1019" s="12">
        <v>215754</v>
      </c>
      <c r="AS1019" s="12">
        <v>247376</v>
      </c>
      <c r="AT1019" s="12">
        <v>174124</v>
      </c>
      <c r="AU1019" s="12">
        <v>108477</v>
      </c>
      <c r="AV1019" s="12">
        <v>136497</v>
      </c>
      <c r="AW1019" s="12">
        <v>83259</v>
      </c>
      <c r="AX1019" s="12">
        <v>70931</v>
      </c>
      <c r="AY1019" s="12">
        <v>74293</v>
      </c>
      <c r="AZ1019" s="12">
        <v>61003</v>
      </c>
      <c r="BA1019" s="12">
        <v>24337</v>
      </c>
      <c r="BB1019" s="12">
        <v>52517</v>
      </c>
      <c r="BC1019" s="12">
        <v>36826</v>
      </c>
      <c r="BD1019" s="12">
        <v>28100</v>
      </c>
      <c r="BE1019" s="12">
        <v>28100</v>
      </c>
      <c r="BF1019" s="12">
        <v>28100</v>
      </c>
      <c r="BG1019" s="12">
        <v>28100</v>
      </c>
      <c r="BH1019" s="12">
        <v>28100</v>
      </c>
      <c r="BI1019" s="12">
        <v>8990</v>
      </c>
      <c r="BJ1019" s="12">
        <v>7800</v>
      </c>
      <c r="BK1019" s="12">
        <v>6800</v>
      </c>
      <c r="BL1019" s="12">
        <v>7060</v>
      </c>
      <c r="BM1019" s="12">
        <v>5520</v>
      </c>
      <c r="BN1019" s="12">
        <v>6730</v>
      </c>
      <c r="BO1019" s="12">
        <v>6630</v>
      </c>
      <c r="BP1019" s="12">
        <v>7910</v>
      </c>
    </row>
    <row r="1020" spans="1:68" x14ac:dyDescent="0.4">
      <c r="A1020" s="10" t="s">
        <v>2018</v>
      </c>
      <c r="B1020" s="4" t="s">
        <v>8189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2">
        <v>8975</v>
      </c>
      <c r="S1020" s="12">
        <v>10310</v>
      </c>
      <c r="T1020" s="12">
        <v>13444</v>
      </c>
      <c r="U1020" s="12">
        <v>13489</v>
      </c>
      <c r="V1020" s="12">
        <v>16804</v>
      </c>
      <c r="W1020" s="12">
        <v>23100</v>
      </c>
      <c r="X1020" s="12">
        <v>13700</v>
      </c>
      <c r="Y1020" s="12">
        <v>13400</v>
      </c>
      <c r="Z1020" s="12">
        <v>14500</v>
      </c>
      <c r="AA1020" s="12">
        <v>11300</v>
      </c>
      <c r="AB1020" s="12">
        <v>11800</v>
      </c>
      <c r="AC1020" s="12">
        <v>12900</v>
      </c>
      <c r="AD1020" s="12">
        <v>9800</v>
      </c>
      <c r="AE1020" s="12">
        <v>9210</v>
      </c>
      <c r="AF1020" s="12">
        <v>7800</v>
      </c>
      <c r="AG1020" s="12">
        <v>7790</v>
      </c>
      <c r="AH1020" s="12">
        <v>6900</v>
      </c>
      <c r="AI1020" s="12">
        <v>5980</v>
      </c>
      <c r="AJ1020" s="12">
        <v>6690</v>
      </c>
      <c r="AK1020" s="12">
        <v>7360</v>
      </c>
      <c r="AL1020" s="12">
        <v>6850</v>
      </c>
      <c r="AM1020" s="12">
        <v>7860</v>
      </c>
      <c r="AN1020" s="12">
        <v>7860</v>
      </c>
      <c r="AO1020" s="12">
        <v>7340</v>
      </c>
      <c r="AP1020" s="12">
        <v>7060</v>
      </c>
      <c r="AQ1020" s="12">
        <v>8090</v>
      </c>
      <c r="AR1020" s="12">
        <v>7740</v>
      </c>
      <c r="AS1020" s="12">
        <v>7550</v>
      </c>
      <c r="AT1020" s="12">
        <v>7080</v>
      </c>
      <c r="AU1020" s="12">
        <v>7110</v>
      </c>
      <c r="AV1020" s="12">
        <v>7800</v>
      </c>
      <c r="AW1020" s="12">
        <v>7340</v>
      </c>
      <c r="AX1020" s="12">
        <v>8200</v>
      </c>
      <c r="AY1020" s="12">
        <v>11350</v>
      </c>
      <c r="AZ1020" s="12">
        <v>9310</v>
      </c>
      <c r="BA1020" s="12">
        <v>9690</v>
      </c>
      <c r="BB1020" s="12">
        <v>9300</v>
      </c>
      <c r="BC1020" s="12">
        <v>11450</v>
      </c>
      <c r="BD1020" s="12">
        <v>14150</v>
      </c>
      <c r="BE1020" s="12">
        <v>15650</v>
      </c>
      <c r="BF1020" s="12">
        <v>13900</v>
      </c>
      <c r="BG1020" s="12">
        <v>12300</v>
      </c>
      <c r="BH1020" s="12">
        <v>13600</v>
      </c>
      <c r="BI1020" s="12">
        <v>14900</v>
      </c>
      <c r="BJ1020" s="12">
        <v>14600</v>
      </c>
      <c r="BK1020" s="12">
        <v>14050</v>
      </c>
      <c r="BL1020" s="12">
        <v>13300</v>
      </c>
      <c r="BM1020" s="12">
        <v>12150</v>
      </c>
      <c r="BN1020" s="12">
        <v>12000</v>
      </c>
      <c r="BO1020" s="12">
        <v>11500</v>
      </c>
      <c r="BP1020" s="12">
        <v>11400</v>
      </c>
    </row>
    <row r="1021" spans="1:68" x14ac:dyDescent="0.4">
      <c r="A1021" s="10" t="s">
        <v>2020</v>
      </c>
      <c r="B1021" s="4" t="s">
        <v>8190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6215</v>
      </c>
      <c r="U1021" s="12">
        <v>15569</v>
      </c>
      <c r="V1021" s="12">
        <v>9041</v>
      </c>
      <c r="W1021" s="12">
        <v>8029</v>
      </c>
      <c r="X1021" s="12">
        <v>4852</v>
      </c>
      <c r="Y1021" s="12">
        <v>2803</v>
      </c>
      <c r="Z1021" s="12">
        <v>2608</v>
      </c>
      <c r="AA1021" s="12">
        <v>2636</v>
      </c>
      <c r="AB1021" s="12">
        <v>2049</v>
      </c>
      <c r="AC1021" s="12">
        <v>2869</v>
      </c>
      <c r="AD1021" s="12">
        <v>1913</v>
      </c>
      <c r="AE1021" s="12">
        <v>1456</v>
      </c>
      <c r="AF1021" s="12">
        <v>1185</v>
      </c>
      <c r="AG1021" s="12">
        <v>1611</v>
      </c>
      <c r="AH1021" s="12">
        <v>1305</v>
      </c>
      <c r="AI1021" s="12">
        <v>1315</v>
      </c>
      <c r="AJ1021" s="12">
        <v>3204</v>
      </c>
      <c r="AK1021" s="12">
        <v>4371</v>
      </c>
      <c r="AL1021" s="12">
        <v>5691</v>
      </c>
      <c r="AM1021" s="12">
        <v>8639</v>
      </c>
      <c r="AN1021" s="12">
        <v>7775</v>
      </c>
      <c r="AO1021" s="12">
        <v>9660</v>
      </c>
      <c r="AP1021" s="12">
        <v>9634</v>
      </c>
      <c r="AQ1021" s="12">
        <v>14737</v>
      </c>
      <c r="AR1021" s="12">
        <v>12959</v>
      </c>
      <c r="AS1021" s="12">
        <v>14880</v>
      </c>
      <c r="AT1021" s="12">
        <v>12730</v>
      </c>
      <c r="AU1021" s="12">
        <v>16787</v>
      </c>
      <c r="AV1021" s="12">
        <v>27820</v>
      </c>
      <c r="AW1021" s="12">
        <v>35836</v>
      </c>
      <c r="AX1021" s="12">
        <v>56710</v>
      </c>
      <c r="AY1021" s="12">
        <v>54441</v>
      </c>
      <c r="AZ1021" s="12">
        <v>59340</v>
      </c>
      <c r="BA1021" s="12">
        <v>27945</v>
      </c>
      <c r="BB1021" s="12">
        <v>28808</v>
      </c>
      <c r="BC1021" s="12">
        <v>22947</v>
      </c>
      <c r="BD1021" s="12">
        <v>24840</v>
      </c>
      <c r="BE1021" s="12">
        <v>18441</v>
      </c>
      <c r="BF1021" s="12">
        <v>22417</v>
      </c>
      <c r="BG1021" s="12">
        <v>19371</v>
      </c>
      <c r="BH1021" s="12">
        <v>26271</v>
      </c>
      <c r="BI1021" s="12">
        <v>22322</v>
      </c>
      <c r="BJ1021" s="12">
        <v>23237</v>
      </c>
      <c r="BK1021" s="12">
        <v>21337</v>
      </c>
      <c r="BL1021" s="12">
        <v>26899</v>
      </c>
      <c r="BM1021" s="12">
        <v>32005</v>
      </c>
      <c r="BN1021" s="12">
        <v>21793</v>
      </c>
      <c r="BO1021" s="12">
        <v>20700</v>
      </c>
      <c r="BP1021" s="12">
        <v>24600</v>
      </c>
    </row>
    <row r="1022" spans="1:68" x14ac:dyDescent="0.4">
      <c r="A1022" s="10" t="s">
        <v>2022</v>
      </c>
      <c r="B1022" s="4" t="s">
        <v>8191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2">
        <v>24650</v>
      </c>
      <c r="S1022" s="12">
        <v>22400</v>
      </c>
      <c r="T1022" s="12">
        <v>25150</v>
      </c>
      <c r="U1022" s="12">
        <v>24400</v>
      </c>
      <c r="V1022" s="12">
        <v>26600</v>
      </c>
      <c r="W1022" s="12">
        <v>23550</v>
      </c>
      <c r="X1022" s="12">
        <v>28800</v>
      </c>
      <c r="Y1022" s="12">
        <v>29800</v>
      </c>
      <c r="Z1022" s="12">
        <v>33100</v>
      </c>
      <c r="AA1022" s="12">
        <v>30100</v>
      </c>
      <c r="AB1022" s="12">
        <v>36900</v>
      </c>
      <c r="AC1022" s="12">
        <v>44900</v>
      </c>
      <c r="AD1022" s="12">
        <v>52100</v>
      </c>
      <c r="AE1022" s="12">
        <v>58100</v>
      </c>
      <c r="AF1022" s="12">
        <v>38550</v>
      </c>
      <c r="AG1022" s="12">
        <v>40000</v>
      </c>
      <c r="AH1022" s="12">
        <v>30150</v>
      </c>
      <c r="AI1022" s="12">
        <v>26900</v>
      </c>
      <c r="AJ1022" s="12">
        <v>29600</v>
      </c>
      <c r="AK1022" s="12">
        <v>29900</v>
      </c>
      <c r="AL1022" s="12">
        <v>32650</v>
      </c>
      <c r="AM1022" s="12">
        <v>33800</v>
      </c>
      <c r="AN1022" s="12">
        <v>40100</v>
      </c>
      <c r="AO1022" s="12">
        <v>38400</v>
      </c>
      <c r="AP1022" s="12">
        <v>55200</v>
      </c>
      <c r="AQ1022" s="12">
        <v>65200</v>
      </c>
      <c r="AR1022" s="12">
        <v>93400</v>
      </c>
      <c r="AS1022" s="12">
        <v>78100</v>
      </c>
      <c r="AT1022" s="12">
        <v>57500</v>
      </c>
      <c r="AU1022" s="12">
        <v>50700</v>
      </c>
      <c r="AV1022" s="12">
        <v>64900</v>
      </c>
      <c r="AW1022" s="12">
        <v>52000</v>
      </c>
      <c r="AX1022" s="12">
        <v>66800</v>
      </c>
      <c r="AY1022" s="12">
        <v>72000</v>
      </c>
      <c r="AZ1022" s="12">
        <v>64100</v>
      </c>
      <c r="BA1022" s="12">
        <v>51400</v>
      </c>
      <c r="BB1022" s="12">
        <v>56400</v>
      </c>
      <c r="BC1022" s="12">
        <v>57300</v>
      </c>
      <c r="BD1022" s="12">
        <v>48200</v>
      </c>
      <c r="BE1022" s="12">
        <v>45100</v>
      </c>
      <c r="BF1022" s="12">
        <v>40300</v>
      </c>
      <c r="BG1022" s="12">
        <v>40000</v>
      </c>
      <c r="BH1022" s="12">
        <v>42900</v>
      </c>
      <c r="BI1022" s="12">
        <v>49750</v>
      </c>
      <c r="BJ1022" s="12">
        <v>45550</v>
      </c>
      <c r="BK1022" s="12">
        <v>50700</v>
      </c>
      <c r="BL1022" s="12">
        <v>59000</v>
      </c>
      <c r="BM1022" s="12">
        <v>47450</v>
      </c>
      <c r="BN1022" s="12">
        <v>53500</v>
      </c>
      <c r="BO1022" s="12">
        <v>54100</v>
      </c>
      <c r="BP1022" s="12">
        <v>59100</v>
      </c>
    </row>
    <row r="1023" spans="1:68" x14ac:dyDescent="0.4">
      <c r="A1023" s="10" t="s">
        <v>2024</v>
      </c>
      <c r="B1023" s="4" t="s">
        <v>8192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2">
        <v>32000</v>
      </c>
      <c r="T1023" s="12">
        <v>29400</v>
      </c>
      <c r="U1023" s="12">
        <v>26450</v>
      </c>
      <c r="V1023" s="12">
        <v>28200</v>
      </c>
      <c r="W1023" s="12">
        <v>29750</v>
      </c>
      <c r="X1023" s="12">
        <v>24550</v>
      </c>
      <c r="Y1023" s="12">
        <v>21950</v>
      </c>
      <c r="Z1023" s="12">
        <v>26700</v>
      </c>
      <c r="AA1023" s="12">
        <v>21400</v>
      </c>
      <c r="AB1023" s="12">
        <v>17100</v>
      </c>
      <c r="AC1023" s="12">
        <v>16900</v>
      </c>
      <c r="AD1023" s="12">
        <v>16750</v>
      </c>
      <c r="AE1023" s="12">
        <v>12900</v>
      </c>
      <c r="AF1023" s="12">
        <v>15300</v>
      </c>
      <c r="AG1023" s="12">
        <v>16300</v>
      </c>
      <c r="AH1023" s="12">
        <v>16500</v>
      </c>
      <c r="AI1023" s="12">
        <v>15200</v>
      </c>
      <c r="AJ1023" s="12">
        <v>16950</v>
      </c>
      <c r="AK1023" s="12">
        <v>21600</v>
      </c>
      <c r="AL1023" s="12">
        <v>20000</v>
      </c>
      <c r="AM1023" s="12">
        <v>22000</v>
      </c>
      <c r="AN1023" s="12">
        <v>23800</v>
      </c>
      <c r="AO1023" s="12">
        <v>23600</v>
      </c>
      <c r="AP1023" s="12">
        <v>26300</v>
      </c>
      <c r="AQ1023" s="12">
        <v>28000</v>
      </c>
      <c r="AR1023" s="12">
        <v>25900</v>
      </c>
      <c r="AS1023" s="12">
        <v>29650</v>
      </c>
      <c r="AT1023" s="12">
        <v>23800</v>
      </c>
      <c r="AU1023" s="12">
        <v>26650</v>
      </c>
      <c r="AV1023" s="12">
        <v>26500</v>
      </c>
      <c r="AW1023" s="12">
        <v>25950</v>
      </c>
      <c r="AX1023" s="12">
        <v>28750</v>
      </c>
      <c r="AY1023" s="12">
        <v>32150</v>
      </c>
      <c r="AZ1023" s="12">
        <v>49950</v>
      </c>
      <c r="BA1023" s="12">
        <v>50000</v>
      </c>
      <c r="BB1023" s="12">
        <v>55000</v>
      </c>
      <c r="BC1023" s="12">
        <v>43500</v>
      </c>
      <c r="BD1023" s="12">
        <v>52000</v>
      </c>
      <c r="BE1023" s="12">
        <v>48300</v>
      </c>
      <c r="BF1023" s="12">
        <v>53500</v>
      </c>
      <c r="BG1023" s="12">
        <v>54000</v>
      </c>
      <c r="BH1023" s="12">
        <v>67700</v>
      </c>
      <c r="BI1023" s="12">
        <v>128000</v>
      </c>
      <c r="BJ1023" s="12">
        <v>105000</v>
      </c>
      <c r="BK1023" s="12">
        <v>126000</v>
      </c>
      <c r="BL1023" s="12">
        <v>98700</v>
      </c>
      <c r="BM1023" s="12">
        <v>103500</v>
      </c>
      <c r="BN1023" s="12">
        <v>83700</v>
      </c>
      <c r="BO1023" s="12">
        <v>70400</v>
      </c>
      <c r="BP1023" s="12">
        <v>75100</v>
      </c>
    </row>
    <row r="1024" spans="1:68" x14ac:dyDescent="0.4">
      <c r="A1024" s="10" t="s">
        <v>2026</v>
      </c>
      <c r="B1024" s="4" t="s">
        <v>7854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2">
        <v>4888</v>
      </c>
      <c r="X1024" s="12">
        <v>6709</v>
      </c>
      <c r="Y1024" s="12">
        <v>5066</v>
      </c>
      <c r="Z1024" s="12">
        <v>6123</v>
      </c>
      <c r="AA1024" s="12">
        <v>6582</v>
      </c>
      <c r="AB1024" s="12">
        <v>6072</v>
      </c>
      <c r="AC1024" s="12">
        <v>7806</v>
      </c>
      <c r="AD1024" s="12">
        <v>7245</v>
      </c>
      <c r="AE1024" s="12">
        <v>7194</v>
      </c>
      <c r="AF1024" s="12">
        <v>6174</v>
      </c>
      <c r="AG1024" s="12">
        <v>6454</v>
      </c>
      <c r="AH1024" s="12">
        <v>6110</v>
      </c>
      <c r="AI1024" s="12">
        <v>5260</v>
      </c>
      <c r="AJ1024" s="12">
        <v>5570</v>
      </c>
      <c r="AK1024" s="12">
        <v>7590</v>
      </c>
      <c r="AL1024" s="12">
        <v>7600</v>
      </c>
      <c r="AM1024" s="12">
        <v>7900</v>
      </c>
      <c r="AN1024" s="12">
        <v>8100</v>
      </c>
      <c r="AO1024" s="12">
        <v>8080</v>
      </c>
      <c r="AP1024" s="12">
        <v>8130</v>
      </c>
      <c r="AQ1024" s="12">
        <v>7400</v>
      </c>
      <c r="AR1024" s="12">
        <v>7980</v>
      </c>
      <c r="AS1024" s="12">
        <v>7720</v>
      </c>
      <c r="AT1024" s="12">
        <v>7700</v>
      </c>
      <c r="AU1024" s="12">
        <v>7820</v>
      </c>
      <c r="AV1024" s="12">
        <v>7160</v>
      </c>
      <c r="AW1024" s="12">
        <v>5500</v>
      </c>
      <c r="AX1024" s="12">
        <v>6960</v>
      </c>
      <c r="AY1024" s="12">
        <v>5940</v>
      </c>
      <c r="AZ1024" s="12">
        <v>6830</v>
      </c>
      <c r="BA1024" s="12">
        <v>6920</v>
      </c>
      <c r="BB1024" s="12">
        <v>9620</v>
      </c>
      <c r="BC1024" s="12">
        <v>12300</v>
      </c>
      <c r="BD1024" s="12">
        <v>14400</v>
      </c>
      <c r="BE1024" s="12">
        <v>26100</v>
      </c>
      <c r="BF1024" s="12">
        <v>44250</v>
      </c>
      <c r="BG1024" s="12">
        <v>37900</v>
      </c>
      <c r="BH1024" s="12">
        <v>39950</v>
      </c>
      <c r="BI1024" s="12">
        <v>54700</v>
      </c>
      <c r="BJ1024" s="12">
        <v>50700</v>
      </c>
      <c r="BK1024" s="12">
        <v>35000</v>
      </c>
      <c r="BL1024" s="12">
        <v>34650</v>
      </c>
      <c r="BM1024" s="12">
        <v>25850</v>
      </c>
      <c r="BN1024" s="12">
        <v>24300</v>
      </c>
      <c r="BO1024" s="12">
        <v>23700</v>
      </c>
      <c r="BP1024" s="12">
        <v>26900</v>
      </c>
    </row>
    <row r="1025" spans="1:68" x14ac:dyDescent="0.4">
      <c r="A1025" s="10" t="s">
        <v>2028</v>
      </c>
      <c r="B1025" s="4" t="s">
        <v>819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2">
        <v>103500</v>
      </c>
      <c r="BL1025" s="12">
        <v>105500</v>
      </c>
      <c r="BM1025" s="12">
        <v>97100</v>
      </c>
      <c r="BN1025" s="12">
        <v>82900</v>
      </c>
      <c r="BO1025" s="12">
        <v>80500</v>
      </c>
      <c r="BP1025" s="12">
        <v>78500</v>
      </c>
    </row>
    <row r="1026" spans="1:68" x14ac:dyDescent="0.4">
      <c r="A1026" s="10" t="s">
        <v>2030</v>
      </c>
      <c r="B1026" s="4" t="s">
        <v>819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2">
        <v>19750</v>
      </c>
      <c r="S1026" s="12">
        <v>6210</v>
      </c>
      <c r="T1026" s="12">
        <v>7400</v>
      </c>
      <c r="U1026" s="12">
        <v>7200</v>
      </c>
      <c r="V1026" s="12">
        <v>8650</v>
      </c>
      <c r="W1026" s="12">
        <v>9650</v>
      </c>
      <c r="X1026" s="12">
        <v>9020</v>
      </c>
      <c r="Y1026" s="12">
        <v>7110</v>
      </c>
      <c r="Z1026" s="12">
        <v>7260</v>
      </c>
      <c r="AA1026" s="12">
        <v>7800</v>
      </c>
      <c r="AB1026" s="12">
        <v>6870</v>
      </c>
      <c r="AC1026" s="12">
        <v>8170</v>
      </c>
      <c r="AD1026" s="12">
        <v>7870</v>
      </c>
      <c r="AE1026" s="12">
        <v>7830</v>
      </c>
      <c r="AF1026" s="12">
        <v>6590</v>
      </c>
      <c r="AG1026" s="12">
        <v>7640</v>
      </c>
      <c r="AH1026" s="12">
        <v>5500</v>
      </c>
      <c r="AI1026" s="12">
        <v>3770</v>
      </c>
      <c r="AJ1026" s="12">
        <v>5000</v>
      </c>
      <c r="AK1026" s="12">
        <v>6500</v>
      </c>
      <c r="AL1026" s="12">
        <v>8900</v>
      </c>
      <c r="AM1026" s="12">
        <v>13000</v>
      </c>
      <c r="AN1026" s="12">
        <v>9980</v>
      </c>
      <c r="AO1026" s="12">
        <v>10300</v>
      </c>
      <c r="AP1026" s="12">
        <v>9110</v>
      </c>
      <c r="AQ1026" s="12">
        <v>13900</v>
      </c>
      <c r="AR1026" s="12">
        <v>16100</v>
      </c>
      <c r="AS1026" s="12">
        <v>12500</v>
      </c>
      <c r="AT1026" s="12">
        <v>11700</v>
      </c>
      <c r="AU1026" s="12">
        <v>13300</v>
      </c>
      <c r="AV1026" s="12">
        <v>10900</v>
      </c>
      <c r="AW1026" s="12">
        <v>8230</v>
      </c>
      <c r="AX1026" s="12">
        <v>9000</v>
      </c>
      <c r="AY1026" s="12">
        <v>12150</v>
      </c>
      <c r="AZ1026" s="12">
        <v>9550</v>
      </c>
      <c r="BA1026" s="12">
        <v>7590</v>
      </c>
      <c r="BB1026" s="12">
        <v>7610</v>
      </c>
      <c r="BC1026" s="12">
        <v>7300</v>
      </c>
      <c r="BD1026" s="12">
        <v>7230</v>
      </c>
      <c r="BE1026" s="12">
        <v>11750</v>
      </c>
      <c r="BF1026" s="12">
        <v>19900</v>
      </c>
      <c r="BG1026" s="12">
        <v>12550</v>
      </c>
      <c r="BH1026" s="12">
        <v>17550</v>
      </c>
      <c r="BI1026" s="12">
        <v>20250</v>
      </c>
      <c r="BJ1026" s="12">
        <v>16850</v>
      </c>
      <c r="BK1026" s="12">
        <v>17400</v>
      </c>
      <c r="BL1026" s="12">
        <v>15700</v>
      </c>
      <c r="BM1026" s="12">
        <v>15500</v>
      </c>
      <c r="BN1026" s="12">
        <v>14200</v>
      </c>
      <c r="BO1026" s="12">
        <v>12300</v>
      </c>
      <c r="BP1026" s="12">
        <v>12000</v>
      </c>
    </row>
    <row r="1027" spans="1:68" x14ac:dyDescent="0.4">
      <c r="A1027" s="10" t="s">
        <v>2032</v>
      </c>
      <c r="B1027" s="4" t="s">
        <v>819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2">
        <v>10100</v>
      </c>
      <c r="AW1027" s="12">
        <v>9800</v>
      </c>
      <c r="AX1027" s="12">
        <v>12300</v>
      </c>
      <c r="AY1027" s="12">
        <v>10350</v>
      </c>
      <c r="AZ1027" s="12">
        <v>12400</v>
      </c>
      <c r="BA1027" s="12">
        <v>10100</v>
      </c>
      <c r="BB1027" s="12">
        <v>11300</v>
      </c>
      <c r="BC1027" s="12">
        <v>10500</v>
      </c>
      <c r="BD1027" s="12">
        <v>10450</v>
      </c>
      <c r="BE1027" s="12">
        <v>11400</v>
      </c>
      <c r="BF1027" s="12">
        <v>12200</v>
      </c>
      <c r="BG1027" s="12">
        <v>11200</v>
      </c>
      <c r="BH1027" s="12">
        <v>10100</v>
      </c>
      <c r="BI1027" s="12">
        <v>10850</v>
      </c>
      <c r="BJ1027" s="12">
        <v>8620</v>
      </c>
      <c r="BK1027" s="12">
        <v>7770</v>
      </c>
      <c r="BL1027" s="12">
        <v>8890</v>
      </c>
      <c r="BM1027" s="12">
        <v>7810</v>
      </c>
      <c r="BN1027" s="12">
        <v>7670</v>
      </c>
      <c r="BO1027" s="12">
        <v>8210</v>
      </c>
      <c r="BP1027" s="12">
        <v>7470</v>
      </c>
    </row>
    <row r="1028" spans="1:68" x14ac:dyDescent="0.4">
      <c r="A1028" s="10" t="s">
        <v>2034</v>
      </c>
      <c r="B1028" s="4" t="s">
        <v>819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2">
        <v>2344</v>
      </c>
      <c r="T1028" s="12">
        <v>2323</v>
      </c>
      <c r="U1028" s="12">
        <v>2197</v>
      </c>
      <c r="V1028" s="12">
        <v>2260</v>
      </c>
      <c r="W1028" s="12">
        <v>4562</v>
      </c>
      <c r="X1028" s="12">
        <v>4457</v>
      </c>
      <c r="Y1028" s="12">
        <v>3767</v>
      </c>
      <c r="Z1028" s="12">
        <v>3536</v>
      </c>
      <c r="AA1028" s="12">
        <v>2909</v>
      </c>
      <c r="AB1028" s="12">
        <v>2940</v>
      </c>
      <c r="AC1028" s="12">
        <v>3568</v>
      </c>
      <c r="AD1028" s="12">
        <v>3913</v>
      </c>
      <c r="AE1028" s="12">
        <v>3149</v>
      </c>
      <c r="AF1028" s="12">
        <v>2804</v>
      </c>
      <c r="AG1028" s="12">
        <v>3390</v>
      </c>
      <c r="AH1028" s="12">
        <v>2670</v>
      </c>
      <c r="AI1028" s="12">
        <v>1520</v>
      </c>
      <c r="AJ1028" s="12">
        <v>1778</v>
      </c>
      <c r="AK1028" s="12">
        <v>2760</v>
      </c>
      <c r="AL1028" s="12">
        <v>2640</v>
      </c>
      <c r="AM1028" s="12">
        <v>1992</v>
      </c>
      <c r="AN1028" s="12">
        <v>2250</v>
      </c>
      <c r="AO1028" s="12">
        <v>3260</v>
      </c>
      <c r="AP1028" s="12">
        <v>9150</v>
      </c>
      <c r="AQ1028" s="12">
        <v>10000</v>
      </c>
      <c r="AR1028" s="12">
        <v>10800</v>
      </c>
      <c r="AS1028" s="12">
        <v>11350</v>
      </c>
      <c r="AT1028" s="12">
        <v>9200</v>
      </c>
      <c r="AU1028" s="12">
        <v>8850</v>
      </c>
      <c r="AV1028" s="12">
        <v>9570</v>
      </c>
      <c r="AW1028" s="12">
        <v>7230</v>
      </c>
      <c r="AX1028" s="12">
        <v>8130</v>
      </c>
      <c r="AY1028" s="12">
        <v>6600</v>
      </c>
      <c r="AZ1028" s="12">
        <v>6550</v>
      </c>
      <c r="BA1028" s="12">
        <v>8330</v>
      </c>
      <c r="BB1028" s="12">
        <v>8320</v>
      </c>
      <c r="BC1028" s="12">
        <v>7270</v>
      </c>
      <c r="BD1028" s="12">
        <v>7810</v>
      </c>
      <c r="BE1028" s="12">
        <v>6990</v>
      </c>
      <c r="BF1028" s="12">
        <v>6550</v>
      </c>
      <c r="BG1028" s="12">
        <v>7470</v>
      </c>
      <c r="BH1028" s="12">
        <v>7080</v>
      </c>
      <c r="BI1028" s="12">
        <v>6550</v>
      </c>
      <c r="BJ1028" s="12">
        <v>8660</v>
      </c>
      <c r="BK1028" s="12">
        <v>8580</v>
      </c>
      <c r="BL1028" s="12">
        <v>8230</v>
      </c>
      <c r="BM1028" s="12">
        <v>7580</v>
      </c>
      <c r="BN1028" s="12">
        <v>8370</v>
      </c>
      <c r="BO1028" s="12">
        <v>8910</v>
      </c>
      <c r="BP1028" s="12">
        <v>7910</v>
      </c>
    </row>
    <row r="1029" spans="1:68" x14ac:dyDescent="0.4">
      <c r="A1029" s="10" t="s">
        <v>2036</v>
      </c>
      <c r="B1029" s="4" t="s">
        <v>819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68400</v>
      </c>
      <c r="AQ1029" s="12">
        <v>78200</v>
      </c>
      <c r="AR1029" s="12">
        <v>75900</v>
      </c>
      <c r="AS1029" s="12">
        <v>89000</v>
      </c>
      <c r="AT1029" s="12">
        <v>72000</v>
      </c>
      <c r="AU1029" s="12">
        <v>77700</v>
      </c>
      <c r="AV1029" s="12">
        <v>85800</v>
      </c>
      <c r="AW1029" s="12">
        <v>77500</v>
      </c>
      <c r="AX1029" s="12">
        <v>72600</v>
      </c>
      <c r="AY1029" s="12">
        <v>64000</v>
      </c>
      <c r="AZ1029" s="12">
        <v>66100</v>
      </c>
      <c r="BA1029" s="12">
        <v>68900</v>
      </c>
      <c r="BB1029" s="12">
        <v>70000</v>
      </c>
      <c r="BC1029" s="12">
        <v>79000</v>
      </c>
      <c r="BD1029" s="12">
        <v>88100</v>
      </c>
      <c r="BE1029" s="12">
        <v>96100</v>
      </c>
      <c r="BF1029" s="12">
        <v>118000</v>
      </c>
      <c r="BG1029" s="12">
        <v>111500</v>
      </c>
      <c r="BH1029" s="12">
        <v>108000</v>
      </c>
      <c r="BI1029" s="12">
        <v>111000</v>
      </c>
      <c r="BJ1029" s="12">
        <v>99500</v>
      </c>
      <c r="BK1029" s="12">
        <v>94400</v>
      </c>
      <c r="BL1029" s="12">
        <v>95200</v>
      </c>
      <c r="BM1029" s="12">
        <v>90900</v>
      </c>
      <c r="BN1029" s="12">
        <v>95400</v>
      </c>
      <c r="BO1029" s="12">
        <v>70500</v>
      </c>
      <c r="BP1029" s="12">
        <v>70100</v>
      </c>
    </row>
    <row r="1030" spans="1:68" x14ac:dyDescent="0.4">
      <c r="A1030" s="10" t="s">
        <v>2038</v>
      </c>
      <c r="B1030" s="4" t="s">
        <v>819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2">
        <v>14000</v>
      </c>
      <c r="AN1030" s="12">
        <v>13000</v>
      </c>
      <c r="AO1030" s="12">
        <v>12850</v>
      </c>
      <c r="AP1030" s="12">
        <v>11700</v>
      </c>
      <c r="AQ1030" s="12">
        <v>11650</v>
      </c>
      <c r="AR1030" s="12">
        <v>12900</v>
      </c>
      <c r="AS1030" s="12">
        <v>12650</v>
      </c>
      <c r="AT1030" s="12">
        <v>13400</v>
      </c>
      <c r="AU1030" s="12">
        <v>14600</v>
      </c>
      <c r="AV1030" s="12">
        <v>14350</v>
      </c>
      <c r="AW1030" s="12">
        <v>10650</v>
      </c>
      <c r="AX1030" s="12">
        <v>10050</v>
      </c>
      <c r="AY1030" s="12">
        <v>10550</v>
      </c>
      <c r="AZ1030" s="12">
        <v>10750</v>
      </c>
      <c r="BA1030" s="12">
        <v>9880</v>
      </c>
      <c r="BB1030" s="12">
        <v>10200</v>
      </c>
      <c r="BC1030" s="12">
        <v>11350</v>
      </c>
      <c r="BD1030" s="12">
        <v>10200</v>
      </c>
      <c r="BE1030" s="12">
        <v>9730</v>
      </c>
      <c r="BF1030" s="12">
        <v>11450</v>
      </c>
      <c r="BG1030" s="12">
        <v>10750</v>
      </c>
      <c r="BH1030" s="12">
        <v>11600</v>
      </c>
      <c r="BI1030" s="12">
        <v>15250</v>
      </c>
      <c r="BJ1030" s="12">
        <v>14200</v>
      </c>
      <c r="BK1030" s="12">
        <v>11650</v>
      </c>
      <c r="BL1030" s="12">
        <v>11800</v>
      </c>
      <c r="BM1030" s="12">
        <v>10150</v>
      </c>
      <c r="BN1030" s="12">
        <v>11350</v>
      </c>
      <c r="BO1030" s="12">
        <v>12700</v>
      </c>
      <c r="BP1030" s="12">
        <v>10250</v>
      </c>
    </row>
    <row r="1031" spans="1:68" x14ac:dyDescent="0.4">
      <c r="A1031" s="10" t="s">
        <v>2040</v>
      </c>
      <c r="B1031" s="4" t="s">
        <v>819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2">
        <v>21700</v>
      </c>
      <c r="AS1031" s="12">
        <v>20850</v>
      </c>
      <c r="AT1031" s="12">
        <v>13150</v>
      </c>
      <c r="AU1031" s="12">
        <v>11750</v>
      </c>
      <c r="AV1031" s="12">
        <v>12450</v>
      </c>
      <c r="AW1031" s="12">
        <v>10600</v>
      </c>
      <c r="AX1031" s="12">
        <v>10200</v>
      </c>
      <c r="AY1031" s="12">
        <v>8600</v>
      </c>
      <c r="AZ1031" s="12">
        <v>8960</v>
      </c>
      <c r="BA1031" s="12">
        <v>7200</v>
      </c>
      <c r="BB1031" s="12">
        <v>9510</v>
      </c>
      <c r="BC1031" s="12">
        <v>8850</v>
      </c>
      <c r="BD1031" s="12">
        <v>9490</v>
      </c>
      <c r="BE1031" s="12">
        <v>8350</v>
      </c>
      <c r="BF1031" s="12">
        <v>7340</v>
      </c>
      <c r="BG1031" s="12">
        <v>6350</v>
      </c>
      <c r="BH1031" s="12">
        <v>6870</v>
      </c>
      <c r="BI1031" s="12">
        <v>5620</v>
      </c>
      <c r="BJ1031" s="12">
        <v>4460</v>
      </c>
      <c r="BK1031" s="12">
        <v>3205</v>
      </c>
      <c r="BL1031" s="12">
        <v>3450</v>
      </c>
      <c r="BM1031" s="12">
        <v>3610</v>
      </c>
      <c r="BN1031" s="12">
        <v>4235</v>
      </c>
      <c r="BO1031" s="12">
        <v>3285</v>
      </c>
      <c r="BP1031" s="12">
        <v>3465</v>
      </c>
    </row>
    <row r="1032" spans="1:68" x14ac:dyDescent="0.4">
      <c r="A1032" s="10" t="s">
        <v>2042</v>
      </c>
      <c r="B1032" s="4" t="s">
        <v>820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2">
        <v>1625</v>
      </c>
      <c r="X1032" s="12">
        <v>1500</v>
      </c>
      <c r="Y1032" s="12">
        <v>1510</v>
      </c>
      <c r="Z1032" s="12">
        <v>1395</v>
      </c>
      <c r="AA1032" s="12">
        <v>1375</v>
      </c>
      <c r="AB1032" s="12">
        <v>1480</v>
      </c>
      <c r="AC1032" s="12">
        <v>1700</v>
      </c>
      <c r="AD1032" s="12">
        <v>1815</v>
      </c>
      <c r="AE1032" s="12">
        <v>1685</v>
      </c>
      <c r="AF1032" s="12">
        <v>1670</v>
      </c>
      <c r="AG1032" s="12">
        <v>1820</v>
      </c>
      <c r="AH1032" s="12">
        <v>1700</v>
      </c>
      <c r="AI1032" s="12">
        <v>1575</v>
      </c>
      <c r="AJ1032" s="12">
        <v>1525</v>
      </c>
      <c r="AK1032" s="12">
        <v>1940</v>
      </c>
      <c r="AL1032" s="12">
        <v>1975</v>
      </c>
      <c r="AM1032" s="12">
        <v>2430</v>
      </c>
      <c r="AN1032" s="12">
        <v>2740</v>
      </c>
      <c r="AO1032" s="12">
        <v>3480</v>
      </c>
      <c r="AP1032" s="12">
        <v>3385</v>
      </c>
      <c r="AQ1032" s="12">
        <v>4300</v>
      </c>
      <c r="AR1032" s="12">
        <v>3960</v>
      </c>
      <c r="AS1032" s="12">
        <v>4050</v>
      </c>
      <c r="AT1032" s="12">
        <v>2700</v>
      </c>
      <c r="AU1032" s="12">
        <v>2960</v>
      </c>
      <c r="AV1032" s="12">
        <v>3700</v>
      </c>
      <c r="AW1032" s="12">
        <v>3315</v>
      </c>
      <c r="AX1032" s="12">
        <v>3825</v>
      </c>
      <c r="AY1032" s="12">
        <v>4715</v>
      </c>
      <c r="AZ1032" s="12">
        <v>4960</v>
      </c>
      <c r="BA1032" s="12">
        <v>4510</v>
      </c>
      <c r="BB1032" s="12">
        <v>4680</v>
      </c>
      <c r="BC1032" s="12">
        <v>4670</v>
      </c>
      <c r="BD1032" s="12">
        <v>5610</v>
      </c>
      <c r="BE1032" s="12">
        <v>6350</v>
      </c>
      <c r="BF1032" s="12">
        <v>6310</v>
      </c>
      <c r="BG1032" s="12">
        <v>5950</v>
      </c>
      <c r="BH1032" s="12">
        <v>5400</v>
      </c>
      <c r="BI1032" s="12">
        <v>5190</v>
      </c>
      <c r="BJ1032" s="12">
        <v>4580</v>
      </c>
      <c r="BK1032" s="12">
        <v>4120</v>
      </c>
      <c r="BL1032" s="12">
        <v>4580</v>
      </c>
      <c r="BM1032" s="12">
        <v>4250</v>
      </c>
      <c r="BN1032" s="12">
        <v>4010</v>
      </c>
      <c r="BO1032" s="12">
        <v>4645</v>
      </c>
      <c r="BP1032" s="12">
        <v>4350</v>
      </c>
    </row>
    <row r="1033" spans="1:68" x14ac:dyDescent="0.4">
      <c r="A1033" s="10" t="s">
        <v>2044</v>
      </c>
      <c r="B1033" s="4" t="s">
        <v>820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2">
        <v>4760</v>
      </c>
      <c r="X1033" s="12">
        <v>4900</v>
      </c>
      <c r="Y1033" s="12">
        <v>4270</v>
      </c>
      <c r="Z1033" s="12">
        <v>4340</v>
      </c>
      <c r="AA1033" s="12">
        <v>5500</v>
      </c>
      <c r="AB1033" s="12">
        <v>5320</v>
      </c>
      <c r="AC1033" s="12">
        <v>7150</v>
      </c>
      <c r="AD1033" s="12">
        <v>11800</v>
      </c>
      <c r="AE1033" s="12">
        <v>11780</v>
      </c>
      <c r="AF1033" s="12">
        <v>13780</v>
      </c>
      <c r="AG1033" s="12">
        <v>19240</v>
      </c>
      <c r="AH1033" s="12">
        <v>13780</v>
      </c>
      <c r="AI1033" s="12">
        <v>11760</v>
      </c>
      <c r="AJ1033" s="12">
        <v>12250</v>
      </c>
      <c r="AK1033" s="12">
        <v>13100</v>
      </c>
      <c r="AL1033" s="12">
        <v>13650</v>
      </c>
      <c r="AM1033" s="12">
        <v>13150</v>
      </c>
      <c r="AN1033" s="12">
        <v>12450</v>
      </c>
      <c r="AO1033" s="12">
        <v>8630</v>
      </c>
      <c r="AP1033" s="12">
        <v>8700</v>
      </c>
      <c r="AQ1033" s="12">
        <v>9340</v>
      </c>
      <c r="AR1033" s="12">
        <v>10100</v>
      </c>
      <c r="AS1033" s="12">
        <v>7780</v>
      </c>
      <c r="AT1033" s="12">
        <v>5630</v>
      </c>
      <c r="AU1033" s="12">
        <v>6440</v>
      </c>
      <c r="AV1033" s="12">
        <v>9260</v>
      </c>
      <c r="AW1033" s="12">
        <v>6600</v>
      </c>
      <c r="AX1033" s="12">
        <v>9260</v>
      </c>
      <c r="AY1033" s="12">
        <v>7990</v>
      </c>
      <c r="AZ1033" s="12">
        <v>7530</v>
      </c>
      <c r="BA1033" s="12">
        <v>5810</v>
      </c>
      <c r="BB1033" s="12">
        <v>7040</v>
      </c>
      <c r="BC1033" s="12">
        <v>5800</v>
      </c>
      <c r="BD1033" s="12">
        <v>6910</v>
      </c>
      <c r="BE1033" s="12">
        <v>5600</v>
      </c>
      <c r="BF1033" s="12">
        <v>6720</v>
      </c>
      <c r="BG1033" s="12">
        <v>5700</v>
      </c>
      <c r="BH1033" s="12">
        <v>6250</v>
      </c>
      <c r="BI1033" s="12">
        <v>8440</v>
      </c>
      <c r="BJ1033" s="12">
        <v>11200</v>
      </c>
      <c r="BK1033" s="12">
        <v>8340</v>
      </c>
      <c r="BL1033" s="12">
        <v>10300</v>
      </c>
      <c r="BM1033" s="12">
        <v>8140</v>
      </c>
      <c r="BN1033" s="12">
        <v>10350</v>
      </c>
      <c r="BO1033" s="12">
        <v>9510</v>
      </c>
      <c r="BP1033" s="12">
        <v>11250</v>
      </c>
    </row>
    <row r="1034" spans="1:68" x14ac:dyDescent="0.4">
      <c r="A1034" s="10" t="s">
        <v>2046</v>
      </c>
      <c r="B1034" s="4" t="s">
        <v>820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2">
        <v>10097</v>
      </c>
      <c r="W1034" s="12">
        <v>10651</v>
      </c>
      <c r="X1034" s="12">
        <v>9513</v>
      </c>
      <c r="Y1034" s="12">
        <v>8988</v>
      </c>
      <c r="Z1034" s="12">
        <v>9980</v>
      </c>
      <c r="AA1034" s="12">
        <v>13597</v>
      </c>
      <c r="AB1034" s="12">
        <v>15044</v>
      </c>
      <c r="AC1034" s="12">
        <v>24157</v>
      </c>
      <c r="AD1034" s="12">
        <v>29701</v>
      </c>
      <c r="AE1034" s="12">
        <v>30376</v>
      </c>
      <c r="AF1034" s="12">
        <v>28400</v>
      </c>
      <c r="AG1034" s="12">
        <v>26037</v>
      </c>
      <c r="AH1034" s="12">
        <v>27001</v>
      </c>
      <c r="AI1034" s="12">
        <v>26953</v>
      </c>
      <c r="AJ1034" s="12">
        <v>19865</v>
      </c>
      <c r="AK1034" s="12">
        <v>25458</v>
      </c>
      <c r="AL1034" s="12">
        <v>26326</v>
      </c>
      <c r="AM1034" s="12">
        <v>25989</v>
      </c>
      <c r="AN1034" s="12">
        <v>26423</v>
      </c>
      <c r="AO1034" s="12">
        <v>20396</v>
      </c>
      <c r="AP1034" s="12">
        <v>21794</v>
      </c>
      <c r="AQ1034" s="12">
        <v>19962</v>
      </c>
      <c r="AR1034" s="12">
        <v>16683</v>
      </c>
      <c r="AS1034" s="12">
        <v>14706</v>
      </c>
      <c r="AT1034" s="12">
        <v>14754</v>
      </c>
      <c r="AU1034" s="12">
        <v>17406</v>
      </c>
      <c r="AV1034" s="12">
        <v>17551</v>
      </c>
      <c r="AW1034" s="12">
        <v>17696</v>
      </c>
      <c r="AX1034" s="12">
        <v>20878</v>
      </c>
      <c r="AY1034" s="12">
        <v>20106</v>
      </c>
      <c r="AZ1034" s="12">
        <v>22324</v>
      </c>
      <c r="BA1034" s="12">
        <v>23385</v>
      </c>
      <c r="BB1034" s="12">
        <v>23530</v>
      </c>
      <c r="BC1034" s="12">
        <v>22324</v>
      </c>
      <c r="BD1034" s="12">
        <v>20106</v>
      </c>
      <c r="BE1034" s="12">
        <v>20685</v>
      </c>
      <c r="BF1034" s="12">
        <v>24301</v>
      </c>
      <c r="BG1034" s="12">
        <v>33173</v>
      </c>
      <c r="BH1034" s="12">
        <v>39104</v>
      </c>
      <c r="BI1034" s="12">
        <v>34089</v>
      </c>
      <c r="BJ1034" s="12">
        <v>40020</v>
      </c>
      <c r="BK1034" s="12">
        <v>34427</v>
      </c>
      <c r="BL1034" s="12">
        <v>32594</v>
      </c>
      <c r="BM1034" s="12">
        <v>33462</v>
      </c>
      <c r="BN1034" s="12">
        <v>34716</v>
      </c>
      <c r="BO1034" s="12">
        <v>37100</v>
      </c>
      <c r="BP1034" s="12">
        <v>34500</v>
      </c>
    </row>
    <row r="1035" spans="1:68" x14ac:dyDescent="0.4">
      <c r="A1035" s="10" t="s">
        <v>2048</v>
      </c>
      <c r="B1035" s="4" t="s">
        <v>820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2">
        <v>1366</v>
      </c>
      <c r="W1035" s="12">
        <v>1316</v>
      </c>
      <c r="X1035" s="12">
        <v>1044</v>
      </c>
      <c r="Y1035" s="11">
        <v>880</v>
      </c>
      <c r="Z1035" s="11">
        <v>815</v>
      </c>
      <c r="AA1035" s="11">
        <v>792</v>
      </c>
      <c r="AB1035" s="12">
        <v>1280</v>
      </c>
      <c r="AC1035" s="12">
        <v>1746</v>
      </c>
      <c r="AD1035" s="12">
        <v>1198</v>
      </c>
      <c r="AE1035" s="11">
        <v>735</v>
      </c>
      <c r="AF1035" s="11">
        <v>706</v>
      </c>
      <c r="AG1035" s="11">
        <v>700</v>
      </c>
      <c r="AH1035" s="11">
        <v>490</v>
      </c>
      <c r="AI1035" s="11">
        <v>215</v>
      </c>
      <c r="AJ1035" s="11">
        <v>545</v>
      </c>
      <c r="AK1035" s="12">
        <v>1330</v>
      </c>
      <c r="AL1035" s="12">
        <v>1270</v>
      </c>
      <c r="AM1035" s="12">
        <v>1130</v>
      </c>
      <c r="AN1035" s="12">
        <v>1900</v>
      </c>
      <c r="AO1035" s="12">
        <v>3055</v>
      </c>
      <c r="AP1035" s="12">
        <v>2950</v>
      </c>
      <c r="AQ1035" s="12">
        <v>1640</v>
      </c>
      <c r="AR1035" s="12">
        <v>1535</v>
      </c>
      <c r="AS1035" s="12">
        <v>1230</v>
      </c>
      <c r="AT1035" s="12">
        <v>1010</v>
      </c>
      <c r="AU1035" s="12">
        <v>1020</v>
      </c>
      <c r="AV1035" s="12">
        <v>1045</v>
      </c>
      <c r="AW1035" s="11">
        <v>869</v>
      </c>
      <c r="AX1035" s="11">
        <v>802</v>
      </c>
      <c r="AY1035" s="11">
        <v>671</v>
      </c>
      <c r="AZ1035" s="11">
        <v>820</v>
      </c>
      <c r="BA1035" s="11">
        <v>642</v>
      </c>
      <c r="BB1035" s="12">
        <v>1035</v>
      </c>
      <c r="BC1035" s="11">
        <v>801</v>
      </c>
      <c r="BD1035" s="11">
        <v>768</v>
      </c>
      <c r="BE1035" s="12">
        <v>1545</v>
      </c>
      <c r="BF1035" s="12">
        <v>2590</v>
      </c>
      <c r="BG1035" s="12">
        <v>1570</v>
      </c>
      <c r="BH1035" s="12">
        <v>1835</v>
      </c>
      <c r="BI1035" s="12">
        <v>2105</v>
      </c>
      <c r="BJ1035" s="12">
        <v>3050</v>
      </c>
      <c r="BK1035" s="12">
        <v>2645</v>
      </c>
      <c r="BL1035" s="12">
        <v>2760</v>
      </c>
      <c r="BM1035" s="12">
        <v>2815</v>
      </c>
      <c r="BN1035" s="12">
        <v>2330</v>
      </c>
      <c r="BO1035" s="12">
        <v>2485</v>
      </c>
      <c r="BP1035" s="12">
        <v>2215</v>
      </c>
    </row>
    <row r="1036" spans="1:68" x14ac:dyDescent="0.4">
      <c r="A1036" s="10" t="s">
        <v>2050</v>
      </c>
      <c r="B1036" s="4" t="s">
        <v>820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2">
        <v>5450</v>
      </c>
      <c r="W1036" s="12">
        <v>5240</v>
      </c>
      <c r="X1036" s="12">
        <v>4420</v>
      </c>
      <c r="Y1036" s="12">
        <v>4920</v>
      </c>
      <c r="Z1036" s="12">
        <v>5170</v>
      </c>
      <c r="AA1036" s="12">
        <v>4895</v>
      </c>
      <c r="AB1036" s="12">
        <v>4820</v>
      </c>
      <c r="AC1036" s="12">
        <v>5420</v>
      </c>
      <c r="AD1036" s="12">
        <v>5560</v>
      </c>
      <c r="AE1036" s="12">
        <v>5520</v>
      </c>
      <c r="AF1036" s="12">
        <v>4390</v>
      </c>
      <c r="AG1036" s="12">
        <v>4515</v>
      </c>
      <c r="AH1036" s="12">
        <v>3885</v>
      </c>
      <c r="AI1036" s="12">
        <v>2300</v>
      </c>
      <c r="AJ1036" s="12">
        <v>2455</v>
      </c>
      <c r="AK1036" s="12">
        <v>3650</v>
      </c>
      <c r="AL1036" s="12">
        <v>3445</v>
      </c>
      <c r="AM1036" s="12">
        <v>3375</v>
      </c>
      <c r="AN1036" s="12">
        <v>3340</v>
      </c>
      <c r="AO1036" s="12">
        <v>3070</v>
      </c>
      <c r="AP1036" s="12">
        <v>3060</v>
      </c>
      <c r="AQ1036" s="12">
        <v>3260</v>
      </c>
      <c r="AR1036" s="12">
        <v>3090</v>
      </c>
      <c r="AS1036" s="12">
        <v>3640</v>
      </c>
      <c r="AT1036" s="12">
        <v>3695</v>
      </c>
      <c r="AU1036" s="12">
        <v>3975</v>
      </c>
      <c r="AV1036" s="12">
        <v>4130</v>
      </c>
      <c r="AW1036" s="12">
        <v>4270</v>
      </c>
      <c r="AX1036" s="12">
        <v>5530</v>
      </c>
      <c r="AY1036" s="12">
        <v>6400</v>
      </c>
      <c r="AZ1036" s="12">
        <v>8640</v>
      </c>
      <c r="BA1036" s="12">
        <v>7800</v>
      </c>
      <c r="BB1036" s="12">
        <v>7620</v>
      </c>
      <c r="BC1036" s="12">
        <v>8320</v>
      </c>
      <c r="BD1036" s="12">
        <v>11600</v>
      </c>
      <c r="BE1036" s="12">
        <v>17450</v>
      </c>
      <c r="BF1036" s="12">
        <v>21550</v>
      </c>
      <c r="BG1036" s="12">
        <v>16800</v>
      </c>
      <c r="BH1036" s="12">
        <v>24150</v>
      </c>
      <c r="BI1036" s="12">
        <v>25800</v>
      </c>
      <c r="BJ1036" s="12">
        <v>24250</v>
      </c>
      <c r="BK1036" s="12">
        <v>19150</v>
      </c>
      <c r="BL1036" s="12">
        <v>13100</v>
      </c>
      <c r="BM1036" s="12">
        <v>13300</v>
      </c>
      <c r="BN1036" s="12">
        <v>12100</v>
      </c>
      <c r="BO1036" s="12">
        <v>10300</v>
      </c>
      <c r="BP1036" s="12">
        <v>10150</v>
      </c>
    </row>
    <row r="1037" spans="1:68" x14ac:dyDescent="0.4">
      <c r="A1037" s="10" t="s">
        <v>2052</v>
      </c>
      <c r="B1037" s="4" t="s">
        <v>820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2">
        <v>10133</v>
      </c>
      <c r="X1037" s="12">
        <v>11304</v>
      </c>
      <c r="Y1037" s="12">
        <v>9197</v>
      </c>
      <c r="Z1037" s="12">
        <v>9832</v>
      </c>
      <c r="AA1037" s="12">
        <v>11371</v>
      </c>
      <c r="AB1037" s="12">
        <v>8996</v>
      </c>
      <c r="AC1037" s="12">
        <v>8963</v>
      </c>
      <c r="AD1037" s="12">
        <v>7840</v>
      </c>
      <c r="AE1037" s="12">
        <v>7300</v>
      </c>
      <c r="AF1037" s="12">
        <v>7460</v>
      </c>
      <c r="AG1037" s="12">
        <v>5660</v>
      </c>
      <c r="AH1037" s="12">
        <v>3310</v>
      </c>
      <c r="AI1037" s="12">
        <v>1675</v>
      </c>
      <c r="AJ1037" s="12">
        <v>3040</v>
      </c>
      <c r="AK1037" s="12">
        <v>4950</v>
      </c>
      <c r="AL1037" s="12">
        <v>6850</v>
      </c>
      <c r="AM1037" s="12">
        <v>7170</v>
      </c>
      <c r="AN1037" s="12">
        <v>8690</v>
      </c>
      <c r="AO1037" s="12">
        <v>13300</v>
      </c>
      <c r="AP1037" s="12">
        <v>16000</v>
      </c>
      <c r="AQ1037" s="12">
        <v>18300</v>
      </c>
      <c r="AR1037" s="12">
        <v>20900</v>
      </c>
      <c r="AS1037" s="12">
        <v>24350</v>
      </c>
      <c r="AT1037" s="12">
        <v>16600</v>
      </c>
      <c r="AU1037" s="12">
        <v>17050</v>
      </c>
      <c r="AV1037" s="12">
        <v>18800</v>
      </c>
      <c r="AW1037" s="12">
        <v>10900</v>
      </c>
      <c r="AX1037" s="12">
        <v>15550</v>
      </c>
      <c r="AY1037" s="12">
        <v>14650</v>
      </c>
      <c r="AZ1037" s="12">
        <v>19050</v>
      </c>
      <c r="BA1037" s="12">
        <v>16350</v>
      </c>
      <c r="BB1037" s="12">
        <v>18600</v>
      </c>
      <c r="BC1037" s="12">
        <v>23550</v>
      </c>
      <c r="BD1037" s="12">
        <v>22200</v>
      </c>
      <c r="BE1037" s="12">
        <v>23400</v>
      </c>
      <c r="BF1037" s="12">
        <v>24100</v>
      </c>
      <c r="BG1037" s="12">
        <v>14650</v>
      </c>
      <c r="BH1037" s="12">
        <v>15500</v>
      </c>
      <c r="BI1037" s="12">
        <v>15350</v>
      </c>
      <c r="BJ1037" s="12">
        <v>10850</v>
      </c>
      <c r="BK1037" s="12">
        <v>11100</v>
      </c>
      <c r="BL1037" s="12">
        <v>10650</v>
      </c>
      <c r="BM1037" s="12">
        <v>8540</v>
      </c>
      <c r="BN1037" s="12">
        <v>9700</v>
      </c>
      <c r="BO1037" s="12">
        <v>8700</v>
      </c>
      <c r="BP1037" s="12">
        <v>7780</v>
      </c>
    </row>
    <row r="1038" spans="1:68" x14ac:dyDescent="0.4">
      <c r="A1038" s="10" t="s">
        <v>2054</v>
      </c>
      <c r="B1038" s="4" t="s">
        <v>820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8546</v>
      </c>
      <c r="AG1038" s="12">
        <v>10665</v>
      </c>
      <c r="AH1038" s="12">
        <v>8640</v>
      </c>
      <c r="AI1038" s="12">
        <v>3767</v>
      </c>
      <c r="AJ1038" s="12">
        <v>5815</v>
      </c>
      <c r="AK1038" s="12">
        <v>8852</v>
      </c>
      <c r="AL1038" s="12">
        <v>6192</v>
      </c>
      <c r="AM1038" s="12">
        <v>6686</v>
      </c>
      <c r="AN1038" s="12">
        <v>5839</v>
      </c>
      <c r="AO1038" s="12">
        <v>4968</v>
      </c>
      <c r="AP1038" s="12">
        <v>3894</v>
      </c>
      <c r="AQ1038" s="12">
        <v>5839</v>
      </c>
      <c r="AR1038" s="12">
        <v>5313</v>
      </c>
      <c r="AS1038" s="12">
        <v>4502</v>
      </c>
      <c r="AT1038" s="12">
        <v>4139</v>
      </c>
      <c r="AU1038" s="12">
        <v>3500</v>
      </c>
      <c r="AV1038" s="12">
        <v>4586</v>
      </c>
      <c r="AW1038" s="12">
        <v>3589</v>
      </c>
      <c r="AX1038" s="12">
        <v>4176</v>
      </c>
      <c r="AY1038" s="12">
        <v>2983</v>
      </c>
      <c r="AZ1038" s="12">
        <v>3729</v>
      </c>
      <c r="BA1038" s="12">
        <v>2820</v>
      </c>
      <c r="BB1038" s="12">
        <v>3617</v>
      </c>
      <c r="BC1038" s="12">
        <v>3151</v>
      </c>
      <c r="BD1038" s="12">
        <v>3859</v>
      </c>
      <c r="BE1038" s="12">
        <v>3080</v>
      </c>
      <c r="BF1038" s="12">
        <v>4490</v>
      </c>
      <c r="BG1038" s="12">
        <v>4210</v>
      </c>
      <c r="BH1038" s="12">
        <v>4440</v>
      </c>
      <c r="BI1038" s="12">
        <v>5730</v>
      </c>
      <c r="BJ1038" s="12">
        <v>6260</v>
      </c>
      <c r="BK1038" s="12">
        <v>8240</v>
      </c>
      <c r="BL1038" s="12">
        <v>6050</v>
      </c>
      <c r="BM1038" s="12">
        <v>4495</v>
      </c>
      <c r="BN1038" s="12">
        <v>4885</v>
      </c>
      <c r="BO1038" s="12">
        <v>2895</v>
      </c>
      <c r="BP1038" s="12">
        <v>2190</v>
      </c>
    </row>
    <row r="1039" spans="1:68" x14ac:dyDescent="0.4">
      <c r="A1039" s="10" t="s">
        <v>2056</v>
      </c>
      <c r="B1039" s="4" t="s">
        <v>820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2">
        <v>5980</v>
      </c>
      <c r="BK1039" s="12">
        <v>5050</v>
      </c>
      <c r="BL1039" s="12">
        <v>4895</v>
      </c>
      <c r="BM1039" s="12">
        <v>3940</v>
      </c>
      <c r="BN1039" s="12">
        <v>4305</v>
      </c>
      <c r="BO1039" s="12">
        <v>5150</v>
      </c>
      <c r="BP1039" s="12">
        <v>5900</v>
      </c>
    </row>
    <row r="1040" spans="1:68" x14ac:dyDescent="0.4">
      <c r="A1040" s="10" t="s">
        <v>2058</v>
      </c>
      <c r="B1040" s="4" t="s">
        <v>820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2">
        <v>60000</v>
      </c>
      <c r="X1040" s="12">
        <v>41650</v>
      </c>
      <c r="Y1040" s="12">
        <v>33650</v>
      </c>
      <c r="Z1040" s="12">
        <v>32500</v>
      </c>
      <c r="AA1040" s="12">
        <v>28050</v>
      </c>
      <c r="AB1040" s="12">
        <v>28200</v>
      </c>
      <c r="AC1040" s="12">
        <v>41550</v>
      </c>
      <c r="AD1040" s="12">
        <v>60000</v>
      </c>
      <c r="AE1040" s="12">
        <v>63500</v>
      </c>
      <c r="AF1040" s="12">
        <v>55800</v>
      </c>
      <c r="AG1040" s="12">
        <v>61200</v>
      </c>
      <c r="AH1040" s="12">
        <v>67000</v>
      </c>
      <c r="AI1040" s="12">
        <v>46700</v>
      </c>
      <c r="AJ1040" s="12">
        <v>53000</v>
      </c>
      <c r="AK1040" s="12">
        <v>84800</v>
      </c>
      <c r="AL1040" s="12">
        <v>111500</v>
      </c>
      <c r="AM1040" s="12">
        <v>113500</v>
      </c>
      <c r="AN1040" s="12">
        <v>98400</v>
      </c>
      <c r="AO1040" s="12">
        <v>134500</v>
      </c>
      <c r="AP1040" s="12">
        <v>152500</v>
      </c>
      <c r="AQ1040" s="12">
        <v>149000</v>
      </c>
      <c r="AR1040" s="12">
        <v>156000</v>
      </c>
      <c r="AS1040" s="12">
        <v>172000</v>
      </c>
      <c r="AT1040" s="12">
        <v>176500</v>
      </c>
      <c r="AU1040" s="12">
        <v>192000</v>
      </c>
      <c r="AV1040" s="12">
        <v>204000</v>
      </c>
      <c r="AW1040" s="12">
        <v>217500</v>
      </c>
      <c r="AX1040" s="12">
        <v>243500</v>
      </c>
      <c r="AY1040" s="12">
        <v>221500</v>
      </c>
      <c r="AZ1040" s="12">
        <v>188500</v>
      </c>
      <c r="BA1040" s="12">
        <v>193500</v>
      </c>
      <c r="BB1040" s="12">
        <v>210500</v>
      </c>
      <c r="BC1040" s="12">
        <v>231000</v>
      </c>
      <c r="BD1040" s="12">
        <v>241500</v>
      </c>
      <c r="BE1040" s="12">
        <v>269500</v>
      </c>
      <c r="BF1040" s="12">
        <v>322000</v>
      </c>
      <c r="BG1040" s="12">
        <v>291500</v>
      </c>
      <c r="BH1040" s="12">
        <v>226000</v>
      </c>
      <c r="BI1040" s="12">
        <v>202000</v>
      </c>
      <c r="BJ1040" s="12">
        <v>224000</v>
      </c>
      <c r="BK1040" s="12">
        <v>193000</v>
      </c>
      <c r="BL1040" s="12">
        <v>188500</v>
      </c>
      <c r="BM1040" s="12">
        <v>171500</v>
      </c>
      <c r="BN1040" s="12">
        <v>181000</v>
      </c>
      <c r="BO1040" s="12">
        <v>154500</v>
      </c>
      <c r="BP1040" s="12">
        <v>147000</v>
      </c>
    </row>
    <row r="1041" spans="1:68" x14ac:dyDescent="0.4">
      <c r="A1041" s="10" t="s">
        <v>2060</v>
      </c>
      <c r="B1041" s="4" t="s">
        <v>8209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2">
        <v>46200</v>
      </c>
      <c r="X1041" s="12">
        <v>46000</v>
      </c>
      <c r="Y1041" s="12">
        <v>44600</v>
      </c>
      <c r="Z1041" s="12">
        <v>43300</v>
      </c>
      <c r="AA1041" s="12">
        <v>48900</v>
      </c>
      <c r="AB1041" s="12">
        <v>48700</v>
      </c>
      <c r="AC1041" s="12">
        <v>45050</v>
      </c>
      <c r="AD1041" s="12">
        <v>43150</v>
      </c>
      <c r="AE1041" s="12">
        <v>50400</v>
      </c>
      <c r="AF1041" s="12">
        <v>40500</v>
      </c>
      <c r="AG1041" s="12">
        <v>40250</v>
      </c>
      <c r="AH1041" s="12">
        <v>27550</v>
      </c>
      <c r="AI1041" s="12">
        <v>19500</v>
      </c>
      <c r="AJ1041" s="12">
        <v>20800</v>
      </c>
      <c r="AK1041" s="12">
        <v>27400</v>
      </c>
      <c r="AL1041" s="12">
        <v>40600</v>
      </c>
      <c r="AM1041" s="12">
        <v>32900</v>
      </c>
      <c r="AN1041" s="12">
        <v>35050</v>
      </c>
      <c r="AO1041" s="12">
        <v>32850</v>
      </c>
      <c r="AP1041" s="12">
        <v>33750</v>
      </c>
      <c r="AQ1041" s="12">
        <v>43300</v>
      </c>
      <c r="AR1041" s="12">
        <v>47450</v>
      </c>
      <c r="AS1041" s="12">
        <v>37300</v>
      </c>
      <c r="AT1041" s="12">
        <v>35000</v>
      </c>
      <c r="AU1041" s="12">
        <v>35550</v>
      </c>
      <c r="AV1041" s="12">
        <v>42700</v>
      </c>
      <c r="AW1041" s="12">
        <v>36200</v>
      </c>
      <c r="AX1041" s="12">
        <v>34050</v>
      </c>
      <c r="AY1041" s="12">
        <v>34700</v>
      </c>
      <c r="AZ1041" s="12">
        <v>39550</v>
      </c>
      <c r="BA1041" s="12">
        <v>33250</v>
      </c>
      <c r="BB1041" s="12">
        <v>36850</v>
      </c>
      <c r="BC1041" s="12">
        <v>43900</v>
      </c>
      <c r="BD1041" s="12">
        <v>38900</v>
      </c>
      <c r="BE1041" s="12">
        <v>37500</v>
      </c>
      <c r="BF1041" s="12">
        <v>38500</v>
      </c>
      <c r="BG1041" s="12">
        <v>32000</v>
      </c>
      <c r="BH1041" s="12">
        <v>28750</v>
      </c>
      <c r="BI1041" s="12">
        <v>29050</v>
      </c>
      <c r="BJ1041" s="12">
        <v>26400</v>
      </c>
      <c r="BK1041" s="12">
        <v>23600</v>
      </c>
      <c r="BL1041" s="12">
        <v>24800</v>
      </c>
      <c r="BM1041" s="12">
        <v>23250</v>
      </c>
      <c r="BN1041" s="12">
        <v>27850</v>
      </c>
      <c r="BO1041" s="12">
        <v>31250</v>
      </c>
      <c r="BP1041" s="12">
        <v>36950</v>
      </c>
    </row>
    <row r="1042" spans="1:68" x14ac:dyDescent="0.4">
      <c r="A1042" s="10" t="s">
        <v>2062</v>
      </c>
      <c r="B1042" s="4" t="s">
        <v>821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2">
        <v>8760</v>
      </c>
      <c r="AO1042" s="12">
        <v>8580</v>
      </c>
      <c r="AP1042" s="12">
        <v>7630</v>
      </c>
      <c r="AQ1042" s="12">
        <v>7950</v>
      </c>
      <c r="AR1042" s="12">
        <v>7580</v>
      </c>
      <c r="AS1042" s="12">
        <v>7740</v>
      </c>
      <c r="AT1042" s="12">
        <v>5590</v>
      </c>
      <c r="AU1042" s="12">
        <v>7400</v>
      </c>
      <c r="AV1042" s="12">
        <v>7490</v>
      </c>
      <c r="AW1042" s="12">
        <v>6430</v>
      </c>
      <c r="AX1042" s="12">
        <v>7720</v>
      </c>
      <c r="AY1042" s="12">
        <v>7760</v>
      </c>
      <c r="AZ1042" s="12">
        <v>6830</v>
      </c>
      <c r="BA1042" s="12">
        <v>6580</v>
      </c>
      <c r="BB1042" s="12">
        <v>6950</v>
      </c>
      <c r="BC1042" s="12">
        <v>7590</v>
      </c>
      <c r="BD1042" s="12">
        <v>6980</v>
      </c>
      <c r="BE1042" s="12">
        <v>6460</v>
      </c>
      <c r="BF1042" s="12">
        <v>7100</v>
      </c>
      <c r="BG1042" s="12">
        <v>8290</v>
      </c>
      <c r="BH1042" s="12">
        <v>7370</v>
      </c>
      <c r="BI1042" s="12">
        <v>7930</v>
      </c>
      <c r="BJ1042" s="12">
        <v>8160</v>
      </c>
      <c r="BK1042" s="12">
        <v>7390</v>
      </c>
      <c r="BL1042" s="12">
        <v>6700</v>
      </c>
      <c r="BM1042" s="12">
        <v>5790</v>
      </c>
      <c r="BN1042" s="12">
        <v>5760</v>
      </c>
      <c r="BO1042" s="12">
        <v>6530</v>
      </c>
      <c r="BP1042" s="12">
        <v>6040</v>
      </c>
    </row>
    <row r="1043" spans="1:68" x14ac:dyDescent="0.4">
      <c r="A1043" s="10" t="s">
        <v>2064</v>
      </c>
      <c r="B1043" s="4" t="s">
        <v>821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2">
        <v>7940</v>
      </c>
      <c r="Y1043" s="12">
        <v>5450</v>
      </c>
      <c r="Z1043" s="12">
        <v>5110</v>
      </c>
      <c r="AA1043" s="12">
        <v>3810</v>
      </c>
      <c r="AB1043" s="12">
        <v>3970</v>
      </c>
      <c r="AC1043" s="12">
        <v>4575</v>
      </c>
      <c r="AD1043" s="12">
        <v>4310</v>
      </c>
      <c r="AE1043" s="12">
        <v>4850</v>
      </c>
      <c r="AF1043" s="12">
        <v>4750</v>
      </c>
      <c r="AG1043" s="12">
        <v>3800</v>
      </c>
      <c r="AH1043" s="12">
        <v>1940</v>
      </c>
      <c r="AI1043" s="12">
        <v>1270</v>
      </c>
      <c r="AJ1043" s="12">
        <v>1530</v>
      </c>
      <c r="AK1043" s="12">
        <v>2070</v>
      </c>
      <c r="AL1043" s="12">
        <v>1785</v>
      </c>
      <c r="AM1043" s="12">
        <v>1830</v>
      </c>
      <c r="AN1043" s="12">
        <v>2000</v>
      </c>
      <c r="AO1043" s="12">
        <v>2210</v>
      </c>
      <c r="AP1043" s="12">
        <v>2350</v>
      </c>
      <c r="AQ1043" s="12">
        <v>3490</v>
      </c>
      <c r="AR1043" s="12">
        <v>3860</v>
      </c>
      <c r="AS1043" s="12">
        <v>7200</v>
      </c>
      <c r="AT1043" s="12">
        <v>6530</v>
      </c>
      <c r="AU1043" s="12">
        <v>6570</v>
      </c>
      <c r="AV1043" s="12">
        <v>5770</v>
      </c>
      <c r="AW1043" s="12">
        <v>4255</v>
      </c>
      <c r="AX1043" s="12">
        <v>4845</v>
      </c>
      <c r="AY1043" s="12">
        <v>4590</v>
      </c>
      <c r="AZ1043" s="12">
        <v>4445</v>
      </c>
      <c r="BA1043" s="12">
        <v>3600</v>
      </c>
      <c r="BB1043" s="12">
        <v>3620</v>
      </c>
      <c r="BC1043" s="12">
        <v>3920</v>
      </c>
      <c r="BD1043" s="12">
        <v>3395</v>
      </c>
      <c r="BE1043" s="12">
        <v>3160</v>
      </c>
      <c r="BF1043" s="12">
        <v>3795</v>
      </c>
      <c r="BG1043" s="12">
        <v>3280</v>
      </c>
      <c r="BH1043" s="12">
        <v>3690</v>
      </c>
      <c r="BI1043" s="12">
        <v>4330</v>
      </c>
      <c r="BJ1043" s="12">
        <v>4835</v>
      </c>
      <c r="BK1043" s="12">
        <v>5000</v>
      </c>
      <c r="BL1043" s="12">
        <v>4520</v>
      </c>
      <c r="BM1043" s="12">
        <v>6600</v>
      </c>
      <c r="BN1043" s="12">
        <v>6100</v>
      </c>
      <c r="BO1043" s="12">
        <v>5460</v>
      </c>
      <c r="BP1043" s="12">
        <v>5300</v>
      </c>
    </row>
    <row r="1044" spans="1:68" x14ac:dyDescent="0.4">
      <c r="A1044" s="10" t="s">
        <v>2066</v>
      </c>
      <c r="B1044" s="4" t="s">
        <v>8212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2">
        <v>3300</v>
      </c>
      <c r="AA1044" s="12">
        <v>2790</v>
      </c>
      <c r="AB1044" s="12">
        <v>2875</v>
      </c>
      <c r="AC1044" s="12">
        <v>3120</v>
      </c>
      <c r="AD1044" s="12">
        <v>2700</v>
      </c>
      <c r="AE1044" s="12">
        <v>2100</v>
      </c>
      <c r="AF1044" s="12">
        <v>2155</v>
      </c>
      <c r="AG1044" s="12">
        <v>2145</v>
      </c>
      <c r="AH1044" s="12">
        <v>1850</v>
      </c>
      <c r="AI1044" s="12">
        <v>1160</v>
      </c>
      <c r="AJ1044" s="12">
        <v>1485</v>
      </c>
      <c r="AK1044" s="12">
        <v>4050</v>
      </c>
      <c r="AL1044" s="12">
        <v>5570</v>
      </c>
      <c r="AM1044" s="12">
        <v>4930</v>
      </c>
      <c r="AN1044" s="12">
        <v>4730</v>
      </c>
      <c r="AO1044" s="12">
        <v>3470</v>
      </c>
      <c r="AP1044" s="12">
        <v>4200</v>
      </c>
      <c r="AQ1044" s="12">
        <v>3645</v>
      </c>
      <c r="AR1044" s="12">
        <v>4765</v>
      </c>
      <c r="AS1044" s="12">
        <v>7460</v>
      </c>
      <c r="AT1044" s="12">
        <v>4835</v>
      </c>
      <c r="AU1044" s="12">
        <v>5330</v>
      </c>
      <c r="AV1044" s="12">
        <v>6550</v>
      </c>
      <c r="AW1044" s="12">
        <v>5260</v>
      </c>
      <c r="AX1044" s="12">
        <v>5250</v>
      </c>
      <c r="AY1044" s="12">
        <v>4785</v>
      </c>
      <c r="AZ1044" s="12">
        <v>5340</v>
      </c>
      <c r="BA1044" s="12">
        <v>6620</v>
      </c>
      <c r="BB1044" s="12">
        <v>7640</v>
      </c>
      <c r="BC1044" s="12">
        <v>6350</v>
      </c>
      <c r="BD1044" s="12">
        <v>7000</v>
      </c>
      <c r="BE1044" s="12">
        <v>7750</v>
      </c>
      <c r="BF1044" s="12">
        <v>7060</v>
      </c>
      <c r="BG1044" s="12">
        <v>7140</v>
      </c>
      <c r="BH1044" s="12">
        <v>8980</v>
      </c>
      <c r="BI1044" s="12">
        <v>7850</v>
      </c>
      <c r="BJ1044" s="12">
        <v>9100</v>
      </c>
      <c r="BK1044" s="12">
        <v>11000</v>
      </c>
      <c r="BL1044" s="12">
        <v>9900</v>
      </c>
      <c r="BM1044" s="12">
        <v>9260</v>
      </c>
      <c r="BN1044" s="12">
        <v>9700</v>
      </c>
      <c r="BO1044" s="12">
        <v>9360</v>
      </c>
      <c r="BP1044" s="12">
        <v>8440</v>
      </c>
    </row>
    <row r="1045" spans="1:68" x14ac:dyDescent="0.4">
      <c r="A1045" s="10" t="s">
        <v>2068</v>
      </c>
      <c r="B1045" s="4" t="s">
        <v>821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2">
        <v>40100</v>
      </c>
      <c r="BL1045" s="12">
        <v>35550</v>
      </c>
      <c r="BM1045" s="12">
        <v>31600</v>
      </c>
      <c r="BN1045" s="12">
        <v>32400</v>
      </c>
      <c r="BO1045" s="12">
        <v>25100</v>
      </c>
      <c r="BP1045" s="12">
        <v>29800</v>
      </c>
    </row>
    <row r="1046" spans="1:68" x14ac:dyDescent="0.4">
      <c r="A1046" s="10" t="s">
        <v>2070</v>
      </c>
      <c r="B1046" s="4" t="s">
        <v>821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2">
        <v>1262</v>
      </c>
      <c r="Z1046" s="12">
        <v>1252</v>
      </c>
      <c r="AA1046" s="12">
        <v>1102</v>
      </c>
      <c r="AB1046" s="12">
        <v>1413</v>
      </c>
      <c r="AC1046" s="12">
        <v>1716</v>
      </c>
      <c r="AD1046" s="12">
        <v>1250</v>
      </c>
      <c r="AE1046" s="12">
        <v>1112</v>
      </c>
      <c r="AF1046" s="11">
        <v>938</v>
      </c>
      <c r="AG1046" s="12">
        <v>1580</v>
      </c>
      <c r="AH1046" s="12">
        <v>1279</v>
      </c>
      <c r="AI1046" s="11">
        <v>865</v>
      </c>
      <c r="AJ1046" s="11">
        <v>940</v>
      </c>
      <c r="AK1046" s="12">
        <v>1525</v>
      </c>
      <c r="AL1046" s="12">
        <v>1080</v>
      </c>
      <c r="AM1046" s="12">
        <v>1240</v>
      </c>
      <c r="AN1046" s="12">
        <v>1655</v>
      </c>
      <c r="AO1046" s="12">
        <v>1245</v>
      </c>
      <c r="AP1046" s="12">
        <v>1420</v>
      </c>
      <c r="AQ1046" s="12">
        <v>1390</v>
      </c>
      <c r="AR1046" s="12">
        <v>1485</v>
      </c>
      <c r="AS1046" s="12">
        <v>1530</v>
      </c>
      <c r="AT1046" s="12">
        <v>1365</v>
      </c>
      <c r="AU1046" s="12">
        <v>1440</v>
      </c>
      <c r="AV1046" s="12">
        <v>2080</v>
      </c>
      <c r="AW1046" s="12">
        <v>1935</v>
      </c>
      <c r="AX1046" s="12">
        <v>3470</v>
      </c>
      <c r="AY1046" s="12">
        <v>1865</v>
      </c>
      <c r="AZ1046" s="12">
        <v>1815</v>
      </c>
      <c r="BA1046" s="12">
        <v>1505</v>
      </c>
      <c r="BB1046" s="12">
        <v>1750</v>
      </c>
      <c r="BC1046" s="12">
        <v>1570</v>
      </c>
      <c r="BD1046" s="12">
        <v>1625</v>
      </c>
      <c r="BE1046" s="12">
        <v>1480</v>
      </c>
      <c r="BF1046" s="12">
        <v>1415</v>
      </c>
      <c r="BG1046" s="12">
        <v>1245</v>
      </c>
      <c r="BH1046" s="12">
        <v>1485</v>
      </c>
      <c r="BI1046" s="12">
        <v>1565</v>
      </c>
      <c r="BJ1046" s="12">
        <v>1535</v>
      </c>
      <c r="BK1046" s="12">
        <v>1905</v>
      </c>
      <c r="BL1046" s="12">
        <v>2185</v>
      </c>
      <c r="BM1046" s="12">
        <v>1775</v>
      </c>
      <c r="BN1046" s="12">
        <v>2050</v>
      </c>
      <c r="BO1046" s="12">
        <v>1860</v>
      </c>
      <c r="BP1046" s="12">
        <v>1800</v>
      </c>
    </row>
    <row r="1047" spans="1:68" x14ac:dyDescent="0.4">
      <c r="A1047" s="10" t="s">
        <v>2072</v>
      </c>
      <c r="B1047" s="4" t="s">
        <v>821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2">
        <v>4270</v>
      </c>
      <c r="AA1047" s="12">
        <v>4630</v>
      </c>
      <c r="AB1047" s="12">
        <v>3985</v>
      </c>
      <c r="AC1047" s="12">
        <v>4835</v>
      </c>
      <c r="AD1047" s="12">
        <v>6000</v>
      </c>
      <c r="AE1047" s="12">
        <v>4380</v>
      </c>
      <c r="AF1047" s="12">
        <v>4040</v>
      </c>
      <c r="AG1047" s="12">
        <v>3815</v>
      </c>
      <c r="AH1047" s="12">
        <v>3390</v>
      </c>
      <c r="AI1047" s="12">
        <v>2380</v>
      </c>
      <c r="AJ1047" s="12">
        <v>2960</v>
      </c>
      <c r="AK1047" s="12">
        <v>3030</v>
      </c>
      <c r="AL1047" s="12">
        <v>3930</v>
      </c>
      <c r="AM1047" s="12">
        <v>3155</v>
      </c>
      <c r="AN1047" s="12">
        <v>3390</v>
      </c>
      <c r="AO1047" s="12">
        <v>3135</v>
      </c>
      <c r="AP1047" s="12">
        <v>3525</v>
      </c>
      <c r="AQ1047" s="12">
        <v>3305</v>
      </c>
      <c r="AR1047" s="12">
        <v>3200</v>
      </c>
      <c r="AS1047" s="12">
        <v>3200</v>
      </c>
      <c r="AT1047" s="12">
        <v>2845</v>
      </c>
      <c r="AU1047" s="12">
        <v>2970</v>
      </c>
      <c r="AV1047" s="12">
        <v>3235</v>
      </c>
      <c r="AW1047" s="12">
        <v>4830</v>
      </c>
      <c r="AX1047" s="12">
        <v>6100</v>
      </c>
      <c r="AY1047" s="12">
        <v>4555</v>
      </c>
      <c r="AZ1047" s="12">
        <v>5350</v>
      </c>
      <c r="BA1047" s="12">
        <v>4670</v>
      </c>
      <c r="BB1047" s="12">
        <v>5680</v>
      </c>
      <c r="BC1047" s="12">
        <v>5110</v>
      </c>
      <c r="BD1047" s="12">
        <v>7330</v>
      </c>
      <c r="BE1047" s="12">
        <v>8270</v>
      </c>
      <c r="BF1047" s="12">
        <v>7560</v>
      </c>
      <c r="BG1047" s="12">
        <v>9050</v>
      </c>
      <c r="BH1047" s="12">
        <v>11850</v>
      </c>
      <c r="BI1047" s="12">
        <v>12350</v>
      </c>
      <c r="BJ1047" s="12">
        <v>10950</v>
      </c>
      <c r="BK1047" s="12">
        <v>11150</v>
      </c>
      <c r="BL1047" s="12">
        <v>11600</v>
      </c>
      <c r="BM1047" s="12">
        <v>10500</v>
      </c>
      <c r="BN1047" s="12">
        <v>9700</v>
      </c>
      <c r="BO1047" s="12">
        <v>8550</v>
      </c>
      <c r="BP1047" s="12">
        <v>8230</v>
      </c>
    </row>
    <row r="1048" spans="1:68" x14ac:dyDescent="0.4">
      <c r="A1048" s="10" t="s">
        <v>2074</v>
      </c>
      <c r="B1048" s="4" t="s">
        <v>821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2">
        <v>8621</v>
      </c>
      <c r="AB1048" s="12">
        <v>8253</v>
      </c>
      <c r="AC1048" s="12">
        <v>12752</v>
      </c>
      <c r="AD1048" s="12">
        <v>16973</v>
      </c>
      <c r="AE1048" s="12">
        <v>11225</v>
      </c>
      <c r="AF1048" s="12">
        <v>9160</v>
      </c>
      <c r="AG1048" s="12">
        <v>9878</v>
      </c>
      <c r="AH1048" s="12">
        <v>6152</v>
      </c>
      <c r="AI1048" s="12">
        <v>3718</v>
      </c>
      <c r="AJ1048" s="12">
        <v>4670</v>
      </c>
      <c r="AK1048" s="12">
        <v>4589</v>
      </c>
      <c r="AL1048" s="12">
        <v>4212</v>
      </c>
      <c r="AM1048" s="12">
        <v>3534</v>
      </c>
      <c r="AN1048" s="12">
        <v>3754</v>
      </c>
      <c r="AO1048" s="12">
        <v>3691</v>
      </c>
      <c r="AP1048" s="12">
        <v>3031</v>
      </c>
      <c r="AQ1048" s="12">
        <v>4423</v>
      </c>
      <c r="AR1048" s="12">
        <v>4347</v>
      </c>
      <c r="AS1048" s="12">
        <v>4194</v>
      </c>
      <c r="AT1048" s="12">
        <v>4948</v>
      </c>
      <c r="AU1048" s="12">
        <v>6205</v>
      </c>
      <c r="AV1048" s="12">
        <v>5568</v>
      </c>
      <c r="AW1048" s="12">
        <v>4733</v>
      </c>
      <c r="AX1048" s="12">
        <v>4131</v>
      </c>
      <c r="AY1048" s="12">
        <v>5334</v>
      </c>
      <c r="AZ1048" s="12">
        <v>8388</v>
      </c>
      <c r="BA1048" s="12">
        <v>6502</v>
      </c>
      <c r="BB1048" s="12">
        <v>5882</v>
      </c>
      <c r="BC1048" s="12">
        <v>5550</v>
      </c>
      <c r="BD1048" s="12">
        <v>7184</v>
      </c>
      <c r="BE1048" s="12">
        <v>6565</v>
      </c>
      <c r="BF1048" s="12">
        <v>8127</v>
      </c>
      <c r="BG1048" s="12">
        <v>4257</v>
      </c>
      <c r="BH1048" s="12">
        <v>5263</v>
      </c>
      <c r="BI1048" s="12">
        <v>4733</v>
      </c>
      <c r="BJ1048" s="12">
        <v>3906</v>
      </c>
      <c r="BK1048" s="12">
        <v>3574</v>
      </c>
      <c r="BL1048" s="12">
        <v>3246</v>
      </c>
      <c r="BM1048" s="12">
        <v>2546</v>
      </c>
      <c r="BN1048" s="12">
        <v>1419</v>
      </c>
      <c r="BO1048" s="11">
        <v>834</v>
      </c>
      <c r="BP1048" s="11">
        <v>611</v>
      </c>
    </row>
    <row r="1049" spans="1:68" x14ac:dyDescent="0.4">
      <c r="A1049" s="10" t="s">
        <v>2076</v>
      </c>
      <c r="B1049" s="4" t="s">
        <v>821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2">
        <v>40950</v>
      </c>
      <c r="Z1049" s="12">
        <v>44000</v>
      </c>
      <c r="AA1049" s="12">
        <v>58000</v>
      </c>
      <c r="AB1049" s="12">
        <v>51800</v>
      </c>
      <c r="AC1049" s="12">
        <v>73200</v>
      </c>
      <c r="AD1049" s="12">
        <v>68300</v>
      </c>
      <c r="AE1049" s="12">
        <v>71000</v>
      </c>
      <c r="AF1049" s="12">
        <v>53500</v>
      </c>
      <c r="AG1049" s="12">
        <v>64800</v>
      </c>
      <c r="AH1049" s="12">
        <v>64500</v>
      </c>
      <c r="AI1049" s="12">
        <v>65400</v>
      </c>
      <c r="AJ1049" s="12">
        <v>61000</v>
      </c>
      <c r="AK1049" s="12">
        <v>68300</v>
      </c>
      <c r="AL1049" s="12">
        <v>84400</v>
      </c>
      <c r="AM1049" s="12">
        <v>93400</v>
      </c>
      <c r="AN1049" s="12">
        <v>82300</v>
      </c>
      <c r="AO1049" s="12">
        <v>104100</v>
      </c>
      <c r="AP1049" s="12">
        <v>114600</v>
      </c>
      <c r="AQ1049" s="12">
        <v>113900</v>
      </c>
      <c r="AR1049" s="12">
        <v>104500</v>
      </c>
      <c r="AS1049" s="12">
        <v>118800</v>
      </c>
      <c r="AT1049" s="12">
        <v>117600</v>
      </c>
      <c r="AU1049" s="12">
        <v>105200</v>
      </c>
      <c r="AV1049" s="12">
        <v>119900</v>
      </c>
      <c r="AW1049" s="12">
        <v>106400</v>
      </c>
      <c r="AX1049" s="12">
        <v>118000</v>
      </c>
      <c r="AY1049" s="12">
        <v>121400</v>
      </c>
      <c r="AZ1049" s="12">
        <v>97700</v>
      </c>
      <c r="BA1049" s="12">
        <v>91500</v>
      </c>
      <c r="BB1049" s="12">
        <v>90500</v>
      </c>
      <c r="BC1049" s="12">
        <v>100000</v>
      </c>
      <c r="BD1049" s="12">
        <v>126000</v>
      </c>
      <c r="BE1049" s="12">
        <v>152400</v>
      </c>
      <c r="BF1049" s="12">
        <v>239200</v>
      </c>
      <c r="BG1049" s="12">
        <v>222000</v>
      </c>
      <c r="BH1049" s="12">
        <v>335500</v>
      </c>
      <c r="BI1049" s="12">
        <v>418000</v>
      </c>
      <c r="BJ1049" s="12">
        <v>385000</v>
      </c>
      <c r="BK1049" s="12">
        <v>414500</v>
      </c>
      <c r="BL1049" s="12">
        <v>386500</v>
      </c>
      <c r="BM1049" s="12">
        <v>431500</v>
      </c>
      <c r="BN1049" s="12">
        <v>389000</v>
      </c>
      <c r="BO1049" s="12">
        <v>321500</v>
      </c>
      <c r="BP1049" s="12">
        <v>280500</v>
      </c>
    </row>
    <row r="1050" spans="1:68" x14ac:dyDescent="0.4">
      <c r="A1050" s="10" t="s">
        <v>2078</v>
      </c>
      <c r="B1050" s="4" t="s">
        <v>821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2">
        <v>2871</v>
      </c>
      <c r="AA1050" s="12">
        <v>5153</v>
      </c>
      <c r="AB1050" s="12">
        <v>5752</v>
      </c>
      <c r="AC1050" s="12">
        <v>10194</v>
      </c>
      <c r="AD1050" s="12">
        <v>8688</v>
      </c>
      <c r="AE1050" s="12">
        <v>7931</v>
      </c>
      <c r="AF1050" s="12">
        <v>6865</v>
      </c>
      <c r="AG1050" s="12">
        <v>7482</v>
      </c>
      <c r="AH1050" s="12">
        <v>5284</v>
      </c>
      <c r="AI1050" s="12">
        <v>5471</v>
      </c>
      <c r="AJ1050" s="12">
        <v>10662</v>
      </c>
      <c r="AK1050" s="12">
        <v>9306</v>
      </c>
      <c r="AL1050" s="12">
        <v>8744</v>
      </c>
      <c r="AM1050" s="12">
        <v>7126</v>
      </c>
      <c r="AN1050" s="12">
        <v>6285</v>
      </c>
      <c r="AO1050" s="12">
        <v>5022</v>
      </c>
      <c r="AP1050" s="12">
        <v>5293</v>
      </c>
      <c r="AQ1050" s="12">
        <v>4508</v>
      </c>
      <c r="AR1050" s="12">
        <v>4227</v>
      </c>
      <c r="AS1050" s="12">
        <v>3792</v>
      </c>
      <c r="AT1050" s="12">
        <v>3689</v>
      </c>
      <c r="AU1050" s="12">
        <v>3166</v>
      </c>
      <c r="AV1050" s="12">
        <v>3554</v>
      </c>
      <c r="AW1050" s="12">
        <v>3119</v>
      </c>
      <c r="AX1050" s="12">
        <v>2848</v>
      </c>
      <c r="AY1050" s="12">
        <v>3601</v>
      </c>
      <c r="AZ1050" s="12">
        <v>3778</v>
      </c>
      <c r="BA1050" s="12">
        <v>3110</v>
      </c>
      <c r="BB1050" s="12">
        <v>3025</v>
      </c>
      <c r="BC1050" s="12">
        <v>2039</v>
      </c>
      <c r="BD1050" s="12">
        <v>2273</v>
      </c>
      <c r="BE1050" s="12">
        <v>3021</v>
      </c>
      <c r="BF1050" s="12">
        <v>2969</v>
      </c>
      <c r="BG1050" s="12">
        <v>2637</v>
      </c>
      <c r="BH1050" s="12">
        <v>3133</v>
      </c>
      <c r="BI1050" s="12">
        <v>5209</v>
      </c>
      <c r="BJ1050" s="12">
        <v>4090</v>
      </c>
      <c r="BK1050" s="12">
        <v>3400</v>
      </c>
      <c r="BL1050" s="12">
        <v>3255</v>
      </c>
      <c r="BM1050" s="12">
        <v>3465</v>
      </c>
      <c r="BN1050" s="12">
        <v>3290</v>
      </c>
      <c r="BO1050" s="12">
        <v>2945</v>
      </c>
      <c r="BP1050" s="12">
        <v>2480</v>
      </c>
    </row>
    <row r="1051" spans="1:68" x14ac:dyDescent="0.4">
      <c r="A1051" s="10" t="s">
        <v>2080</v>
      </c>
      <c r="B1051" s="4" t="s">
        <v>821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2">
        <v>4005</v>
      </c>
      <c r="AF1051" s="12">
        <v>3695</v>
      </c>
      <c r="AG1051" s="12">
        <v>5250</v>
      </c>
      <c r="AH1051" s="12">
        <v>4100</v>
      </c>
      <c r="AI1051" s="12">
        <v>1990</v>
      </c>
      <c r="AJ1051" s="12">
        <v>2195</v>
      </c>
      <c r="AK1051" s="12">
        <v>3970</v>
      </c>
      <c r="AL1051" s="12">
        <v>2915</v>
      </c>
      <c r="AM1051" s="12">
        <v>3230</v>
      </c>
      <c r="AN1051" s="12">
        <v>3925</v>
      </c>
      <c r="AO1051" s="12">
        <v>4045</v>
      </c>
      <c r="AP1051" s="12">
        <v>4730</v>
      </c>
      <c r="AQ1051" s="12">
        <v>6460</v>
      </c>
      <c r="AR1051" s="12">
        <v>8860</v>
      </c>
      <c r="AS1051" s="12">
        <v>8670</v>
      </c>
      <c r="AT1051" s="12">
        <v>7410</v>
      </c>
      <c r="AU1051" s="12">
        <v>7090</v>
      </c>
      <c r="AV1051" s="12">
        <v>6330</v>
      </c>
      <c r="AW1051" s="12">
        <v>6140</v>
      </c>
      <c r="AX1051" s="12">
        <v>5480</v>
      </c>
      <c r="AY1051" s="12">
        <v>4390</v>
      </c>
      <c r="AZ1051" s="12">
        <v>4420</v>
      </c>
      <c r="BA1051" s="12">
        <v>4530</v>
      </c>
      <c r="BB1051" s="12">
        <v>4880</v>
      </c>
      <c r="BC1051" s="12">
        <v>4335</v>
      </c>
      <c r="BD1051" s="12">
        <v>4100</v>
      </c>
      <c r="BE1051" s="12">
        <v>5640</v>
      </c>
      <c r="BF1051" s="12">
        <v>5800</v>
      </c>
      <c r="BG1051" s="12">
        <v>5240</v>
      </c>
      <c r="BH1051" s="12">
        <v>4745</v>
      </c>
      <c r="BI1051" s="12">
        <v>5340</v>
      </c>
      <c r="BJ1051" s="12">
        <v>9990</v>
      </c>
      <c r="BK1051" s="12">
        <v>8360</v>
      </c>
      <c r="BL1051" s="12">
        <v>7800</v>
      </c>
      <c r="BM1051" s="12">
        <v>9300</v>
      </c>
      <c r="BN1051" s="12">
        <v>11000</v>
      </c>
      <c r="BO1051" s="12">
        <v>9660</v>
      </c>
      <c r="BP1051" s="12">
        <v>10000</v>
      </c>
    </row>
    <row r="1052" spans="1:68" x14ac:dyDescent="0.4">
      <c r="A1052" s="10" t="s">
        <v>2082</v>
      </c>
      <c r="B1052" s="4" t="s">
        <v>822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2">
        <v>5923</v>
      </c>
      <c r="AB1052" s="12">
        <v>4953</v>
      </c>
      <c r="AC1052" s="12">
        <v>6025</v>
      </c>
      <c r="AD1052" s="12">
        <v>6510</v>
      </c>
      <c r="AE1052" s="12">
        <v>6638</v>
      </c>
      <c r="AF1052" s="12">
        <v>6587</v>
      </c>
      <c r="AG1052" s="12">
        <v>6076</v>
      </c>
      <c r="AH1052" s="12">
        <v>4595</v>
      </c>
      <c r="AI1052" s="12">
        <v>2528</v>
      </c>
      <c r="AJ1052" s="12">
        <v>3472</v>
      </c>
      <c r="AK1052" s="12">
        <v>3625</v>
      </c>
      <c r="AL1052" s="12">
        <v>6545</v>
      </c>
      <c r="AM1052" s="12">
        <v>5306</v>
      </c>
      <c r="AN1052" s="12">
        <v>5064</v>
      </c>
      <c r="AO1052" s="12">
        <v>8700</v>
      </c>
      <c r="AP1052" s="12">
        <v>8000</v>
      </c>
      <c r="AQ1052" s="12">
        <v>6114</v>
      </c>
      <c r="AR1052" s="12">
        <v>5468</v>
      </c>
      <c r="AS1052" s="12">
        <v>4757</v>
      </c>
      <c r="AT1052" s="12">
        <v>3211</v>
      </c>
      <c r="AU1052" s="12">
        <v>3938</v>
      </c>
      <c r="AV1052" s="12">
        <v>4283</v>
      </c>
      <c r="AW1052" s="12">
        <v>4159</v>
      </c>
      <c r="AX1052" s="12">
        <v>3771</v>
      </c>
      <c r="AY1052" s="12">
        <v>2710</v>
      </c>
      <c r="AZ1052" s="12">
        <v>2117</v>
      </c>
      <c r="BA1052" s="11">
        <v>900</v>
      </c>
      <c r="BB1052" s="12">
        <v>1312</v>
      </c>
      <c r="BC1052" s="11">
        <v>688</v>
      </c>
      <c r="BD1052" s="11">
        <v>612</v>
      </c>
      <c r="BE1052" s="11">
        <v>715</v>
      </c>
      <c r="BF1052" s="12">
        <v>1128</v>
      </c>
      <c r="BG1052" s="12">
        <v>1022</v>
      </c>
      <c r="BH1052" s="12">
        <v>1365</v>
      </c>
      <c r="BI1052" s="12">
        <v>1356</v>
      </c>
      <c r="BJ1052" s="12">
        <v>1022</v>
      </c>
      <c r="BK1052" s="11">
        <v>983</v>
      </c>
      <c r="BL1052" s="12">
        <v>1040</v>
      </c>
      <c r="BM1052" s="12">
        <v>1050</v>
      </c>
      <c r="BN1052" s="12">
        <v>1105</v>
      </c>
      <c r="BO1052" s="12">
        <v>1000</v>
      </c>
      <c r="BP1052" s="12">
        <v>1065</v>
      </c>
    </row>
    <row r="1053" spans="1:68" x14ac:dyDescent="0.4">
      <c r="A1053" s="10" t="s">
        <v>2084</v>
      </c>
      <c r="B1053" s="4" t="s">
        <v>822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2">
        <v>31950</v>
      </c>
      <c r="AB1053" s="12">
        <v>36600</v>
      </c>
      <c r="AC1053" s="12">
        <v>56900</v>
      </c>
      <c r="AD1053" s="12">
        <v>63500</v>
      </c>
      <c r="AE1053" s="12">
        <v>57500</v>
      </c>
      <c r="AF1053" s="12">
        <v>52300</v>
      </c>
      <c r="AG1053" s="12">
        <v>58500</v>
      </c>
      <c r="AH1053" s="12">
        <v>58500</v>
      </c>
      <c r="AI1053" s="12">
        <v>35900</v>
      </c>
      <c r="AJ1053" s="12">
        <v>29200</v>
      </c>
      <c r="AK1053" s="12">
        <v>47000</v>
      </c>
      <c r="AL1053" s="12">
        <v>56000</v>
      </c>
      <c r="AM1053" s="12">
        <v>60700</v>
      </c>
      <c r="AN1053" s="12">
        <v>63200</v>
      </c>
      <c r="AO1053" s="12">
        <v>54900</v>
      </c>
      <c r="AP1053" s="12">
        <v>52100</v>
      </c>
      <c r="AQ1053" s="12">
        <v>57000</v>
      </c>
      <c r="AR1053" s="12">
        <v>53400</v>
      </c>
      <c r="AS1053" s="12">
        <v>53400</v>
      </c>
      <c r="AT1053" s="12">
        <v>41800</v>
      </c>
      <c r="AU1053" s="12">
        <v>42750</v>
      </c>
      <c r="AV1053" s="12">
        <v>44950</v>
      </c>
      <c r="AW1053" s="12">
        <v>42550</v>
      </c>
      <c r="AX1053" s="12">
        <v>42700</v>
      </c>
      <c r="AY1053" s="12">
        <v>40050</v>
      </c>
      <c r="AZ1053" s="12">
        <v>40300</v>
      </c>
      <c r="BA1053" s="12">
        <v>46000</v>
      </c>
      <c r="BB1053" s="12">
        <v>50700</v>
      </c>
      <c r="BC1053" s="12">
        <v>44300</v>
      </c>
      <c r="BD1053" s="12">
        <v>50000</v>
      </c>
      <c r="BE1053" s="12">
        <v>60000</v>
      </c>
      <c r="BF1053" s="12">
        <v>73900</v>
      </c>
      <c r="BG1053" s="12">
        <v>74700</v>
      </c>
      <c r="BH1053" s="12">
        <v>74700</v>
      </c>
      <c r="BI1053" s="12">
        <v>76400</v>
      </c>
      <c r="BJ1053" s="12">
        <v>73300</v>
      </c>
      <c r="BK1053" s="12">
        <v>59300</v>
      </c>
      <c r="BL1053" s="12">
        <v>62800</v>
      </c>
      <c r="BM1053" s="12">
        <v>59700</v>
      </c>
      <c r="BN1053" s="12">
        <v>65800</v>
      </c>
      <c r="BO1053" s="12">
        <v>65800</v>
      </c>
      <c r="BP1053" s="12">
        <v>62300</v>
      </c>
    </row>
    <row r="1054" spans="1:68" x14ac:dyDescent="0.4">
      <c r="A1054" s="10" t="s">
        <v>2086</v>
      </c>
      <c r="B1054" s="4" t="s">
        <v>8222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2">
        <v>3170</v>
      </c>
      <c r="AF1054" s="12">
        <v>4455</v>
      </c>
      <c r="AG1054" s="12">
        <v>5000</v>
      </c>
      <c r="AH1054" s="12">
        <v>3990</v>
      </c>
      <c r="AI1054" s="12">
        <v>3500</v>
      </c>
      <c r="AJ1054" s="12">
        <v>3725</v>
      </c>
      <c r="AK1054" s="12">
        <v>5050</v>
      </c>
      <c r="AL1054" s="12">
        <v>4585</v>
      </c>
      <c r="AM1054" s="12">
        <v>4250</v>
      </c>
      <c r="AN1054" s="12">
        <v>4530</v>
      </c>
      <c r="AO1054" s="12">
        <v>5625</v>
      </c>
      <c r="AP1054" s="12">
        <v>5340</v>
      </c>
      <c r="AQ1054" s="12">
        <v>5990</v>
      </c>
      <c r="AR1054" s="12">
        <v>5080</v>
      </c>
      <c r="AS1054" s="12">
        <v>5560</v>
      </c>
      <c r="AT1054" s="12">
        <v>4700</v>
      </c>
      <c r="AU1054" s="12">
        <v>4845</v>
      </c>
      <c r="AV1054" s="12">
        <v>5560</v>
      </c>
      <c r="AW1054" s="12">
        <v>4715</v>
      </c>
      <c r="AX1054" s="12">
        <v>5400</v>
      </c>
      <c r="AY1054" s="12">
        <v>6300</v>
      </c>
      <c r="AZ1054" s="12">
        <v>6950</v>
      </c>
      <c r="BA1054" s="12">
        <v>6270</v>
      </c>
      <c r="BB1054" s="12">
        <v>7620</v>
      </c>
      <c r="BC1054" s="12">
        <v>7340</v>
      </c>
      <c r="BD1054" s="12">
        <v>7480</v>
      </c>
      <c r="BE1054" s="12">
        <v>7760</v>
      </c>
      <c r="BF1054" s="12">
        <v>7630</v>
      </c>
      <c r="BG1054" s="12">
        <v>7280</v>
      </c>
      <c r="BH1054" s="12">
        <v>8170</v>
      </c>
      <c r="BI1054" s="12">
        <v>8810</v>
      </c>
      <c r="BJ1054" s="12">
        <v>7660</v>
      </c>
      <c r="BK1054" s="12">
        <v>6310</v>
      </c>
      <c r="BL1054" s="12">
        <v>5950</v>
      </c>
      <c r="BM1054" s="12">
        <v>5470</v>
      </c>
      <c r="BN1054" s="12">
        <v>5450</v>
      </c>
      <c r="BO1054" s="12">
        <v>4895</v>
      </c>
      <c r="BP1054" s="12">
        <v>4690</v>
      </c>
    </row>
    <row r="1055" spans="1:68" x14ac:dyDescent="0.4">
      <c r="A1055" s="10" t="s">
        <v>2088</v>
      </c>
      <c r="B1055" s="4" t="s">
        <v>822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2">
        <v>21000</v>
      </c>
      <c r="AB1055" s="12">
        <v>22850</v>
      </c>
      <c r="AC1055" s="12">
        <v>33350</v>
      </c>
      <c r="AD1055" s="12">
        <v>30350</v>
      </c>
      <c r="AE1055" s="12">
        <v>30100</v>
      </c>
      <c r="AF1055" s="12">
        <v>25350</v>
      </c>
      <c r="AG1055" s="12">
        <v>28500</v>
      </c>
      <c r="AH1055" s="12">
        <v>27500</v>
      </c>
      <c r="AI1055" s="12">
        <v>21500</v>
      </c>
      <c r="AJ1055" s="12">
        <v>18200</v>
      </c>
      <c r="AK1055" s="12">
        <v>24200</v>
      </c>
      <c r="AL1055" s="12">
        <v>26650</v>
      </c>
      <c r="AM1055" s="12">
        <v>31550</v>
      </c>
      <c r="AN1055" s="12">
        <v>27800</v>
      </c>
      <c r="AO1055" s="12">
        <v>28600</v>
      </c>
      <c r="AP1055" s="12">
        <v>34000</v>
      </c>
      <c r="AQ1055" s="12">
        <v>31350</v>
      </c>
      <c r="AR1055" s="12">
        <v>29600</v>
      </c>
      <c r="AS1055" s="12">
        <v>41950</v>
      </c>
      <c r="AT1055" s="12">
        <v>40450</v>
      </c>
      <c r="AU1055" s="12">
        <v>40400</v>
      </c>
      <c r="AV1055" s="12">
        <v>39950</v>
      </c>
      <c r="AW1055" s="12">
        <v>28600</v>
      </c>
      <c r="AX1055" s="12">
        <v>31050</v>
      </c>
      <c r="AY1055" s="12">
        <v>31300</v>
      </c>
      <c r="AZ1055" s="12">
        <v>30700</v>
      </c>
      <c r="BA1055" s="12">
        <v>28200</v>
      </c>
      <c r="BB1055" s="12">
        <v>30200</v>
      </c>
      <c r="BC1055" s="12">
        <v>33700</v>
      </c>
      <c r="BD1055" s="12">
        <v>27900</v>
      </c>
      <c r="BE1055" s="12">
        <v>27650</v>
      </c>
      <c r="BF1055" s="12">
        <v>35000</v>
      </c>
      <c r="BG1055" s="12">
        <v>29900</v>
      </c>
      <c r="BH1055" s="12">
        <v>31700</v>
      </c>
      <c r="BI1055" s="12">
        <v>30300</v>
      </c>
      <c r="BJ1055" s="12">
        <v>32750</v>
      </c>
      <c r="BK1055" s="12">
        <v>27000</v>
      </c>
      <c r="BL1055" s="12">
        <v>25900</v>
      </c>
      <c r="BM1055" s="12">
        <v>21150</v>
      </c>
      <c r="BN1055" s="12">
        <v>22150</v>
      </c>
      <c r="BO1055" s="12">
        <v>21550</v>
      </c>
      <c r="BP1055" s="12">
        <v>22400</v>
      </c>
    </row>
    <row r="1056" spans="1:68" x14ac:dyDescent="0.4">
      <c r="A1056" s="10" t="s">
        <v>2090</v>
      </c>
      <c r="B1056" s="4" t="s">
        <v>822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2">
        <v>4120</v>
      </c>
      <c r="AF1056" s="12">
        <v>5220</v>
      </c>
      <c r="AG1056" s="12">
        <v>5060</v>
      </c>
      <c r="AH1056" s="12">
        <v>4100</v>
      </c>
      <c r="AI1056" s="12">
        <v>3600</v>
      </c>
      <c r="AJ1056" s="12">
        <v>4340</v>
      </c>
      <c r="AK1056" s="12">
        <v>5640</v>
      </c>
      <c r="AL1056" s="12">
        <v>4500</v>
      </c>
      <c r="AM1056" s="12">
        <v>4680</v>
      </c>
      <c r="AN1056" s="12">
        <v>3672</v>
      </c>
      <c r="AO1056" s="12">
        <v>3336</v>
      </c>
      <c r="AP1056" s="12">
        <v>3304</v>
      </c>
      <c r="AQ1056" s="12">
        <v>3280</v>
      </c>
      <c r="AR1056" s="12">
        <v>2308</v>
      </c>
      <c r="AS1056" s="12">
        <v>1380</v>
      </c>
      <c r="AT1056" s="12">
        <v>1736</v>
      </c>
      <c r="AU1056" s="12">
        <v>2440</v>
      </c>
      <c r="AV1056" s="12">
        <v>2016</v>
      </c>
      <c r="AW1056" s="12">
        <v>3128</v>
      </c>
      <c r="AX1056" s="12">
        <v>1200</v>
      </c>
      <c r="AY1056" s="12">
        <v>1045</v>
      </c>
      <c r="AZ1056" s="12">
        <v>1400</v>
      </c>
      <c r="BA1056" s="12">
        <v>1810</v>
      </c>
      <c r="BB1056" s="12">
        <v>2100</v>
      </c>
      <c r="BC1056" s="12">
        <v>2350</v>
      </c>
      <c r="BD1056" s="12">
        <v>2340</v>
      </c>
      <c r="BE1056" s="12">
        <v>1470</v>
      </c>
      <c r="BF1056" s="12">
        <v>1225</v>
      </c>
      <c r="BG1056" s="12">
        <v>1245</v>
      </c>
      <c r="BH1056" s="11">
        <v>753</v>
      </c>
      <c r="BI1056" s="11">
        <v>656</v>
      </c>
      <c r="BJ1056" s="12">
        <v>1450</v>
      </c>
      <c r="BK1056" s="11">
        <v>958</v>
      </c>
      <c r="BL1056" s="11">
        <v>771</v>
      </c>
      <c r="BM1056" s="12">
        <v>1065</v>
      </c>
      <c r="BN1056" s="11">
        <v>895</v>
      </c>
      <c r="BO1056" s="11">
        <v>711</v>
      </c>
      <c r="BP1056" s="11">
        <v>432</v>
      </c>
    </row>
    <row r="1057" spans="1:68" x14ac:dyDescent="0.4">
      <c r="A1057" s="10" t="s">
        <v>2092</v>
      </c>
      <c r="B1057" s="4" t="s">
        <v>8225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2">
        <v>3410</v>
      </c>
      <c r="AM1057" s="12">
        <v>3035</v>
      </c>
      <c r="AN1057" s="12">
        <v>2815</v>
      </c>
      <c r="AO1057" s="12">
        <v>2475</v>
      </c>
      <c r="AP1057" s="12">
        <v>2420</v>
      </c>
      <c r="AQ1057" s="12">
        <v>2105</v>
      </c>
      <c r="AR1057" s="12">
        <v>2230</v>
      </c>
      <c r="AS1057" s="12">
        <v>2340</v>
      </c>
      <c r="AT1057" s="12">
        <v>2165</v>
      </c>
      <c r="AU1057" s="12">
        <v>2565</v>
      </c>
      <c r="AV1057" s="12">
        <v>2720</v>
      </c>
      <c r="AW1057" s="12">
        <v>2830</v>
      </c>
      <c r="AX1057" s="12">
        <v>2690</v>
      </c>
      <c r="AY1057" s="12">
        <v>2275</v>
      </c>
      <c r="AZ1057" s="12">
        <v>2435</v>
      </c>
      <c r="BA1057" s="12">
        <v>2800</v>
      </c>
      <c r="BB1057" s="12">
        <v>2705</v>
      </c>
      <c r="BC1057" s="12">
        <v>2555</v>
      </c>
      <c r="BD1057" s="12">
        <v>2800</v>
      </c>
      <c r="BE1057" s="12">
        <v>2820</v>
      </c>
      <c r="BF1057" s="12">
        <v>2420</v>
      </c>
      <c r="BG1057" s="12">
        <v>2045</v>
      </c>
      <c r="BH1057" s="12">
        <v>2465</v>
      </c>
      <c r="BI1057" s="12">
        <v>3120</v>
      </c>
      <c r="BJ1057" s="12">
        <v>3785</v>
      </c>
      <c r="BK1057" s="12">
        <v>2805</v>
      </c>
      <c r="BL1057" s="12">
        <v>2620</v>
      </c>
      <c r="BM1057" s="12">
        <v>9280</v>
      </c>
      <c r="BN1057" s="12">
        <v>6070</v>
      </c>
      <c r="BO1057" s="12">
        <v>6190</v>
      </c>
      <c r="BP1057" s="12">
        <v>4505</v>
      </c>
    </row>
    <row r="1058" spans="1:68" x14ac:dyDescent="0.4">
      <c r="A1058" s="10" t="s">
        <v>2094</v>
      </c>
      <c r="B1058" s="4" t="s">
        <v>822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2">
        <v>1332</v>
      </c>
      <c r="AB1058" s="12">
        <v>3452</v>
      </c>
      <c r="AC1058" s="12">
        <v>4505</v>
      </c>
      <c r="AD1058" s="12">
        <v>5552</v>
      </c>
      <c r="AE1058" s="12">
        <v>4794</v>
      </c>
      <c r="AF1058" s="12">
        <v>3858</v>
      </c>
      <c r="AG1058" s="12">
        <v>4103</v>
      </c>
      <c r="AH1058" s="12">
        <v>3628</v>
      </c>
      <c r="AI1058" s="12">
        <v>2908</v>
      </c>
      <c r="AJ1058" s="12">
        <v>2933</v>
      </c>
      <c r="AK1058" s="12">
        <v>3765</v>
      </c>
      <c r="AL1058" s="12">
        <v>3937</v>
      </c>
      <c r="AM1058" s="12">
        <v>3751</v>
      </c>
      <c r="AN1058" s="12">
        <v>3790</v>
      </c>
      <c r="AO1058" s="12">
        <v>3163</v>
      </c>
      <c r="AP1058" s="12">
        <v>4740</v>
      </c>
      <c r="AQ1058" s="12">
        <v>3711</v>
      </c>
      <c r="AR1058" s="12">
        <v>7540</v>
      </c>
      <c r="AS1058" s="12">
        <v>8422</v>
      </c>
      <c r="AT1058" s="12">
        <v>7109</v>
      </c>
      <c r="AU1058" s="12">
        <v>7795</v>
      </c>
      <c r="AV1058" s="12">
        <v>6767</v>
      </c>
      <c r="AW1058" s="12">
        <v>5131</v>
      </c>
      <c r="AX1058" s="12">
        <v>6414</v>
      </c>
      <c r="AY1058" s="12">
        <v>4764</v>
      </c>
      <c r="AZ1058" s="12">
        <v>4637</v>
      </c>
      <c r="BA1058" s="12">
        <v>3839</v>
      </c>
      <c r="BB1058" s="12">
        <v>4387</v>
      </c>
      <c r="BC1058" s="12">
        <v>3246</v>
      </c>
      <c r="BD1058" s="12">
        <v>3893</v>
      </c>
      <c r="BE1058" s="12">
        <v>3364</v>
      </c>
      <c r="BF1058" s="12">
        <v>2874</v>
      </c>
      <c r="BG1058" s="12">
        <v>3124</v>
      </c>
      <c r="BH1058" s="12">
        <v>3266</v>
      </c>
      <c r="BI1058" s="12">
        <v>4250</v>
      </c>
      <c r="BJ1058" s="12">
        <v>3880</v>
      </c>
      <c r="BK1058" s="12">
        <v>5360</v>
      </c>
      <c r="BL1058" s="12">
        <v>4375</v>
      </c>
      <c r="BM1058" s="12">
        <v>6260</v>
      </c>
      <c r="BN1058" s="12">
        <v>7640</v>
      </c>
      <c r="BO1058" s="12">
        <v>7340</v>
      </c>
      <c r="BP1058" s="12">
        <v>7300</v>
      </c>
    </row>
    <row r="1059" spans="1:68" x14ac:dyDescent="0.4">
      <c r="A1059" s="10" t="s">
        <v>2096</v>
      </c>
      <c r="B1059" s="4" t="s">
        <v>822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2">
        <v>9940</v>
      </c>
      <c r="AF1059" s="12">
        <v>9050</v>
      </c>
      <c r="AG1059" s="12">
        <v>6200</v>
      </c>
      <c r="AH1059" s="12">
        <v>3960</v>
      </c>
      <c r="AI1059" s="12">
        <v>2820</v>
      </c>
      <c r="AJ1059" s="12">
        <v>4050</v>
      </c>
      <c r="AK1059" s="12">
        <v>4985</v>
      </c>
      <c r="AL1059" s="12">
        <v>4850</v>
      </c>
      <c r="AM1059" s="12">
        <v>4200</v>
      </c>
      <c r="AN1059" s="12">
        <v>5140</v>
      </c>
      <c r="AO1059" s="12">
        <v>4355</v>
      </c>
      <c r="AP1059" s="12">
        <v>6200</v>
      </c>
      <c r="AQ1059" s="12">
        <v>5450</v>
      </c>
      <c r="AR1059" s="12">
        <v>4615</v>
      </c>
      <c r="AS1059" s="12">
        <v>4220</v>
      </c>
      <c r="AT1059" s="12">
        <v>3300</v>
      </c>
      <c r="AU1059" s="12">
        <v>3020</v>
      </c>
      <c r="AV1059" s="12">
        <v>4200</v>
      </c>
      <c r="AW1059" s="12">
        <v>4000</v>
      </c>
      <c r="AX1059" s="12">
        <v>4720</v>
      </c>
      <c r="AY1059" s="12">
        <v>3955</v>
      </c>
      <c r="AZ1059" s="12">
        <v>4270</v>
      </c>
      <c r="BA1059" s="12">
        <v>4895</v>
      </c>
      <c r="BB1059" s="12">
        <v>4755</v>
      </c>
      <c r="BC1059" s="12">
        <v>5740</v>
      </c>
      <c r="BD1059" s="12">
        <v>20400</v>
      </c>
      <c r="BE1059" s="12">
        <v>16150</v>
      </c>
      <c r="BF1059" s="12">
        <v>18500</v>
      </c>
      <c r="BG1059" s="12">
        <v>19050</v>
      </c>
      <c r="BH1059" s="12">
        <v>16300</v>
      </c>
      <c r="BI1059" s="12">
        <v>14100</v>
      </c>
      <c r="BJ1059" s="12">
        <v>18100</v>
      </c>
      <c r="BK1059" s="12">
        <v>14900</v>
      </c>
      <c r="BL1059" s="12">
        <v>13550</v>
      </c>
      <c r="BM1059" s="12">
        <v>12650</v>
      </c>
      <c r="BN1059" s="12">
        <v>12400</v>
      </c>
      <c r="BO1059" s="12">
        <v>11700</v>
      </c>
      <c r="BP1059" s="12">
        <v>12600</v>
      </c>
    </row>
    <row r="1060" spans="1:68" x14ac:dyDescent="0.4">
      <c r="A1060" s="10" t="s">
        <v>2098</v>
      </c>
      <c r="B1060" s="4" t="s">
        <v>822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2">
        <v>8770</v>
      </c>
      <c r="BK1060" s="12">
        <v>9420</v>
      </c>
      <c r="BL1060" s="12">
        <v>8300</v>
      </c>
      <c r="BM1060" s="12">
        <v>6940</v>
      </c>
      <c r="BN1060" s="12">
        <v>6160</v>
      </c>
      <c r="BO1060" s="12">
        <v>6500</v>
      </c>
      <c r="BP1060" s="12">
        <v>5580</v>
      </c>
    </row>
    <row r="1061" spans="1:68" x14ac:dyDescent="0.4">
      <c r="A1061" s="10" t="s">
        <v>2100</v>
      </c>
      <c r="B1061" s="4" t="s">
        <v>822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2">
        <v>21600</v>
      </c>
      <c r="AD1061" s="12">
        <v>18900</v>
      </c>
      <c r="AE1061" s="12">
        <v>18655</v>
      </c>
      <c r="AF1061" s="12">
        <v>20422</v>
      </c>
      <c r="AG1061" s="12">
        <v>23760</v>
      </c>
      <c r="AH1061" s="12">
        <v>20029</v>
      </c>
      <c r="AI1061" s="12">
        <v>14335</v>
      </c>
      <c r="AJ1061" s="12">
        <v>17771</v>
      </c>
      <c r="AK1061" s="12">
        <v>22484</v>
      </c>
      <c r="AL1061" s="12">
        <v>22582</v>
      </c>
      <c r="AM1061" s="12">
        <v>21698</v>
      </c>
      <c r="AN1061" s="12">
        <v>24742</v>
      </c>
      <c r="AO1061" s="12">
        <v>24889</v>
      </c>
      <c r="AP1061" s="12">
        <v>24595</v>
      </c>
      <c r="AQ1061" s="12">
        <v>21404</v>
      </c>
      <c r="AR1061" s="12">
        <v>16495</v>
      </c>
      <c r="AS1061" s="12">
        <v>16053</v>
      </c>
      <c r="AT1061" s="12">
        <v>15955</v>
      </c>
      <c r="AU1061" s="12">
        <v>15611</v>
      </c>
      <c r="AV1061" s="12">
        <v>12518</v>
      </c>
      <c r="AW1061" s="12">
        <v>9769</v>
      </c>
      <c r="AX1061" s="12">
        <v>5930</v>
      </c>
      <c r="AY1061" s="12">
        <v>6431</v>
      </c>
      <c r="AZ1061" s="12">
        <v>8817</v>
      </c>
      <c r="BA1061" s="12">
        <v>7373</v>
      </c>
      <c r="BB1061" s="12">
        <v>6382</v>
      </c>
      <c r="BC1061" s="12">
        <v>6775</v>
      </c>
      <c r="BD1061" s="12">
        <v>6912</v>
      </c>
      <c r="BE1061" s="12">
        <v>7491</v>
      </c>
      <c r="BF1061" s="12">
        <v>7150</v>
      </c>
      <c r="BG1061" s="12">
        <v>7600</v>
      </c>
      <c r="BH1061" s="12">
        <v>9350</v>
      </c>
      <c r="BI1061" s="12">
        <v>9440</v>
      </c>
      <c r="BJ1061" s="12">
        <v>8290</v>
      </c>
      <c r="BK1061" s="12">
        <v>10200</v>
      </c>
      <c r="BL1061" s="12">
        <v>14100</v>
      </c>
      <c r="BM1061" s="12">
        <v>11700</v>
      </c>
      <c r="BN1061" s="12">
        <v>11100</v>
      </c>
      <c r="BO1061" s="12">
        <v>9310</v>
      </c>
      <c r="BP1061" s="12">
        <v>9020</v>
      </c>
    </row>
    <row r="1062" spans="1:68" x14ac:dyDescent="0.4">
      <c r="A1062" s="10" t="s">
        <v>2102</v>
      </c>
      <c r="B1062" s="4" t="s">
        <v>823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2">
        <v>2651</v>
      </c>
      <c r="AE1062" s="12">
        <v>2152</v>
      </c>
      <c r="AF1062" s="12">
        <v>1949</v>
      </c>
      <c r="AG1062" s="12">
        <v>1575</v>
      </c>
      <c r="AH1062" s="12">
        <v>1115</v>
      </c>
      <c r="AI1062" s="11">
        <v>760</v>
      </c>
      <c r="AJ1062" s="12">
        <v>1073</v>
      </c>
      <c r="AK1062" s="12">
        <v>1074</v>
      </c>
      <c r="AL1062" s="12">
        <v>1536</v>
      </c>
      <c r="AM1062" s="12">
        <v>1609</v>
      </c>
      <c r="AN1062" s="12">
        <v>1524</v>
      </c>
      <c r="AO1062" s="12">
        <v>1444</v>
      </c>
      <c r="AP1062" s="12">
        <v>2250</v>
      </c>
      <c r="AQ1062" s="12">
        <v>2145</v>
      </c>
      <c r="AR1062" s="12">
        <v>1782</v>
      </c>
      <c r="AS1062" s="12">
        <v>2359</v>
      </c>
      <c r="AT1062" s="12">
        <v>2421</v>
      </c>
      <c r="AU1062" s="12">
        <v>2033</v>
      </c>
      <c r="AV1062" s="12">
        <v>2165</v>
      </c>
      <c r="AW1062" s="12">
        <v>2199</v>
      </c>
      <c r="AX1062" s="12">
        <v>2212</v>
      </c>
      <c r="AY1062" s="12">
        <v>2067</v>
      </c>
      <c r="AZ1062" s="12">
        <v>1986</v>
      </c>
      <c r="BA1062" s="12">
        <v>2231</v>
      </c>
      <c r="BB1062" s="12">
        <v>2499</v>
      </c>
      <c r="BC1062" s="12">
        <v>2323</v>
      </c>
      <c r="BD1062" s="12">
        <v>2580</v>
      </c>
      <c r="BE1062" s="12">
        <v>2468</v>
      </c>
      <c r="BF1062" s="12">
        <v>2454</v>
      </c>
      <c r="BG1062" s="12">
        <v>2331</v>
      </c>
      <c r="BH1062" s="12">
        <v>3052</v>
      </c>
      <c r="BI1062" s="12">
        <v>11383</v>
      </c>
      <c r="BJ1062" s="12">
        <v>9391</v>
      </c>
      <c r="BK1062" s="12">
        <v>8800</v>
      </c>
      <c r="BL1062" s="12">
        <v>8050</v>
      </c>
      <c r="BM1062" s="12">
        <v>12600</v>
      </c>
      <c r="BN1062" s="12">
        <v>16500</v>
      </c>
      <c r="BO1062" s="12">
        <v>8880</v>
      </c>
      <c r="BP1062" s="12">
        <v>7980</v>
      </c>
    </row>
    <row r="1063" spans="1:68" x14ac:dyDescent="0.4">
      <c r="A1063" s="10" t="s">
        <v>2104</v>
      </c>
      <c r="B1063" s="4" t="s">
        <v>823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60000</v>
      </c>
      <c r="AE1063" s="12">
        <v>181000</v>
      </c>
      <c r="AF1063" s="12">
        <v>102000</v>
      </c>
      <c r="AG1063" s="12">
        <v>116500</v>
      </c>
      <c r="AH1063" s="12">
        <v>89000</v>
      </c>
      <c r="AI1063" s="12">
        <v>75300</v>
      </c>
      <c r="AJ1063" s="12">
        <v>88500</v>
      </c>
      <c r="AK1063" s="12">
        <v>102500</v>
      </c>
      <c r="AL1063" s="12">
        <v>126000</v>
      </c>
      <c r="AM1063" s="12">
        <v>117500</v>
      </c>
      <c r="AN1063" s="12">
        <v>121500</v>
      </c>
      <c r="AO1063" s="12">
        <v>110000</v>
      </c>
      <c r="AP1063" s="12">
        <v>145500</v>
      </c>
      <c r="AQ1063" s="12">
        <v>194000</v>
      </c>
      <c r="AR1063" s="12">
        <v>211000</v>
      </c>
      <c r="AS1063" s="12">
        <v>200500</v>
      </c>
      <c r="AT1063" s="12">
        <v>142000</v>
      </c>
      <c r="AU1063" s="12">
        <v>142000</v>
      </c>
      <c r="AV1063" s="12">
        <v>165500</v>
      </c>
      <c r="AW1063" s="12">
        <v>138000</v>
      </c>
      <c r="AX1063" s="12">
        <v>168500</v>
      </c>
      <c r="AY1063" s="12">
        <v>174000</v>
      </c>
      <c r="AZ1063" s="12">
        <v>162000</v>
      </c>
      <c r="BA1063" s="12">
        <v>135500</v>
      </c>
      <c r="BB1063" s="12">
        <v>146000</v>
      </c>
      <c r="BC1063" s="12">
        <v>141500</v>
      </c>
      <c r="BD1063" s="12">
        <v>122000</v>
      </c>
      <c r="BE1063" s="12">
        <v>113000</v>
      </c>
      <c r="BF1063" s="12">
        <v>81100</v>
      </c>
      <c r="BG1063" s="12">
        <v>85100</v>
      </c>
      <c r="BH1063" s="12">
        <v>95400</v>
      </c>
      <c r="BI1063" s="12">
        <v>122000</v>
      </c>
      <c r="BJ1063" s="12">
        <v>98000</v>
      </c>
      <c r="BK1063" s="12">
        <v>130000</v>
      </c>
      <c r="BL1063" s="12">
        <v>172000</v>
      </c>
      <c r="BM1063" s="12">
        <v>140500</v>
      </c>
      <c r="BN1063" s="12">
        <v>161500</v>
      </c>
      <c r="BO1063" s="12">
        <v>146500</v>
      </c>
      <c r="BP1063" s="12">
        <v>166500</v>
      </c>
    </row>
    <row r="1064" spans="1:68" x14ac:dyDescent="0.4">
      <c r="A1064" s="10" t="s">
        <v>2106</v>
      </c>
      <c r="B1064" s="4" t="s">
        <v>823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66908</v>
      </c>
      <c r="AE1064" s="12">
        <v>56564</v>
      </c>
      <c r="AF1064" s="12">
        <v>51310</v>
      </c>
      <c r="AG1064" s="12">
        <v>36943</v>
      </c>
      <c r="AH1064" s="12">
        <v>28364</v>
      </c>
      <c r="AI1064" s="12">
        <v>23693</v>
      </c>
      <c r="AJ1064" s="12">
        <v>23403</v>
      </c>
      <c r="AK1064" s="12">
        <v>27504</v>
      </c>
      <c r="AL1064" s="12">
        <v>19634</v>
      </c>
      <c r="AM1064" s="12">
        <v>18764</v>
      </c>
      <c r="AN1064" s="12">
        <v>21332</v>
      </c>
      <c r="AO1064" s="12">
        <v>21580</v>
      </c>
      <c r="AP1064" s="12">
        <v>29740</v>
      </c>
      <c r="AQ1064" s="12">
        <v>31607</v>
      </c>
      <c r="AR1064" s="12">
        <v>27342</v>
      </c>
      <c r="AS1064" s="12">
        <v>29976</v>
      </c>
      <c r="AT1064" s="12">
        <v>14298</v>
      </c>
      <c r="AU1064" s="12">
        <v>15511</v>
      </c>
      <c r="AV1064" s="12">
        <v>15803</v>
      </c>
      <c r="AW1064" s="12">
        <v>11790</v>
      </c>
      <c r="AX1064" s="12">
        <v>10117</v>
      </c>
      <c r="AY1064" s="12">
        <v>10452</v>
      </c>
      <c r="AZ1064" s="12">
        <v>8058</v>
      </c>
      <c r="BA1064" s="12">
        <v>9175</v>
      </c>
      <c r="BB1064" s="12">
        <v>11992</v>
      </c>
      <c r="BC1064" s="12">
        <v>10947</v>
      </c>
      <c r="BD1064" s="12">
        <v>12264</v>
      </c>
      <c r="BE1064" s="12">
        <v>7785</v>
      </c>
      <c r="BF1064" s="12">
        <v>5190</v>
      </c>
      <c r="BG1064" s="12">
        <v>4445</v>
      </c>
      <c r="BH1064" s="12">
        <v>5770</v>
      </c>
      <c r="BI1064" s="12">
        <v>4880</v>
      </c>
      <c r="BJ1064" s="12">
        <v>4110</v>
      </c>
      <c r="BK1064" s="12">
        <v>3900</v>
      </c>
      <c r="BL1064" s="12">
        <v>3635</v>
      </c>
      <c r="BM1064" s="12">
        <v>3980</v>
      </c>
      <c r="BN1064" s="12">
        <v>4250</v>
      </c>
      <c r="BO1064" s="12">
        <v>3365</v>
      </c>
      <c r="BP1064" s="12">
        <v>3880</v>
      </c>
    </row>
    <row r="1065" spans="1:68" x14ac:dyDescent="0.4">
      <c r="A1065" s="10" t="s">
        <v>2108</v>
      </c>
      <c r="B1065" s="4" t="s">
        <v>823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230000</v>
      </c>
      <c r="AE1065" s="12">
        <v>296000</v>
      </c>
      <c r="AF1065" s="12">
        <v>220000</v>
      </c>
      <c r="AG1065" s="12">
        <v>273500</v>
      </c>
      <c r="AH1065" s="12">
        <v>192500</v>
      </c>
      <c r="AI1065" s="12">
        <v>179000</v>
      </c>
      <c r="AJ1065" s="12">
        <v>144000</v>
      </c>
      <c r="AK1065" s="12">
        <v>149500</v>
      </c>
      <c r="AL1065" s="12">
        <v>207500</v>
      </c>
      <c r="AM1065" s="12">
        <v>205500</v>
      </c>
      <c r="AN1065" s="12">
        <v>225000</v>
      </c>
      <c r="AO1065" s="12">
        <v>224500</v>
      </c>
      <c r="AP1065" s="12">
        <v>241000</v>
      </c>
      <c r="AQ1065" s="12">
        <v>217000</v>
      </c>
      <c r="AR1065" s="12">
        <v>230000</v>
      </c>
      <c r="AS1065" s="12">
        <v>235500</v>
      </c>
      <c r="AT1065" s="12">
        <v>294000</v>
      </c>
      <c r="AU1065" s="12">
        <v>289500</v>
      </c>
      <c r="AV1065" s="12">
        <v>336000</v>
      </c>
      <c r="AW1065" s="12">
        <v>325500</v>
      </c>
      <c r="AX1065" s="12">
        <v>307500</v>
      </c>
      <c r="AY1065" s="12">
        <v>355500</v>
      </c>
      <c r="AZ1065" s="12">
        <v>348500</v>
      </c>
      <c r="BA1065" s="12">
        <v>259500</v>
      </c>
      <c r="BB1065" s="12">
        <v>276500</v>
      </c>
      <c r="BC1065" s="12">
        <v>277000</v>
      </c>
      <c r="BD1065" s="12">
        <v>287000</v>
      </c>
      <c r="BE1065" s="12">
        <v>344500</v>
      </c>
      <c r="BF1065" s="12">
        <v>387500</v>
      </c>
      <c r="BG1065" s="12">
        <v>306500</v>
      </c>
      <c r="BH1065" s="12">
        <v>378000</v>
      </c>
      <c r="BI1065" s="12">
        <v>441000</v>
      </c>
      <c r="BJ1065" s="12">
        <v>380500</v>
      </c>
      <c r="BK1065" s="12">
        <v>377500</v>
      </c>
      <c r="BL1065" s="12">
        <v>347500</v>
      </c>
      <c r="BM1065" s="12">
        <v>388500</v>
      </c>
      <c r="BN1065" s="12">
        <v>363000</v>
      </c>
      <c r="BO1065" s="12">
        <v>357500</v>
      </c>
      <c r="BP1065" s="12">
        <v>353000</v>
      </c>
    </row>
    <row r="1066" spans="1:68" x14ac:dyDescent="0.4">
      <c r="A1066" s="10" t="s">
        <v>2110</v>
      </c>
      <c r="B1066" s="4" t="s">
        <v>8234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2">
        <v>19166</v>
      </c>
      <c r="AH1066" s="12">
        <v>15712</v>
      </c>
      <c r="AI1066" s="12">
        <v>12904</v>
      </c>
      <c r="AJ1066" s="12">
        <v>9868</v>
      </c>
      <c r="AK1066" s="12">
        <v>10209</v>
      </c>
      <c r="AL1066" s="12">
        <v>8691</v>
      </c>
      <c r="AM1066" s="12">
        <v>10019</v>
      </c>
      <c r="AN1066" s="12">
        <v>9640</v>
      </c>
      <c r="AO1066" s="12">
        <v>8046</v>
      </c>
      <c r="AP1066" s="12">
        <v>6740</v>
      </c>
      <c r="AQ1066" s="12">
        <v>8833</v>
      </c>
      <c r="AR1066" s="12">
        <v>8222</v>
      </c>
      <c r="AS1066" s="12">
        <v>8568</v>
      </c>
      <c r="AT1066" s="12">
        <v>5250</v>
      </c>
      <c r="AU1066" s="12">
        <v>6198</v>
      </c>
      <c r="AV1066" s="12">
        <v>10050</v>
      </c>
      <c r="AW1066" s="12">
        <v>9300</v>
      </c>
      <c r="AX1066" s="12">
        <v>12900</v>
      </c>
      <c r="AY1066" s="12">
        <v>14000</v>
      </c>
      <c r="AZ1066" s="12">
        <v>15600</v>
      </c>
      <c r="BA1066" s="12">
        <v>14350</v>
      </c>
      <c r="BB1066" s="12">
        <v>11800</v>
      </c>
      <c r="BC1066" s="12">
        <v>13500</v>
      </c>
      <c r="BD1066" s="12">
        <v>9600</v>
      </c>
      <c r="BE1066" s="12">
        <v>9040</v>
      </c>
      <c r="BF1066" s="12">
        <v>8350</v>
      </c>
      <c r="BG1066" s="12">
        <v>8020</v>
      </c>
      <c r="BH1066" s="12">
        <v>9910</v>
      </c>
      <c r="BI1066" s="12">
        <v>9460</v>
      </c>
      <c r="BJ1066" s="12">
        <v>8860</v>
      </c>
      <c r="BK1066" s="12">
        <v>8130</v>
      </c>
      <c r="BL1066" s="12">
        <v>11650</v>
      </c>
      <c r="BM1066" s="12">
        <v>11450</v>
      </c>
      <c r="BN1066" s="12">
        <v>17550</v>
      </c>
      <c r="BO1066" s="12">
        <v>15900</v>
      </c>
      <c r="BP1066" s="12">
        <v>14050</v>
      </c>
    </row>
    <row r="1067" spans="1:68" x14ac:dyDescent="0.4">
      <c r="A1067" s="10" t="s">
        <v>2112</v>
      </c>
      <c r="B1067" s="4" t="s">
        <v>8235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2">
        <v>2070</v>
      </c>
      <c r="AG1067" s="12">
        <v>1710</v>
      </c>
      <c r="AH1067" s="11">
        <v>970</v>
      </c>
      <c r="AI1067" s="11">
        <v>660</v>
      </c>
      <c r="AJ1067" s="11">
        <v>910</v>
      </c>
      <c r="AK1067" s="12">
        <v>1305</v>
      </c>
      <c r="AL1067" s="12">
        <v>1360</v>
      </c>
      <c r="AM1067" s="12">
        <v>1285</v>
      </c>
      <c r="AN1067" s="12">
        <v>1385</v>
      </c>
      <c r="AO1067" s="12">
        <v>1640</v>
      </c>
      <c r="AP1067" s="12">
        <v>1610</v>
      </c>
      <c r="AQ1067" s="12">
        <v>1710</v>
      </c>
      <c r="AR1067" s="12">
        <v>1540</v>
      </c>
      <c r="AS1067" s="12">
        <v>1435</v>
      </c>
      <c r="AT1067" s="12">
        <v>1170</v>
      </c>
      <c r="AU1067" s="12">
        <v>1335</v>
      </c>
      <c r="AV1067" s="12">
        <v>1690</v>
      </c>
      <c r="AW1067" s="12">
        <v>1625</v>
      </c>
      <c r="AX1067" s="12">
        <v>1735</v>
      </c>
      <c r="AY1067" s="12">
        <v>1565</v>
      </c>
      <c r="AZ1067" s="12">
        <v>1620</v>
      </c>
      <c r="BA1067" s="12">
        <v>1805</v>
      </c>
      <c r="BB1067" s="12">
        <v>2145</v>
      </c>
      <c r="BC1067" s="12">
        <v>1965</v>
      </c>
      <c r="BD1067" s="12">
        <v>3155</v>
      </c>
      <c r="BE1067" s="12">
        <v>3160</v>
      </c>
      <c r="BF1067" s="12">
        <v>5360</v>
      </c>
      <c r="BG1067" s="12">
        <v>4110</v>
      </c>
      <c r="BH1067" s="12">
        <v>4440</v>
      </c>
      <c r="BI1067" s="12">
        <v>4230</v>
      </c>
      <c r="BJ1067" s="12">
        <v>3895</v>
      </c>
      <c r="BK1067" s="12">
        <v>3700</v>
      </c>
      <c r="BL1067" s="12">
        <v>3835</v>
      </c>
      <c r="BM1067" s="12">
        <v>3570</v>
      </c>
      <c r="BN1067" s="12">
        <v>3530</v>
      </c>
      <c r="BO1067" s="12">
        <v>3350</v>
      </c>
      <c r="BP1067" s="12">
        <v>3190</v>
      </c>
    </row>
    <row r="1068" spans="1:68" x14ac:dyDescent="0.4">
      <c r="A1068" s="10" t="s">
        <v>2114</v>
      </c>
      <c r="B1068" s="4" t="s">
        <v>8236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2">
        <v>22905</v>
      </c>
      <c r="AG1068" s="12">
        <v>27834</v>
      </c>
      <c r="AH1068" s="12">
        <v>22335</v>
      </c>
      <c r="AI1068" s="12">
        <v>18000</v>
      </c>
      <c r="AJ1068" s="12">
        <v>21500</v>
      </c>
      <c r="AK1068" s="12">
        <v>26200</v>
      </c>
      <c r="AL1068" s="12">
        <v>32000</v>
      </c>
      <c r="AM1068" s="12">
        <v>35000</v>
      </c>
      <c r="AN1068" s="12">
        <v>33200</v>
      </c>
      <c r="AO1068" s="12">
        <v>23500</v>
      </c>
      <c r="AP1068" s="12">
        <v>20200</v>
      </c>
      <c r="AQ1068" s="12">
        <v>18050</v>
      </c>
      <c r="AR1068" s="12">
        <v>20500</v>
      </c>
      <c r="AS1068" s="12">
        <v>15300</v>
      </c>
      <c r="AT1068" s="12">
        <v>13200</v>
      </c>
      <c r="AU1068" s="12">
        <v>17600</v>
      </c>
      <c r="AV1068" s="12">
        <v>19700</v>
      </c>
      <c r="AW1068" s="12">
        <v>19000</v>
      </c>
      <c r="AX1068" s="12">
        <v>19600</v>
      </c>
      <c r="AY1068" s="12">
        <v>16400</v>
      </c>
      <c r="AZ1068" s="12">
        <v>15900</v>
      </c>
      <c r="BA1068" s="12">
        <v>19650</v>
      </c>
      <c r="BB1068" s="12">
        <v>19200</v>
      </c>
      <c r="BC1068" s="12">
        <v>16700</v>
      </c>
      <c r="BD1068" s="12">
        <v>17750</v>
      </c>
      <c r="BE1068" s="12">
        <v>16650</v>
      </c>
      <c r="BF1068" s="12">
        <v>17000</v>
      </c>
      <c r="BG1068" s="12">
        <v>15350</v>
      </c>
      <c r="BH1068" s="12">
        <v>17450</v>
      </c>
      <c r="BI1068" s="12">
        <v>21800</v>
      </c>
      <c r="BJ1068" s="12">
        <v>24800</v>
      </c>
      <c r="BK1068" s="12">
        <v>29750</v>
      </c>
      <c r="BL1068" s="12">
        <v>22950</v>
      </c>
      <c r="BM1068" s="12">
        <v>22650</v>
      </c>
      <c r="BN1068" s="12">
        <v>18500</v>
      </c>
      <c r="BO1068" s="12">
        <v>19200</v>
      </c>
      <c r="BP1068" s="12">
        <v>20000</v>
      </c>
    </row>
    <row r="1069" spans="1:68" x14ac:dyDescent="0.4">
      <c r="A1069" s="10" t="s">
        <v>2116</v>
      </c>
      <c r="B1069" s="4" t="s">
        <v>823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2">
        <v>4290</v>
      </c>
      <c r="AG1069" s="12">
        <v>4150</v>
      </c>
      <c r="AH1069" s="12">
        <v>2995</v>
      </c>
      <c r="AI1069" s="12">
        <v>1825</v>
      </c>
      <c r="AJ1069" s="12">
        <v>2245</v>
      </c>
      <c r="AK1069" s="12">
        <v>3925</v>
      </c>
      <c r="AL1069" s="12">
        <v>3985</v>
      </c>
      <c r="AM1069" s="12">
        <v>4100</v>
      </c>
      <c r="AN1069" s="12">
        <v>3040</v>
      </c>
      <c r="AO1069" s="12">
        <v>2605</v>
      </c>
      <c r="AP1069" s="12">
        <v>3220</v>
      </c>
      <c r="AQ1069" s="12">
        <v>2675</v>
      </c>
      <c r="AR1069" s="12">
        <v>2370</v>
      </c>
      <c r="AS1069" s="12">
        <v>2630</v>
      </c>
      <c r="AT1069" s="12">
        <v>4410</v>
      </c>
      <c r="AU1069" s="12">
        <v>4380</v>
      </c>
      <c r="AV1069" s="12">
        <v>3620</v>
      </c>
      <c r="AW1069" s="12">
        <v>4160</v>
      </c>
      <c r="AX1069" s="12">
        <v>6590</v>
      </c>
      <c r="AY1069" s="12">
        <v>8600</v>
      </c>
      <c r="AZ1069" s="12">
        <v>5840</v>
      </c>
      <c r="BA1069" s="12">
        <v>4980</v>
      </c>
      <c r="BB1069" s="12">
        <v>4405</v>
      </c>
      <c r="BC1069" s="12">
        <v>5260</v>
      </c>
      <c r="BD1069" s="12">
        <v>4715</v>
      </c>
      <c r="BE1069" s="12">
        <v>3580</v>
      </c>
      <c r="BF1069" s="12">
        <v>3485</v>
      </c>
      <c r="BG1069" s="12">
        <v>4005</v>
      </c>
      <c r="BH1069" s="12">
        <v>4890</v>
      </c>
      <c r="BI1069" s="12">
        <v>4015</v>
      </c>
      <c r="BJ1069" s="12">
        <v>3985</v>
      </c>
      <c r="BK1069" s="12">
        <v>3890</v>
      </c>
      <c r="BL1069" s="12">
        <v>3235</v>
      </c>
      <c r="BM1069" s="12">
        <v>3030</v>
      </c>
      <c r="BN1069" s="12">
        <v>2880</v>
      </c>
      <c r="BO1069" s="12">
        <v>2675</v>
      </c>
      <c r="BP1069" s="12">
        <v>2780</v>
      </c>
    </row>
    <row r="1070" spans="1:68" x14ac:dyDescent="0.4">
      <c r="A1070" s="10" t="s">
        <v>2118</v>
      </c>
      <c r="B1070" s="4" t="s">
        <v>8238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2">
        <v>25400</v>
      </c>
      <c r="AH1070" s="12">
        <v>20825</v>
      </c>
      <c r="AI1070" s="12">
        <v>2425</v>
      </c>
      <c r="AJ1070" s="12">
        <v>1850</v>
      </c>
      <c r="AK1070" s="12">
        <v>3300</v>
      </c>
      <c r="AL1070" s="12">
        <v>2175</v>
      </c>
      <c r="AM1070" s="12">
        <v>2400</v>
      </c>
      <c r="AN1070" s="12">
        <v>1725</v>
      </c>
      <c r="AO1070" s="12">
        <v>1925</v>
      </c>
      <c r="AP1070" s="12">
        <v>1525</v>
      </c>
      <c r="AQ1070" s="11">
        <v>885</v>
      </c>
      <c r="AR1070" s="12">
        <v>1095</v>
      </c>
      <c r="AS1070" s="12">
        <v>1095</v>
      </c>
      <c r="AT1070" s="12">
        <v>1095</v>
      </c>
      <c r="AU1070" s="12">
        <v>1095</v>
      </c>
      <c r="AV1070" s="12">
        <v>1095</v>
      </c>
      <c r="AW1070" s="12">
        <v>1580</v>
      </c>
      <c r="AX1070" s="12">
        <v>1285</v>
      </c>
      <c r="AY1070" s="12">
        <v>1110</v>
      </c>
      <c r="AZ1070" s="12">
        <v>1270</v>
      </c>
      <c r="BA1070" s="12">
        <v>1220</v>
      </c>
      <c r="BB1070" s="12">
        <v>1090</v>
      </c>
      <c r="BC1070" s="12">
        <v>1040</v>
      </c>
      <c r="BD1070" s="11">
        <v>976</v>
      </c>
      <c r="BE1070" s="11">
        <v>803</v>
      </c>
      <c r="BF1070" s="12">
        <v>1125</v>
      </c>
      <c r="BG1070" s="12">
        <v>1250</v>
      </c>
      <c r="BH1070" s="12">
        <v>2340</v>
      </c>
      <c r="BI1070" s="12">
        <v>1750</v>
      </c>
      <c r="BJ1070" s="12">
        <v>1455</v>
      </c>
      <c r="BK1070" s="12">
        <v>1570</v>
      </c>
      <c r="BL1070" s="12">
        <v>1560</v>
      </c>
      <c r="BM1070" s="12">
        <v>2595</v>
      </c>
      <c r="BN1070" s="12">
        <v>2440</v>
      </c>
      <c r="BO1070" s="12">
        <v>2050</v>
      </c>
      <c r="BP1070" s="12">
        <v>2035</v>
      </c>
    </row>
    <row r="1071" spans="1:68" x14ac:dyDescent="0.4">
      <c r="A1071" s="10" t="s">
        <v>2120</v>
      </c>
      <c r="B1071" s="4" t="s">
        <v>8239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2">
        <v>28700</v>
      </c>
      <c r="BN1071" s="12">
        <v>21950</v>
      </c>
      <c r="BO1071" s="12">
        <v>17950</v>
      </c>
      <c r="BP1071" s="12">
        <v>18250</v>
      </c>
    </row>
    <row r="1072" spans="1:68" x14ac:dyDescent="0.4">
      <c r="A1072" s="10" t="s">
        <v>2122</v>
      </c>
      <c r="B1072" s="4" t="s">
        <v>8240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2">
        <v>2329</v>
      </c>
      <c r="AH1072" s="12">
        <v>2248</v>
      </c>
      <c r="AI1072" s="12">
        <v>1429</v>
      </c>
      <c r="AJ1072" s="12">
        <v>1309</v>
      </c>
      <c r="AK1072" s="12">
        <v>1414</v>
      </c>
      <c r="AL1072" s="12">
        <v>1275</v>
      </c>
      <c r="AM1072" s="12">
        <v>1124</v>
      </c>
      <c r="AN1072" s="12">
        <v>1124</v>
      </c>
      <c r="AO1072" s="12">
        <v>1047</v>
      </c>
      <c r="AP1072" s="12">
        <v>1244</v>
      </c>
      <c r="AQ1072" s="12">
        <v>1715</v>
      </c>
      <c r="AR1072" s="12">
        <v>2063</v>
      </c>
      <c r="AS1072" s="12">
        <v>1939</v>
      </c>
      <c r="AT1072" s="12">
        <v>1329</v>
      </c>
      <c r="AU1072" s="12">
        <v>1270</v>
      </c>
      <c r="AV1072" s="12">
        <v>1645</v>
      </c>
      <c r="AW1072" s="12">
        <v>1620</v>
      </c>
      <c r="AX1072" s="12">
        <v>1590</v>
      </c>
      <c r="AY1072" s="12">
        <v>1225</v>
      </c>
      <c r="AZ1072" s="12">
        <v>1280</v>
      </c>
      <c r="BA1072" s="12">
        <v>1255</v>
      </c>
      <c r="BB1072" s="12">
        <v>1960</v>
      </c>
      <c r="BC1072" s="12">
        <v>1495</v>
      </c>
      <c r="BD1072" s="12">
        <v>149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24</v>
      </c>
      <c r="B1073" s="4" t="s">
        <v>8241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2">
        <v>2380</v>
      </c>
      <c r="AH1073" s="12">
        <v>1656</v>
      </c>
      <c r="AI1073" s="12">
        <v>1436</v>
      </c>
      <c r="AJ1073" s="12">
        <v>1340</v>
      </c>
      <c r="AK1073" s="12">
        <v>2420</v>
      </c>
      <c r="AL1073" s="12">
        <v>2020</v>
      </c>
      <c r="AM1073" s="12">
        <v>1630</v>
      </c>
      <c r="AN1073" s="12">
        <v>1782</v>
      </c>
      <c r="AO1073" s="12">
        <v>1554</v>
      </c>
      <c r="AP1073" s="12">
        <v>1808</v>
      </c>
      <c r="AQ1073" s="12">
        <v>1626</v>
      </c>
      <c r="AR1073" s="12">
        <v>1830</v>
      </c>
      <c r="AS1073" s="12">
        <v>2030</v>
      </c>
      <c r="AT1073" s="12">
        <v>3280</v>
      </c>
      <c r="AU1073" s="12">
        <v>3990</v>
      </c>
      <c r="AV1073" s="12">
        <v>4170</v>
      </c>
      <c r="AW1073" s="12">
        <v>4990</v>
      </c>
      <c r="AX1073" s="12">
        <v>4760</v>
      </c>
      <c r="AY1073" s="12">
        <v>5750</v>
      </c>
      <c r="AZ1073" s="12">
        <v>7060</v>
      </c>
      <c r="BA1073" s="12">
        <v>5150</v>
      </c>
      <c r="BB1073" s="12">
        <v>5260</v>
      </c>
      <c r="BC1073" s="12">
        <v>5280</v>
      </c>
      <c r="BD1073" s="12">
        <v>5940</v>
      </c>
      <c r="BE1073" s="12">
        <v>6800</v>
      </c>
      <c r="BF1073" s="12">
        <v>7410</v>
      </c>
      <c r="BG1073" s="12">
        <v>6690</v>
      </c>
      <c r="BH1073" s="12">
        <v>8320</v>
      </c>
      <c r="BI1073" s="12">
        <v>7640</v>
      </c>
      <c r="BJ1073" s="12">
        <v>6640</v>
      </c>
      <c r="BK1073" s="12">
        <v>6390</v>
      </c>
      <c r="BL1073" s="12">
        <v>6450</v>
      </c>
      <c r="BM1073" s="12">
        <v>6470</v>
      </c>
      <c r="BN1073" s="12">
        <v>6800</v>
      </c>
      <c r="BO1073" s="12">
        <v>6200</v>
      </c>
      <c r="BP1073" s="12">
        <v>5990</v>
      </c>
    </row>
    <row r="1074" spans="1:68" x14ac:dyDescent="0.4">
      <c r="A1074" s="10" t="s">
        <v>2126</v>
      </c>
      <c r="B1074" s="4" t="s">
        <v>8242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453</v>
      </c>
      <c r="AH1074" s="11">
        <v>310</v>
      </c>
      <c r="AI1074" s="11">
        <v>269</v>
      </c>
      <c r="AJ1074" s="11">
        <v>245</v>
      </c>
      <c r="AK1074" s="11">
        <v>234</v>
      </c>
      <c r="AL1074" s="11">
        <v>314</v>
      </c>
      <c r="AM1074" s="11">
        <v>375</v>
      </c>
      <c r="AN1074" s="11">
        <v>880</v>
      </c>
      <c r="AO1074" s="11">
        <v>775</v>
      </c>
      <c r="AP1074" s="11">
        <v>702</v>
      </c>
      <c r="AQ1074" s="11">
        <v>541</v>
      </c>
      <c r="AR1074" s="11">
        <v>577</v>
      </c>
      <c r="AS1074" s="11">
        <v>702</v>
      </c>
      <c r="AT1074" s="12">
        <v>1131</v>
      </c>
      <c r="AU1074" s="12">
        <v>1368</v>
      </c>
      <c r="AV1074" s="12">
        <v>1095</v>
      </c>
      <c r="AW1074" s="11">
        <v>985</v>
      </c>
      <c r="AX1074" s="12">
        <v>1172</v>
      </c>
      <c r="AY1074" s="11">
        <v>972</v>
      </c>
      <c r="AZ1074" s="11">
        <v>931</v>
      </c>
      <c r="BA1074" s="11">
        <v>866</v>
      </c>
      <c r="BB1074" s="11">
        <v>811</v>
      </c>
      <c r="BC1074" s="11">
        <v>648</v>
      </c>
      <c r="BD1074" s="11">
        <v>612</v>
      </c>
      <c r="BE1074" s="11">
        <v>662</v>
      </c>
      <c r="BF1074" s="12">
        <v>1045</v>
      </c>
      <c r="BG1074" s="11">
        <v>911</v>
      </c>
      <c r="BH1074" s="11">
        <v>962</v>
      </c>
      <c r="BI1074" s="12">
        <v>1514</v>
      </c>
      <c r="BJ1074" s="12">
        <v>3750</v>
      </c>
      <c r="BK1074" s="12">
        <v>2190</v>
      </c>
      <c r="BL1074" s="12">
        <v>2240</v>
      </c>
      <c r="BM1074" s="12">
        <v>2860</v>
      </c>
      <c r="BN1074" s="12">
        <v>2560</v>
      </c>
      <c r="BO1074" s="12">
        <v>2040</v>
      </c>
      <c r="BP1074" s="12">
        <v>1465</v>
      </c>
    </row>
    <row r="1075" spans="1:68" x14ac:dyDescent="0.4">
      <c r="A1075" s="10" t="s">
        <v>2128</v>
      </c>
      <c r="B1075" s="4" t="s">
        <v>8243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2">
        <v>10400</v>
      </c>
      <c r="AP1075" s="12">
        <v>11300</v>
      </c>
      <c r="AQ1075" s="12">
        <v>10950</v>
      </c>
      <c r="AR1075" s="12">
        <v>10750</v>
      </c>
      <c r="AS1075" s="12">
        <v>10250</v>
      </c>
      <c r="AT1075" s="12">
        <v>9340</v>
      </c>
      <c r="AU1075" s="12">
        <v>9300</v>
      </c>
      <c r="AV1075" s="12">
        <v>11200</v>
      </c>
      <c r="AW1075" s="12">
        <v>10100</v>
      </c>
      <c r="AX1075" s="12">
        <v>14550</v>
      </c>
      <c r="AY1075" s="12">
        <v>13500</v>
      </c>
      <c r="AZ1075" s="12">
        <v>20500</v>
      </c>
      <c r="BA1075" s="12">
        <v>19500</v>
      </c>
      <c r="BB1075" s="12">
        <v>20150</v>
      </c>
      <c r="BC1075" s="12">
        <v>17900</v>
      </c>
      <c r="BD1075" s="12">
        <v>19200</v>
      </c>
      <c r="BE1075" s="12">
        <v>25350</v>
      </c>
      <c r="BF1075" s="12">
        <v>25250</v>
      </c>
      <c r="BG1075" s="12">
        <v>20900</v>
      </c>
      <c r="BH1075" s="12">
        <v>24500</v>
      </c>
      <c r="BI1075" s="12">
        <v>42100</v>
      </c>
      <c r="BJ1075" s="12">
        <v>29250</v>
      </c>
      <c r="BK1075" s="12">
        <v>37900</v>
      </c>
      <c r="BL1075" s="12">
        <v>31600</v>
      </c>
      <c r="BM1075" s="12">
        <v>33200</v>
      </c>
      <c r="BN1075" s="12">
        <v>31000</v>
      </c>
      <c r="BO1075" s="12">
        <v>29100</v>
      </c>
      <c r="BP1075" s="12">
        <v>28900</v>
      </c>
    </row>
    <row r="1076" spans="1:68" x14ac:dyDescent="0.4">
      <c r="A1076" s="10" t="s">
        <v>2130</v>
      </c>
      <c r="B1076" s="4" t="s">
        <v>8244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109493</v>
      </c>
      <c r="AP1076" s="12">
        <v>145197</v>
      </c>
      <c r="AQ1076" s="12">
        <v>149164</v>
      </c>
      <c r="AR1076" s="12">
        <v>140833</v>
      </c>
      <c r="AS1076" s="12">
        <v>102352</v>
      </c>
      <c r="AT1076" s="12">
        <v>46415</v>
      </c>
      <c r="AU1076" s="12">
        <v>33681</v>
      </c>
      <c r="AV1076" s="12">
        <v>56174</v>
      </c>
      <c r="AW1076" s="12">
        <v>42686</v>
      </c>
      <c r="AX1076" s="12">
        <v>17416</v>
      </c>
      <c r="AY1076" s="12">
        <v>14242</v>
      </c>
      <c r="AZ1076" s="12">
        <v>19280</v>
      </c>
      <c r="BA1076" s="12">
        <v>14599</v>
      </c>
      <c r="BB1076" s="12">
        <v>18883</v>
      </c>
      <c r="BC1076" s="12">
        <v>15313</v>
      </c>
      <c r="BD1076" s="12">
        <v>17297</v>
      </c>
      <c r="BE1076" s="12">
        <v>19122</v>
      </c>
      <c r="BF1076" s="12">
        <v>16503</v>
      </c>
      <c r="BG1076" s="12">
        <v>10632</v>
      </c>
      <c r="BH1076" s="12">
        <v>13528</v>
      </c>
      <c r="BI1076" s="12">
        <v>10592</v>
      </c>
      <c r="BJ1076" s="12">
        <v>11187</v>
      </c>
      <c r="BK1076" s="12">
        <v>13726</v>
      </c>
      <c r="BL1076" s="12">
        <v>11306</v>
      </c>
      <c r="BM1076" s="12">
        <v>9521</v>
      </c>
      <c r="BN1076" s="12">
        <v>6670</v>
      </c>
      <c r="BO1076" s="12">
        <v>4735</v>
      </c>
      <c r="BP1076" s="12">
        <v>5200</v>
      </c>
    </row>
    <row r="1077" spans="1:68" x14ac:dyDescent="0.4">
      <c r="A1077" s="10" t="s">
        <v>2132</v>
      </c>
      <c r="B1077" s="4" t="s">
        <v>8245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2">
        <v>10000</v>
      </c>
      <c r="AI1077" s="12">
        <v>7300</v>
      </c>
      <c r="AJ1077" s="12">
        <v>13000</v>
      </c>
      <c r="AK1077" s="12">
        <v>20250</v>
      </c>
      <c r="AL1077" s="12">
        <v>24000</v>
      </c>
      <c r="AM1077" s="12">
        <v>21600</v>
      </c>
      <c r="AN1077" s="12">
        <v>24000</v>
      </c>
      <c r="AO1077" s="12">
        <v>30850</v>
      </c>
      <c r="AP1077" s="12">
        <v>43400</v>
      </c>
      <c r="AQ1077" s="12">
        <v>48000</v>
      </c>
      <c r="AR1077" s="12">
        <v>46250</v>
      </c>
      <c r="AS1077" s="12">
        <v>38500</v>
      </c>
      <c r="AT1077" s="12">
        <v>25550</v>
      </c>
      <c r="AU1077" s="12">
        <v>26200</v>
      </c>
      <c r="AV1077" s="12">
        <v>30150</v>
      </c>
      <c r="AW1077" s="12">
        <v>27000</v>
      </c>
      <c r="AX1077" s="12">
        <v>35150</v>
      </c>
      <c r="AY1077" s="12">
        <v>33600</v>
      </c>
      <c r="AZ1077" s="12">
        <v>27250</v>
      </c>
      <c r="BA1077" s="12">
        <v>22950</v>
      </c>
      <c r="BB1077" s="12">
        <v>26700</v>
      </c>
      <c r="BC1077" s="12">
        <v>28600</v>
      </c>
      <c r="BD1077" s="12">
        <v>25500</v>
      </c>
      <c r="BE1077" s="12">
        <v>27050</v>
      </c>
      <c r="BF1077" s="12">
        <v>29600</v>
      </c>
      <c r="BG1077" s="12">
        <v>25050</v>
      </c>
      <c r="BH1077" s="12">
        <v>24700</v>
      </c>
      <c r="BI1077" s="12">
        <v>26000</v>
      </c>
      <c r="BJ1077" s="12">
        <v>25100</v>
      </c>
      <c r="BK1077" s="12">
        <v>27550</v>
      </c>
      <c r="BL1077" s="12">
        <v>29650</v>
      </c>
      <c r="BM1077" s="12">
        <v>29150</v>
      </c>
      <c r="BN1077" s="12">
        <v>33850</v>
      </c>
      <c r="BO1077" s="12">
        <v>40500</v>
      </c>
      <c r="BP1077" s="12">
        <v>39100</v>
      </c>
    </row>
    <row r="1078" spans="1:68" x14ac:dyDescent="0.4">
      <c r="A1078" s="10" t="s">
        <v>2134</v>
      </c>
      <c r="B1078" s="4" t="s">
        <v>8246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216083</v>
      </c>
      <c r="AI1078" s="12">
        <v>165500</v>
      </c>
      <c r="AJ1078" s="12">
        <v>137000</v>
      </c>
      <c r="AK1078" s="12">
        <v>157000</v>
      </c>
      <c r="AL1078" s="12">
        <v>168000</v>
      </c>
      <c r="AM1078" s="12">
        <v>170000</v>
      </c>
      <c r="AN1078" s="12">
        <v>142500</v>
      </c>
      <c r="AO1078" s="12">
        <v>146500</v>
      </c>
      <c r="AP1078" s="12">
        <v>127000</v>
      </c>
      <c r="AQ1078" s="12">
        <v>120500</v>
      </c>
      <c r="AR1078" s="12">
        <v>108500</v>
      </c>
      <c r="AS1078" s="12">
        <v>11200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36</v>
      </c>
      <c r="B1079" s="4" t="s">
        <v>7964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36550</v>
      </c>
      <c r="AI1079" s="12">
        <v>37000</v>
      </c>
      <c r="AJ1079" s="12">
        <v>38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38</v>
      </c>
      <c r="B1080" s="4" t="s">
        <v>8247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2">
        <v>4350</v>
      </c>
      <c r="AI1080" s="12">
        <v>3355</v>
      </c>
      <c r="AJ1080" s="12">
        <v>7600</v>
      </c>
      <c r="AK1080" s="12">
        <v>8160</v>
      </c>
      <c r="AL1080" s="12">
        <v>12300</v>
      </c>
      <c r="AM1080" s="12">
        <v>10150</v>
      </c>
      <c r="AN1080" s="12">
        <v>10150</v>
      </c>
      <c r="AO1080" s="12">
        <v>11100</v>
      </c>
      <c r="AP1080" s="12">
        <v>12900</v>
      </c>
      <c r="AQ1080" s="12">
        <v>10400</v>
      </c>
      <c r="AR1080" s="12">
        <v>8700</v>
      </c>
      <c r="AS1080" s="12">
        <v>7780</v>
      </c>
      <c r="AT1080" s="12">
        <v>4675</v>
      </c>
      <c r="AU1080" s="12">
        <v>6070</v>
      </c>
      <c r="AV1080" s="12">
        <v>5240</v>
      </c>
      <c r="AW1080" s="12">
        <v>4385</v>
      </c>
      <c r="AX1080" s="12">
        <v>5460</v>
      </c>
      <c r="AY1080" s="12">
        <v>4535</v>
      </c>
      <c r="AZ1080" s="12">
        <v>4040</v>
      </c>
      <c r="BA1080" s="12">
        <v>3350</v>
      </c>
      <c r="BB1080" s="12">
        <v>5410</v>
      </c>
      <c r="BC1080" s="12">
        <v>7900</v>
      </c>
      <c r="BD1080" s="12">
        <v>8230</v>
      </c>
      <c r="BE1080" s="12">
        <v>9510</v>
      </c>
      <c r="BF1080" s="12">
        <v>7320</v>
      </c>
      <c r="BG1080" s="12">
        <v>7960</v>
      </c>
      <c r="BH1080" s="12">
        <v>7350</v>
      </c>
      <c r="BI1080" s="12">
        <v>6220</v>
      </c>
      <c r="BJ1080" s="12">
        <v>5920</v>
      </c>
      <c r="BK1080" s="12">
        <v>5140</v>
      </c>
      <c r="BL1080" s="12">
        <v>5100</v>
      </c>
      <c r="BM1080" s="12">
        <v>4965</v>
      </c>
      <c r="BN1080" s="12">
        <v>5360</v>
      </c>
      <c r="BO1080" s="12">
        <v>4985</v>
      </c>
      <c r="BP1080" s="12">
        <v>4780</v>
      </c>
    </row>
    <row r="1081" spans="1:68" x14ac:dyDescent="0.4">
      <c r="A1081" s="10" t="s">
        <v>2140</v>
      </c>
      <c r="B1081" s="4" t="s">
        <v>781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2">
        <v>2799</v>
      </c>
      <c r="AI1081" s="12">
        <v>1382</v>
      </c>
      <c r="AJ1081" s="12">
        <v>1625</v>
      </c>
      <c r="AK1081" s="12">
        <v>1380</v>
      </c>
      <c r="AL1081" s="12">
        <v>1317</v>
      </c>
      <c r="AM1081" s="12">
        <v>1227</v>
      </c>
      <c r="AN1081" s="12">
        <v>1304</v>
      </c>
      <c r="AO1081" s="12">
        <v>2574</v>
      </c>
      <c r="AP1081" s="12">
        <v>2131</v>
      </c>
      <c r="AQ1081" s="12">
        <v>2784</v>
      </c>
      <c r="AR1081" s="12">
        <v>2434</v>
      </c>
      <c r="AS1081" s="12">
        <v>1800</v>
      </c>
      <c r="AT1081" s="12">
        <v>1502</v>
      </c>
      <c r="AU1081" s="12">
        <v>1507</v>
      </c>
      <c r="AV1081" s="12">
        <v>1447</v>
      </c>
      <c r="AW1081" s="12">
        <v>1640</v>
      </c>
      <c r="AX1081" s="12">
        <v>1370</v>
      </c>
      <c r="AY1081" s="12">
        <v>1300</v>
      </c>
      <c r="AZ1081" s="12">
        <v>1165</v>
      </c>
      <c r="BA1081" s="12">
        <v>1145</v>
      </c>
      <c r="BB1081" s="12">
        <v>1045</v>
      </c>
      <c r="BC1081" s="12">
        <v>1360</v>
      </c>
      <c r="BD1081" s="12">
        <v>1555</v>
      </c>
      <c r="BE1081" s="12">
        <v>1750</v>
      </c>
      <c r="BF1081" s="12">
        <v>1250</v>
      </c>
      <c r="BG1081" s="12">
        <v>1275</v>
      </c>
      <c r="BH1081" s="12">
        <v>1870</v>
      </c>
      <c r="BI1081" s="12">
        <v>1650</v>
      </c>
      <c r="BJ1081" s="12">
        <v>1380</v>
      </c>
      <c r="BK1081" s="12">
        <v>3490</v>
      </c>
      <c r="BL1081" s="12">
        <v>2780</v>
      </c>
      <c r="BM1081" s="12">
        <v>2940</v>
      </c>
      <c r="BN1081" s="12">
        <v>4485</v>
      </c>
      <c r="BO1081" s="12">
        <v>3590</v>
      </c>
      <c r="BP1081" s="11"/>
    </row>
    <row r="1082" spans="1:68" x14ac:dyDescent="0.4">
      <c r="A1082" s="10" t="s">
        <v>2142</v>
      </c>
      <c r="B1082" s="4" t="s">
        <v>824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2">
        <v>2625</v>
      </c>
      <c r="AI1082" s="12">
        <v>1315</v>
      </c>
      <c r="AJ1082" s="12">
        <v>1565</v>
      </c>
      <c r="AK1082" s="12">
        <v>1160</v>
      </c>
      <c r="AL1082" s="12">
        <v>1308</v>
      </c>
      <c r="AM1082" s="12">
        <v>1170</v>
      </c>
      <c r="AN1082" s="12">
        <v>1333</v>
      </c>
      <c r="AO1082" s="12">
        <v>2925</v>
      </c>
      <c r="AP1082" s="12">
        <v>2188</v>
      </c>
      <c r="AQ1082" s="12">
        <v>2700</v>
      </c>
      <c r="AR1082" s="12">
        <v>2330</v>
      </c>
      <c r="AS1082" s="12">
        <v>1550</v>
      </c>
      <c r="AT1082" s="12">
        <v>1050</v>
      </c>
      <c r="AU1082" s="12">
        <v>1055</v>
      </c>
      <c r="AV1082" s="12">
        <v>1100</v>
      </c>
      <c r="AW1082" s="12">
        <v>1265</v>
      </c>
      <c r="AX1082" s="11">
        <v>942</v>
      </c>
      <c r="AY1082" s="11">
        <v>794</v>
      </c>
      <c r="AZ1082" s="11">
        <v>668</v>
      </c>
      <c r="BA1082" s="11">
        <v>781</v>
      </c>
      <c r="BB1082" s="11">
        <v>822</v>
      </c>
      <c r="BC1082" s="11">
        <v>730</v>
      </c>
      <c r="BD1082" s="11">
        <v>830</v>
      </c>
      <c r="BE1082" s="12">
        <v>1225</v>
      </c>
      <c r="BF1082" s="11">
        <v>921</v>
      </c>
      <c r="BG1082" s="12">
        <v>1285</v>
      </c>
      <c r="BH1082" s="12">
        <v>2165</v>
      </c>
      <c r="BI1082" s="12">
        <v>2270</v>
      </c>
      <c r="BJ1082" s="12">
        <v>2225</v>
      </c>
      <c r="BK1082" s="12">
        <v>3740</v>
      </c>
      <c r="BL1082" s="12">
        <v>3650</v>
      </c>
      <c r="BM1082" s="12">
        <v>3835</v>
      </c>
      <c r="BN1082" s="12">
        <v>4725</v>
      </c>
      <c r="BO1082" s="12">
        <v>3595</v>
      </c>
      <c r="BP1082" s="11"/>
    </row>
    <row r="1083" spans="1:68" x14ac:dyDescent="0.4">
      <c r="A1083" s="10" t="s">
        <v>2144</v>
      </c>
      <c r="B1083" s="4" t="s">
        <v>824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48500</v>
      </c>
      <c r="AI1083" s="12">
        <v>31000</v>
      </c>
      <c r="AJ1083" s="12">
        <v>48800</v>
      </c>
      <c r="AK1083" s="12">
        <v>55900</v>
      </c>
      <c r="AL1083" s="12">
        <v>47000</v>
      </c>
      <c r="AM1083" s="12">
        <v>44100</v>
      </c>
      <c r="AN1083" s="12">
        <v>39750</v>
      </c>
      <c r="AO1083" s="12">
        <v>30700</v>
      </c>
      <c r="AP1083" s="12">
        <v>27350</v>
      </c>
      <c r="AQ1083" s="12">
        <v>28300</v>
      </c>
      <c r="AR1083" s="12">
        <v>31000</v>
      </c>
      <c r="AS1083" s="12">
        <v>31000</v>
      </c>
      <c r="AT1083" s="12">
        <v>23050</v>
      </c>
      <c r="AU1083" s="12">
        <v>22750</v>
      </c>
      <c r="AV1083" s="12">
        <v>27400</v>
      </c>
      <c r="AW1083" s="12">
        <v>22000</v>
      </c>
      <c r="AX1083" s="12">
        <v>32600</v>
      </c>
      <c r="AY1083" s="12">
        <v>28100</v>
      </c>
      <c r="AZ1083" s="12">
        <v>28100</v>
      </c>
      <c r="BA1083" s="12">
        <v>26500</v>
      </c>
      <c r="BB1083" s="12">
        <v>27800</v>
      </c>
      <c r="BC1083" s="12">
        <v>24550</v>
      </c>
      <c r="BD1083" s="12">
        <v>27400</v>
      </c>
      <c r="BE1083" s="12">
        <v>27550</v>
      </c>
      <c r="BF1083" s="12">
        <v>32300</v>
      </c>
      <c r="BG1083" s="12">
        <v>29250</v>
      </c>
      <c r="BH1083" s="12">
        <v>31350</v>
      </c>
      <c r="BI1083" s="12">
        <v>50200</v>
      </c>
      <c r="BJ1083" s="12">
        <v>57300</v>
      </c>
      <c r="BK1083" s="12">
        <v>40450</v>
      </c>
      <c r="BL1083" s="12">
        <v>45400</v>
      </c>
      <c r="BM1083" s="12">
        <v>37000</v>
      </c>
      <c r="BN1083" s="12">
        <v>41300</v>
      </c>
      <c r="BO1083" s="12">
        <v>37050</v>
      </c>
      <c r="BP1083" s="12">
        <v>39450</v>
      </c>
    </row>
    <row r="1084" spans="1:68" x14ac:dyDescent="0.4">
      <c r="A1084" s="10" t="s">
        <v>2146</v>
      </c>
      <c r="B1084" s="4" t="s">
        <v>825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32940</v>
      </c>
      <c r="AJ1084" s="12">
        <v>32207</v>
      </c>
      <c r="AK1084" s="12">
        <v>41835</v>
      </c>
      <c r="AL1084" s="12">
        <v>60500</v>
      </c>
      <c r="AM1084" s="12">
        <v>59700</v>
      </c>
      <c r="AN1084" s="12">
        <v>54600</v>
      </c>
      <c r="AO1084" s="12">
        <v>47500</v>
      </c>
      <c r="AP1084" s="12">
        <v>49000</v>
      </c>
      <c r="AQ1084" s="12">
        <v>60000</v>
      </c>
      <c r="AR1084" s="12">
        <v>57500</v>
      </c>
      <c r="AS1084" s="12">
        <v>50500</v>
      </c>
      <c r="AT1084" s="12">
        <v>40350</v>
      </c>
      <c r="AU1084" s="12">
        <v>36300</v>
      </c>
      <c r="AV1084" s="12">
        <v>41350</v>
      </c>
      <c r="AW1084" s="12">
        <v>36900</v>
      </c>
      <c r="AX1084" s="12">
        <v>39700</v>
      </c>
      <c r="AY1084" s="12">
        <v>37900</v>
      </c>
      <c r="AZ1084" s="12">
        <v>37500</v>
      </c>
      <c r="BA1084" s="12">
        <v>34200</v>
      </c>
      <c r="BB1084" s="12">
        <v>37600</v>
      </c>
      <c r="BC1084" s="12">
        <v>42250</v>
      </c>
      <c r="BD1084" s="12">
        <v>37250</v>
      </c>
      <c r="BE1084" s="12">
        <v>35200</v>
      </c>
      <c r="BF1084" s="12">
        <v>38550</v>
      </c>
      <c r="BG1084" s="12">
        <v>36150</v>
      </c>
      <c r="BH1084" s="12">
        <v>39300</v>
      </c>
      <c r="BI1084" s="12">
        <v>36900</v>
      </c>
      <c r="BJ1084" s="12">
        <v>35250</v>
      </c>
      <c r="BK1084" s="12">
        <v>33150</v>
      </c>
      <c r="BL1084" s="12">
        <v>31850</v>
      </c>
      <c r="BM1084" s="12">
        <v>32600</v>
      </c>
      <c r="BN1084" s="12">
        <v>37850</v>
      </c>
      <c r="BO1084" s="12">
        <v>42800</v>
      </c>
      <c r="BP1084" s="12">
        <v>49000</v>
      </c>
    </row>
    <row r="1085" spans="1:68" x14ac:dyDescent="0.4">
      <c r="A1085" s="10" t="s">
        <v>2148</v>
      </c>
      <c r="B1085" s="4" t="s">
        <v>825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2">
        <v>3678</v>
      </c>
      <c r="AK1085" s="12">
        <v>4804</v>
      </c>
      <c r="AL1085" s="12">
        <v>4564</v>
      </c>
      <c r="AM1085" s="12">
        <v>5314</v>
      </c>
      <c r="AN1085" s="12">
        <v>5479</v>
      </c>
      <c r="AO1085" s="12">
        <v>5637</v>
      </c>
      <c r="AP1085" s="12">
        <v>4691</v>
      </c>
      <c r="AQ1085" s="12">
        <v>4999</v>
      </c>
      <c r="AR1085" s="12">
        <v>4721</v>
      </c>
      <c r="AS1085" s="12">
        <v>5202</v>
      </c>
      <c r="AT1085" s="12">
        <v>4609</v>
      </c>
      <c r="AU1085" s="12">
        <v>7090</v>
      </c>
      <c r="AV1085" s="12">
        <v>8050</v>
      </c>
      <c r="AW1085" s="12">
        <v>10350</v>
      </c>
      <c r="AX1085" s="12">
        <v>14600</v>
      </c>
      <c r="AY1085" s="12">
        <v>16550</v>
      </c>
      <c r="AZ1085" s="12">
        <v>16350</v>
      </c>
      <c r="BA1085" s="12">
        <v>16650</v>
      </c>
      <c r="BB1085" s="12">
        <v>15700</v>
      </c>
      <c r="BC1085" s="12">
        <v>19400</v>
      </c>
      <c r="BD1085" s="12">
        <v>22450</v>
      </c>
      <c r="BE1085" s="12">
        <v>27350</v>
      </c>
      <c r="BF1085" s="12">
        <v>36900</v>
      </c>
      <c r="BG1085" s="12">
        <v>39700</v>
      </c>
      <c r="BH1085" s="12">
        <v>41800</v>
      </c>
      <c r="BI1085" s="12">
        <v>38150</v>
      </c>
      <c r="BJ1085" s="12">
        <v>55200</v>
      </c>
      <c r="BK1085" s="12">
        <v>53000</v>
      </c>
      <c r="BL1085" s="12">
        <v>56700</v>
      </c>
      <c r="BM1085" s="12">
        <v>37700</v>
      </c>
      <c r="BN1085" s="12">
        <v>26800</v>
      </c>
      <c r="BO1085" s="12">
        <v>25650</v>
      </c>
      <c r="BP1085" s="12">
        <v>24250</v>
      </c>
    </row>
    <row r="1086" spans="1:68" x14ac:dyDescent="0.4">
      <c r="A1086" s="10" t="s">
        <v>2150</v>
      </c>
      <c r="B1086" s="4" t="s">
        <v>825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4725</v>
      </c>
      <c r="AQ1086" s="12">
        <v>12025</v>
      </c>
      <c r="AR1086" s="12">
        <v>8050</v>
      </c>
      <c r="AS1086" s="12">
        <v>8075</v>
      </c>
      <c r="AT1086" s="12">
        <v>6225</v>
      </c>
      <c r="AU1086" s="12">
        <v>7425</v>
      </c>
      <c r="AV1086" s="12">
        <v>6550</v>
      </c>
      <c r="AW1086" s="12">
        <v>6600</v>
      </c>
      <c r="AX1086" s="12">
        <v>6125</v>
      </c>
      <c r="AY1086" s="12">
        <v>6250</v>
      </c>
      <c r="AZ1086" s="12">
        <v>8870</v>
      </c>
      <c r="BA1086" s="12">
        <v>8400</v>
      </c>
      <c r="BB1086" s="12">
        <v>7970</v>
      </c>
      <c r="BC1086" s="12">
        <v>7520</v>
      </c>
      <c r="BD1086" s="12">
        <v>8150</v>
      </c>
      <c r="BE1086" s="12">
        <v>8360</v>
      </c>
      <c r="BF1086" s="12">
        <v>9040</v>
      </c>
      <c r="BG1086" s="12">
        <v>8880</v>
      </c>
      <c r="BH1086" s="12">
        <v>8270</v>
      </c>
      <c r="BI1086" s="12">
        <v>7370</v>
      </c>
      <c r="BJ1086" s="12">
        <v>7130</v>
      </c>
      <c r="BK1086" s="12">
        <v>7460</v>
      </c>
      <c r="BL1086" s="12">
        <v>7870</v>
      </c>
      <c r="BM1086" s="12">
        <v>7000</v>
      </c>
      <c r="BN1086" s="12">
        <v>6890</v>
      </c>
      <c r="BO1086" s="12">
        <v>6800</v>
      </c>
      <c r="BP1086" s="12">
        <v>5950</v>
      </c>
    </row>
    <row r="1087" spans="1:68" x14ac:dyDescent="0.4">
      <c r="A1087" s="10" t="s">
        <v>2152</v>
      </c>
      <c r="B1087" s="4" t="s">
        <v>825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2">
        <v>4789</v>
      </c>
      <c r="AK1087" s="12">
        <v>5975</v>
      </c>
      <c r="AL1087" s="12">
        <v>7414</v>
      </c>
      <c r="AM1087" s="12">
        <v>9716</v>
      </c>
      <c r="AN1087" s="12">
        <v>10223</v>
      </c>
      <c r="AO1087" s="12">
        <v>13527</v>
      </c>
      <c r="AP1087" s="12">
        <v>14448</v>
      </c>
      <c r="AQ1087" s="12">
        <v>14735</v>
      </c>
      <c r="AR1087" s="12">
        <v>15944</v>
      </c>
      <c r="AS1087" s="12">
        <v>16117</v>
      </c>
      <c r="AT1087" s="12">
        <v>14160</v>
      </c>
      <c r="AU1087" s="12">
        <v>14505</v>
      </c>
      <c r="AV1087" s="12">
        <v>16635</v>
      </c>
      <c r="AW1087" s="12">
        <v>17671</v>
      </c>
      <c r="AX1087" s="12">
        <v>26247</v>
      </c>
      <c r="AY1087" s="12">
        <v>31197</v>
      </c>
      <c r="AZ1087" s="12">
        <v>32579</v>
      </c>
      <c r="BA1087" s="12">
        <v>40292</v>
      </c>
      <c r="BB1087" s="12">
        <v>40868</v>
      </c>
      <c r="BC1087" s="12">
        <v>41270</v>
      </c>
      <c r="BD1087" s="12">
        <v>38105</v>
      </c>
      <c r="BE1087" s="12">
        <v>34766</v>
      </c>
      <c r="BF1087" s="12">
        <v>33097</v>
      </c>
      <c r="BG1087" s="12">
        <v>34651</v>
      </c>
      <c r="BH1087" s="12">
        <v>37759</v>
      </c>
      <c r="BI1087" s="12">
        <v>32982</v>
      </c>
      <c r="BJ1087" s="12">
        <v>34536</v>
      </c>
      <c r="BK1087" s="12">
        <v>35284</v>
      </c>
      <c r="BL1087" s="12">
        <v>37759</v>
      </c>
      <c r="BM1087" s="12">
        <v>48811</v>
      </c>
      <c r="BN1087" s="12">
        <v>50077</v>
      </c>
      <c r="BO1087" s="12">
        <v>51746</v>
      </c>
      <c r="BP1087" s="12">
        <v>61934</v>
      </c>
    </row>
    <row r="1088" spans="1:68" x14ac:dyDescent="0.4">
      <c r="A1088" s="10" t="s">
        <v>2154</v>
      </c>
      <c r="B1088" s="4" t="s">
        <v>825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2">
        <v>29300</v>
      </c>
      <c r="AK1088" s="12">
        <v>50300</v>
      </c>
      <c r="AL1088" s="12">
        <v>49450</v>
      </c>
      <c r="AM1088" s="12">
        <v>44050</v>
      </c>
      <c r="AN1088" s="12">
        <v>459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56</v>
      </c>
      <c r="B1089" s="4" t="s">
        <v>825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2">
        <v>116000</v>
      </c>
      <c r="AL1089" s="12">
        <v>127000</v>
      </c>
      <c r="AM1089" s="12">
        <v>120000</v>
      </c>
      <c r="AN1089" s="12">
        <v>112000</v>
      </c>
      <c r="AO1089" s="12">
        <v>92500</v>
      </c>
      <c r="AP1089" s="12">
        <v>98000</v>
      </c>
      <c r="AQ1089" s="12">
        <v>87200</v>
      </c>
      <c r="AR1089" s="12">
        <v>74500</v>
      </c>
      <c r="AS1089" s="12">
        <v>75400</v>
      </c>
      <c r="AT1089" s="12">
        <v>69300</v>
      </c>
      <c r="AU1089" s="12">
        <v>86900</v>
      </c>
      <c r="AV1089" s="12">
        <v>75000</v>
      </c>
      <c r="AW1089" s="12">
        <v>65800</v>
      </c>
      <c r="AX1089" s="12">
        <v>81500</v>
      </c>
      <c r="AY1089" s="12">
        <v>79200</v>
      </c>
      <c r="AZ1089" s="12">
        <v>85900</v>
      </c>
      <c r="BA1089" s="12">
        <v>106000</v>
      </c>
      <c r="BB1089" s="12">
        <v>130500</v>
      </c>
      <c r="BC1089" s="12">
        <v>141500</v>
      </c>
      <c r="BD1089" s="12">
        <v>159000</v>
      </c>
      <c r="BE1089" s="12">
        <v>193500</v>
      </c>
      <c r="BF1089" s="12">
        <v>209000</v>
      </c>
      <c r="BG1089" s="12">
        <v>162000</v>
      </c>
      <c r="BH1089" s="12">
        <v>172500</v>
      </c>
      <c r="BI1089" s="12">
        <v>149000</v>
      </c>
      <c r="BJ1089" s="12">
        <v>160500</v>
      </c>
      <c r="BK1089" s="12">
        <v>146500</v>
      </c>
      <c r="BL1089" s="12">
        <v>138500</v>
      </c>
      <c r="BM1089" s="12">
        <v>127500</v>
      </c>
      <c r="BN1089" s="12">
        <v>105000</v>
      </c>
      <c r="BO1089" s="12">
        <v>95700</v>
      </c>
      <c r="BP1089" s="12">
        <v>101500</v>
      </c>
    </row>
    <row r="1090" spans="1:68" x14ac:dyDescent="0.4">
      <c r="A1090" s="10" t="s">
        <v>2158</v>
      </c>
      <c r="B1090" s="4" t="s">
        <v>825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2">
        <v>1678</v>
      </c>
      <c r="AK1090" s="12">
        <v>1408</v>
      </c>
      <c r="AL1090" s="12">
        <v>1202</v>
      </c>
      <c r="AM1090" s="12">
        <v>1177</v>
      </c>
      <c r="AN1090" s="12">
        <v>1195</v>
      </c>
      <c r="AO1090" s="11">
        <v>967</v>
      </c>
      <c r="AP1090" s="12">
        <v>1001</v>
      </c>
      <c r="AQ1090" s="11">
        <v>993</v>
      </c>
      <c r="AR1090" s="11">
        <v>909</v>
      </c>
      <c r="AS1090" s="11">
        <v>622</v>
      </c>
      <c r="AT1090" s="11">
        <v>555</v>
      </c>
      <c r="AU1090" s="11">
        <v>615</v>
      </c>
      <c r="AV1090" s="11">
        <v>724</v>
      </c>
      <c r="AW1090" s="11">
        <v>585</v>
      </c>
      <c r="AX1090" s="11">
        <v>434</v>
      </c>
      <c r="AY1090" s="11">
        <v>480</v>
      </c>
      <c r="AZ1090" s="11">
        <v>483</v>
      </c>
      <c r="BA1090" s="11">
        <v>498</v>
      </c>
      <c r="BB1090" s="11">
        <v>402</v>
      </c>
      <c r="BC1090" s="11">
        <v>479</v>
      </c>
      <c r="BD1090" s="11">
        <v>581</v>
      </c>
      <c r="BE1090" s="11">
        <v>662</v>
      </c>
      <c r="BF1090" s="11">
        <v>606</v>
      </c>
      <c r="BG1090" s="11">
        <v>496</v>
      </c>
      <c r="BH1090" s="12">
        <v>1196</v>
      </c>
      <c r="BI1090" s="12">
        <v>1388</v>
      </c>
      <c r="BJ1090" s="12">
        <v>2413</v>
      </c>
      <c r="BK1090" s="12">
        <v>2454</v>
      </c>
      <c r="BL1090" s="11">
        <v>946</v>
      </c>
      <c r="BM1090" s="12">
        <v>1538</v>
      </c>
      <c r="BN1090" s="12">
        <v>1035</v>
      </c>
      <c r="BO1090" s="11">
        <v>800</v>
      </c>
      <c r="BP1090" s="11">
        <v>442</v>
      </c>
    </row>
    <row r="1091" spans="1:68" x14ac:dyDescent="0.4">
      <c r="A1091" s="10" t="s">
        <v>2160</v>
      </c>
      <c r="B1091" s="4" t="s">
        <v>825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2">
        <v>34823</v>
      </c>
      <c r="AV1091" s="12">
        <v>40260</v>
      </c>
      <c r="AW1091" s="12">
        <v>30779</v>
      </c>
      <c r="AX1091" s="12">
        <v>19050</v>
      </c>
      <c r="AY1091" s="12">
        <v>13450</v>
      </c>
      <c r="AZ1091" s="12">
        <v>15450</v>
      </c>
      <c r="BA1091" s="12">
        <v>9990</v>
      </c>
      <c r="BB1091" s="12">
        <v>11750</v>
      </c>
      <c r="BC1091" s="12">
        <v>8560</v>
      </c>
      <c r="BD1091" s="12">
        <v>11050</v>
      </c>
      <c r="BE1091" s="12">
        <v>7000</v>
      </c>
      <c r="BF1091" s="12">
        <v>2560</v>
      </c>
      <c r="BG1091" s="12">
        <v>3330</v>
      </c>
      <c r="BH1091" s="12">
        <v>3580</v>
      </c>
      <c r="BI1091" s="11">
        <v>956</v>
      </c>
      <c r="BJ1091" s="11">
        <v>974</v>
      </c>
      <c r="BK1091" s="11">
        <v>872</v>
      </c>
      <c r="BL1091" s="12">
        <v>1025</v>
      </c>
      <c r="BM1091" s="11">
        <v>804</v>
      </c>
      <c r="BN1091" s="11">
        <v>633</v>
      </c>
      <c r="BO1091" s="11">
        <v>547</v>
      </c>
      <c r="BP1091" s="11">
        <v>400</v>
      </c>
    </row>
    <row r="1092" spans="1:68" x14ac:dyDescent="0.4">
      <c r="A1092" s="10" t="s">
        <v>2162</v>
      </c>
      <c r="B1092" s="4" t="s">
        <v>825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2">
        <v>21600</v>
      </c>
    </row>
    <row r="1093" spans="1:68" x14ac:dyDescent="0.4">
      <c r="A1093" s="10" t="s">
        <v>2164</v>
      </c>
      <c r="B1093" s="4" t="s">
        <v>825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2">
        <v>7410</v>
      </c>
      <c r="AM1093" s="12">
        <v>11700</v>
      </c>
      <c r="AN1093" s="12">
        <v>8980</v>
      </c>
      <c r="AO1093" s="12">
        <v>8300</v>
      </c>
      <c r="AP1093" s="12">
        <v>9830</v>
      </c>
      <c r="AQ1093" s="12">
        <v>10550</v>
      </c>
      <c r="AR1093" s="12">
        <v>10400</v>
      </c>
      <c r="AS1093" s="12">
        <v>15250</v>
      </c>
      <c r="AT1093" s="12">
        <v>19800</v>
      </c>
      <c r="AU1093" s="12">
        <v>27750</v>
      </c>
      <c r="AV1093" s="12">
        <v>21600</v>
      </c>
      <c r="AW1093" s="12">
        <v>31450</v>
      </c>
      <c r="AX1093" s="12">
        <v>36750</v>
      </c>
      <c r="AY1093" s="12">
        <v>33000</v>
      </c>
      <c r="AZ1093" s="12">
        <v>42300</v>
      </c>
      <c r="BA1093" s="12">
        <v>39200</v>
      </c>
      <c r="BB1093" s="12">
        <v>31650</v>
      </c>
      <c r="BC1093" s="12">
        <v>42500</v>
      </c>
      <c r="BD1093" s="12">
        <v>39550</v>
      </c>
      <c r="BE1093" s="12">
        <v>45450</v>
      </c>
      <c r="BF1093" s="12">
        <v>61100</v>
      </c>
      <c r="BG1093" s="12">
        <v>53000</v>
      </c>
      <c r="BH1093" s="12">
        <v>54500</v>
      </c>
      <c r="BI1093" s="12">
        <v>55100</v>
      </c>
      <c r="BJ1093" s="12">
        <v>60500</v>
      </c>
      <c r="BK1093" s="12">
        <v>42100</v>
      </c>
      <c r="BL1093" s="12">
        <v>48100</v>
      </c>
      <c r="BM1093" s="12">
        <v>41400</v>
      </c>
      <c r="BN1093" s="12">
        <v>37050</v>
      </c>
      <c r="BO1093" s="12">
        <v>30650</v>
      </c>
      <c r="BP1093" s="12">
        <v>33300</v>
      </c>
    </row>
    <row r="1094" spans="1:68" x14ac:dyDescent="0.4">
      <c r="A1094" s="10" t="s">
        <v>2166</v>
      </c>
      <c r="B1094" s="4" t="s">
        <v>826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2">
        <v>26450</v>
      </c>
      <c r="BH1094" s="12">
        <v>35300</v>
      </c>
      <c r="BI1094" s="12">
        <v>31950</v>
      </c>
      <c r="BJ1094" s="12">
        <v>21100</v>
      </c>
      <c r="BK1094" s="12">
        <v>24900</v>
      </c>
      <c r="BL1094" s="12">
        <v>20350</v>
      </c>
      <c r="BM1094" s="12">
        <v>19150</v>
      </c>
      <c r="BN1094" s="12">
        <v>24650</v>
      </c>
      <c r="BO1094" s="12">
        <v>17550</v>
      </c>
      <c r="BP1094" s="12">
        <v>18050</v>
      </c>
    </row>
    <row r="1095" spans="1:68" x14ac:dyDescent="0.4">
      <c r="A1095" s="10" t="s">
        <v>2168</v>
      </c>
      <c r="B1095" s="4" t="s">
        <v>826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2">
        <v>19650</v>
      </c>
      <c r="AN1095" s="12">
        <v>24500</v>
      </c>
      <c r="AO1095" s="12">
        <v>24100</v>
      </c>
      <c r="AP1095" s="12">
        <v>22350</v>
      </c>
      <c r="AQ1095" s="12">
        <v>20650</v>
      </c>
      <c r="AR1095" s="12">
        <v>16550</v>
      </c>
      <c r="AS1095" s="12">
        <v>20250</v>
      </c>
      <c r="AT1095" s="12">
        <v>20850</v>
      </c>
      <c r="AU1095" s="12">
        <v>18200</v>
      </c>
      <c r="AV1095" s="12">
        <v>21850</v>
      </c>
      <c r="AW1095" s="12">
        <v>23600</v>
      </c>
      <c r="AX1095" s="12">
        <v>29350</v>
      </c>
      <c r="AY1095" s="12">
        <v>28650</v>
      </c>
      <c r="AZ1095" s="12">
        <v>32300</v>
      </c>
      <c r="BA1095" s="12">
        <v>35400</v>
      </c>
      <c r="BB1095" s="12">
        <v>34600</v>
      </c>
      <c r="BC1095" s="12">
        <v>40400</v>
      </c>
      <c r="BD1095" s="12">
        <v>43750</v>
      </c>
      <c r="BE1095" s="12">
        <v>41600</v>
      </c>
      <c r="BF1095" s="12">
        <v>41950</v>
      </c>
      <c r="BG1095" s="12">
        <v>32250</v>
      </c>
      <c r="BH1095" s="12">
        <v>37850</v>
      </c>
      <c r="BI1095" s="12">
        <v>31100</v>
      </c>
      <c r="BJ1095" s="12">
        <v>33250</v>
      </c>
      <c r="BK1095" s="12">
        <v>24200</v>
      </c>
      <c r="BL1095" s="12">
        <v>22850</v>
      </c>
      <c r="BM1095" s="12">
        <v>26550</v>
      </c>
      <c r="BN1095" s="12">
        <v>24650</v>
      </c>
      <c r="BO1095" s="12">
        <v>20450</v>
      </c>
      <c r="BP1095" s="12">
        <v>21900</v>
      </c>
    </row>
    <row r="1096" spans="1:68" x14ac:dyDescent="0.4">
      <c r="A1096" s="10" t="s">
        <v>2170</v>
      </c>
      <c r="B1096" s="4" t="s">
        <v>826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2">
        <v>15550</v>
      </c>
      <c r="AN1096" s="12">
        <v>16950</v>
      </c>
      <c r="AO1096" s="12">
        <v>18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72</v>
      </c>
      <c r="B1097" s="4" t="s">
        <v>826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2">
        <v>25606</v>
      </c>
      <c r="AO1097" s="12">
        <v>37178</v>
      </c>
      <c r="AP1097" s="12">
        <v>37572</v>
      </c>
      <c r="AQ1097" s="12">
        <v>35602</v>
      </c>
      <c r="AR1097" s="12">
        <v>37670</v>
      </c>
      <c r="AS1097" s="12">
        <v>42693</v>
      </c>
      <c r="AT1097" s="12">
        <v>32100</v>
      </c>
      <c r="AU1097" s="12">
        <v>38350</v>
      </c>
      <c r="AV1097" s="12">
        <v>33500</v>
      </c>
      <c r="AW1097" s="12">
        <v>33650</v>
      </c>
      <c r="AX1097" s="12">
        <v>23850</v>
      </c>
      <c r="AY1097" s="12">
        <v>23150</v>
      </c>
      <c r="AZ1097" s="12">
        <v>27600</v>
      </c>
      <c r="BA1097" s="12">
        <v>19900</v>
      </c>
      <c r="BB1097" s="12">
        <v>25700</v>
      </c>
      <c r="BC1097" s="12">
        <v>23000</v>
      </c>
      <c r="BD1097" s="12">
        <v>15900</v>
      </c>
      <c r="BE1097" s="12">
        <v>13350</v>
      </c>
      <c r="BF1097" s="12">
        <v>12050</v>
      </c>
      <c r="BG1097" s="12">
        <v>11400</v>
      </c>
      <c r="BH1097" s="12">
        <v>12850</v>
      </c>
      <c r="BI1097" s="12">
        <v>14750</v>
      </c>
      <c r="BJ1097" s="12">
        <v>14550</v>
      </c>
      <c r="BK1097" s="12">
        <v>12350</v>
      </c>
      <c r="BL1097" s="12">
        <v>14350</v>
      </c>
      <c r="BM1097" s="12">
        <v>14450</v>
      </c>
      <c r="BN1097" s="12">
        <v>12400</v>
      </c>
      <c r="BO1097" s="12">
        <v>14500</v>
      </c>
      <c r="BP1097" s="12">
        <v>14100</v>
      </c>
    </row>
    <row r="1098" spans="1:68" x14ac:dyDescent="0.4">
      <c r="A1098" s="10" t="s">
        <v>2174</v>
      </c>
      <c r="B1098" s="4" t="s">
        <v>826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2">
        <v>10350</v>
      </c>
      <c r="AR1098" s="12">
        <v>8310</v>
      </c>
      <c r="AS1098" s="12">
        <v>7310</v>
      </c>
      <c r="AT1098" s="12">
        <v>5070</v>
      </c>
      <c r="AU1098" s="12">
        <v>5240</v>
      </c>
      <c r="AV1098" s="12">
        <v>5100</v>
      </c>
      <c r="AW1098" s="12">
        <v>4525</v>
      </c>
      <c r="AX1098" s="12">
        <v>5230</v>
      </c>
      <c r="AY1098" s="12">
        <v>5560</v>
      </c>
      <c r="AZ1098" s="12">
        <v>5200</v>
      </c>
      <c r="BA1098" s="12">
        <v>5300</v>
      </c>
      <c r="BB1098" s="12">
        <v>5750</v>
      </c>
      <c r="BC1098" s="12">
        <v>5330</v>
      </c>
      <c r="BD1098" s="12">
        <v>5330</v>
      </c>
      <c r="BE1098" s="12">
        <v>6100</v>
      </c>
      <c r="BF1098" s="12">
        <v>6350</v>
      </c>
      <c r="BG1098" s="12">
        <v>6000</v>
      </c>
      <c r="BH1098" s="12">
        <v>6210</v>
      </c>
      <c r="BI1098" s="12">
        <v>6330</v>
      </c>
      <c r="BJ1098" s="12">
        <v>7200</v>
      </c>
      <c r="BK1098" s="12">
        <v>5980</v>
      </c>
      <c r="BL1098" s="12">
        <v>6220</v>
      </c>
      <c r="BM1098" s="12">
        <v>6230</v>
      </c>
      <c r="BN1098" s="12">
        <v>6360</v>
      </c>
      <c r="BO1098" s="12">
        <v>6400</v>
      </c>
      <c r="BP1098" s="12">
        <v>6190</v>
      </c>
    </row>
    <row r="1099" spans="1:68" x14ac:dyDescent="0.4">
      <c r="A1099" s="10" t="s">
        <v>2176</v>
      </c>
      <c r="B1099" s="4" t="s">
        <v>826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2">
        <v>18773</v>
      </c>
      <c r="AN1099" s="12">
        <v>28159</v>
      </c>
      <c r="AO1099" s="12">
        <v>34472</v>
      </c>
      <c r="AP1099" s="12">
        <v>31224</v>
      </c>
      <c r="AQ1099" s="12">
        <v>35725</v>
      </c>
      <c r="AR1099" s="12">
        <v>31688</v>
      </c>
      <c r="AS1099" s="12">
        <v>20739</v>
      </c>
      <c r="AT1099" s="12">
        <v>9650</v>
      </c>
      <c r="AU1099" s="12">
        <v>11350</v>
      </c>
      <c r="AV1099" s="12">
        <v>15700</v>
      </c>
      <c r="AW1099" s="12">
        <v>14600</v>
      </c>
      <c r="AX1099" s="12">
        <v>13500</v>
      </c>
      <c r="AY1099" s="12">
        <v>11950</v>
      </c>
      <c r="AZ1099" s="12">
        <v>10450</v>
      </c>
      <c r="BA1099" s="12">
        <v>7170</v>
      </c>
      <c r="BB1099" s="12">
        <v>8830</v>
      </c>
      <c r="BC1099" s="12">
        <v>7660</v>
      </c>
      <c r="BD1099" s="12">
        <v>6430</v>
      </c>
      <c r="BE1099" s="12">
        <v>5960</v>
      </c>
      <c r="BF1099" s="12">
        <v>5530</v>
      </c>
      <c r="BG1099" s="12">
        <v>6020</v>
      </c>
      <c r="BH1099" s="12">
        <v>7030</v>
      </c>
      <c r="BI1099" s="12">
        <v>5740</v>
      </c>
      <c r="BJ1099" s="12">
        <v>5470</v>
      </c>
      <c r="BK1099" s="12">
        <v>3635</v>
      </c>
      <c r="BL1099" s="12">
        <v>3215</v>
      </c>
      <c r="BM1099" s="12">
        <v>2005</v>
      </c>
      <c r="BN1099" s="12">
        <v>1160</v>
      </c>
      <c r="BO1099" s="11">
        <v>367</v>
      </c>
      <c r="BP1099" s="11"/>
    </row>
    <row r="1100" spans="1:68" x14ac:dyDescent="0.4">
      <c r="A1100" s="10" t="s">
        <v>2178</v>
      </c>
      <c r="B1100" s="4" t="s">
        <v>826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2">
        <v>9300</v>
      </c>
      <c r="AN1100" s="12">
        <v>6522</v>
      </c>
      <c r="AO1100" s="12">
        <v>4755</v>
      </c>
      <c r="AP1100" s="12">
        <v>5218</v>
      </c>
      <c r="AQ1100" s="12">
        <v>4730</v>
      </c>
      <c r="AR1100" s="12">
        <v>3812</v>
      </c>
      <c r="AS1100" s="12">
        <v>3181</v>
      </c>
      <c r="AT1100" s="12">
        <v>3265</v>
      </c>
      <c r="AU1100" s="12">
        <v>5285</v>
      </c>
      <c r="AV1100" s="12">
        <v>23270</v>
      </c>
      <c r="AW1100" s="12">
        <v>11488</v>
      </c>
      <c r="AX1100" s="12">
        <v>18599</v>
      </c>
      <c r="AY1100" s="12">
        <v>5765</v>
      </c>
      <c r="AZ1100" s="12">
        <v>7356</v>
      </c>
      <c r="BA1100" s="12">
        <v>4435</v>
      </c>
      <c r="BB1100" s="12">
        <v>3989</v>
      </c>
      <c r="BC1100" s="12">
        <v>3139</v>
      </c>
      <c r="BD1100" s="12">
        <v>2213</v>
      </c>
      <c r="BE1100" s="12">
        <v>1940</v>
      </c>
      <c r="BF1100" s="12">
        <v>2133</v>
      </c>
      <c r="BG1100" s="12">
        <v>3333</v>
      </c>
      <c r="BH1100" s="12">
        <v>3615</v>
      </c>
      <c r="BI1100" s="12">
        <v>2958</v>
      </c>
      <c r="BJ1100" s="12">
        <v>2689</v>
      </c>
      <c r="BK1100" s="12">
        <v>3605</v>
      </c>
      <c r="BL1100" s="12">
        <v>3205</v>
      </c>
      <c r="BM1100" s="12">
        <v>4835</v>
      </c>
      <c r="BN1100" s="12">
        <v>12250</v>
      </c>
      <c r="BO1100" s="12">
        <v>10900</v>
      </c>
      <c r="BP1100" s="12">
        <v>11850</v>
      </c>
    </row>
    <row r="1101" spans="1:68" x14ac:dyDescent="0.4">
      <c r="A1101" s="10" t="s">
        <v>2180</v>
      </c>
      <c r="B1101" s="4" t="s">
        <v>826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2">
        <v>9341</v>
      </c>
      <c r="AO1101" s="12">
        <v>7141</v>
      </c>
      <c r="AP1101" s="12">
        <v>8825</v>
      </c>
      <c r="AQ1101" s="12">
        <v>8847</v>
      </c>
      <c r="AR1101" s="12">
        <v>13454</v>
      </c>
      <c r="AS1101" s="12">
        <v>10939</v>
      </c>
      <c r="AT1101" s="12">
        <v>8536</v>
      </c>
      <c r="AU1101" s="12">
        <v>9328</v>
      </c>
      <c r="AV1101" s="12">
        <v>9723</v>
      </c>
      <c r="AW1101" s="12">
        <v>8169</v>
      </c>
      <c r="AX1101" s="12">
        <v>8423</v>
      </c>
      <c r="AY1101" s="12">
        <v>8556</v>
      </c>
      <c r="AZ1101" s="12">
        <v>12321</v>
      </c>
      <c r="BA1101" s="12">
        <v>10891</v>
      </c>
      <c r="BB1101" s="12">
        <v>10706</v>
      </c>
      <c r="BC1101" s="12">
        <v>8546</v>
      </c>
      <c r="BD1101" s="12">
        <v>8888</v>
      </c>
      <c r="BE1101" s="12">
        <v>6175</v>
      </c>
      <c r="BF1101" s="12">
        <v>6221</v>
      </c>
      <c r="BG1101" s="12">
        <v>6341</v>
      </c>
      <c r="BH1101" s="12">
        <v>6691</v>
      </c>
      <c r="BI1101" s="12">
        <v>8851</v>
      </c>
      <c r="BJ1101" s="12">
        <v>7707</v>
      </c>
      <c r="BK1101" s="12">
        <v>6571</v>
      </c>
      <c r="BL1101" s="12">
        <v>4892</v>
      </c>
      <c r="BM1101" s="12">
        <v>5300</v>
      </c>
      <c r="BN1101" s="12">
        <v>5640</v>
      </c>
      <c r="BO1101" s="12">
        <v>5960</v>
      </c>
      <c r="BP1101" s="12">
        <v>6080</v>
      </c>
    </row>
    <row r="1102" spans="1:68" x14ac:dyDescent="0.4">
      <c r="A1102" s="10" t="s">
        <v>2182</v>
      </c>
      <c r="B1102" s="4" t="s">
        <v>826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2">
        <v>135500</v>
      </c>
      <c r="AO1102" s="12">
        <v>54000</v>
      </c>
      <c r="AP1102" s="12">
        <v>65700</v>
      </c>
      <c r="AQ1102" s="12">
        <v>52000</v>
      </c>
      <c r="AR1102" s="12">
        <v>45300</v>
      </c>
      <c r="AS1102" s="12">
        <v>37500</v>
      </c>
      <c r="AT1102" s="12">
        <v>29100</v>
      </c>
      <c r="AU1102" s="12">
        <v>37700</v>
      </c>
      <c r="AV1102" s="12">
        <v>43000</v>
      </c>
      <c r="AW1102" s="12">
        <v>34400</v>
      </c>
      <c r="AX1102" s="12">
        <v>37350</v>
      </c>
      <c r="AY1102" s="12">
        <v>34550</v>
      </c>
      <c r="AZ1102" s="12">
        <v>34200</v>
      </c>
      <c r="BA1102" s="12">
        <v>32800</v>
      </c>
      <c r="BB1102" s="12">
        <v>41150</v>
      </c>
      <c r="BC1102" s="12">
        <v>38750</v>
      </c>
      <c r="BD1102" s="12">
        <v>46950</v>
      </c>
      <c r="BE1102" s="12">
        <v>67500</v>
      </c>
      <c r="BF1102" s="12">
        <v>69800</v>
      </c>
      <c r="BG1102" s="12">
        <v>64500</v>
      </c>
      <c r="BH1102" s="12">
        <v>69700</v>
      </c>
      <c r="BI1102" s="12">
        <v>80800</v>
      </c>
      <c r="BJ1102" s="12">
        <v>70000</v>
      </c>
      <c r="BK1102" s="12">
        <v>66400</v>
      </c>
      <c r="BL1102" s="12">
        <v>66900</v>
      </c>
      <c r="BM1102" s="12">
        <v>60600</v>
      </c>
      <c r="BN1102" s="12">
        <v>65600</v>
      </c>
      <c r="BO1102" s="12">
        <v>72600</v>
      </c>
      <c r="BP1102" s="12">
        <v>75800</v>
      </c>
    </row>
    <row r="1103" spans="1:68" x14ac:dyDescent="0.4">
      <c r="A1103" s="10" t="s">
        <v>2184</v>
      </c>
      <c r="B1103" s="4" t="s">
        <v>826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2">
        <v>43393</v>
      </c>
      <c r="AO1103" s="12">
        <v>58262</v>
      </c>
      <c r="AP1103" s="12">
        <v>71355</v>
      </c>
      <c r="AQ1103" s="12">
        <v>73700</v>
      </c>
      <c r="AR1103" s="12">
        <v>73400</v>
      </c>
      <c r="AS1103" s="12">
        <v>103000</v>
      </c>
      <c r="AT1103" s="12">
        <v>63000</v>
      </c>
      <c r="AU1103" s="12">
        <v>63300</v>
      </c>
      <c r="AV1103" s="12">
        <v>74900</v>
      </c>
      <c r="AW1103" s="12">
        <v>70200</v>
      </c>
      <c r="AX1103" s="12">
        <v>61800</v>
      </c>
      <c r="AY1103" s="12">
        <v>63700</v>
      </c>
      <c r="AZ1103" s="12">
        <v>54800</v>
      </c>
      <c r="BA1103" s="12">
        <v>48400</v>
      </c>
      <c r="BB1103" s="12">
        <v>56900</v>
      </c>
      <c r="BC1103" s="12">
        <v>54700</v>
      </c>
      <c r="BD1103" s="12">
        <v>54400</v>
      </c>
      <c r="BE1103" s="12">
        <v>71200</v>
      </c>
      <c r="BF1103" s="12">
        <v>58300</v>
      </c>
      <c r="BG1103" s="12">
        <v>48350</v>
      </c>
      <c r="BH1103" s="12">
        <v>50100</v>
      </c>
      <c r="BI1103" s="12">
        <v>64600</v>
      </c>
      <c r="BJ1103" s="12">
        <v>62600</v>
      </c>
      <c r="BK1103" s="12">
        <v>62800</v>
      </c>
      <c r="BL1103" s="12">
        <v>72400</v>
      </c>
      <c r="BM1103" s="12">
        <v>72300</v>
      </c>
      <c r="BN1103" s="12">
        <v>82900</v>
      </c>
      <c r="BO1103" s="12">
        <v>74000</v>
      </c>
      <c r="BP1103" s="12">
        <v>70800</v>
      </c>
    </row>
    <row r="1104" spans="1:68" x14ac:dyDescent="0.4">
      <c r="A1104" s="10" t="s">
        <v>2186</v>
      </c>
      <c r="B1104" s="4" t="s">
        <v>827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2">
        <v>30800</v>
      </c>
      <c r="AQ1104" s="12">
        <v>27200</v>
      </c>
      <c r="AR1104" s="12">
        <v>26700</v>
      </c>
      <c r="AS1104" s="12">
        <v>17900</v>
      </c>
      <c r="AT1104" s="12">
        <v>15700</v>
      </c>
      <c r="AU1104" s="12">
        <v>16200</v>
      </c>
      <c r="AV1104" s="12">
        <v>19500</v>
      </c>
      <c r="AW1104" s="12">
        <v>21000</v>
      </c>
      <c r="AX1104" s="12">
        <v>28500</v>
      </c>
      <c r="AY1104" s="12">
        <v>28450</v>
      </c>
      <c r="AZ1104" s="12">
        <v>25500</v>
      </c>
      <c r="BA1104" s="12">
        <v>22100</v>
      </c>
      <c r="BB1104" s="12">
        <v>25100</v>
      </c>
      <c r="BC1104" s="12">
        <v>25750</v>
      </c>
      <c r="BD1104" s="12">
        <v>32850</v>
      </c>
      <c r="BE1104" s="12">
        <v>37050</v>
      </c>
      <c r="BF1104" s="12">
        <v>31800</v>
      </c>
      <c r="BG1104" s="12">
        <v>28400</v>
      </c>
      <c r="BH1104" s="12">
        <v>25600</v>
      </c>
      <c r="BI1104" s="12">
        <v>30000</v>
      </c>
      <c r="BJ1104" s="12">
        <v>29400</v>
      </c>
      <c r="BK1104" s="12">
        <v>25300</v>
      </c>
      <c r="BL1104" s="12">
        <v>18950</v>
      </c>
      <c r="BM1104" s="12">
        <v>11600</v>
      </c>
      <c r="BN1104" s="12">
        <v>12850</v>
      </c>
      <c r="BO1104" s="12">
        <v>10400</v>
      </c>
      <c r="BP1104" s="12">
        <v>13350</v>
      </c>
    </row>
    <row r="1105" spans="1:68" x14ac:dyDescent="0.4">
      <c r="A1105" s="10" t="s">
        <v>2188</v>
      </c>
      <c r="B1105" s="4" t="s">
        <v>827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2">
        <v>3830</v>
      </c>
      <c r="AP1105" s="12">
        <v>3305</v>
      </c>
      <c r="AQ1105" s="12">
        <v>2995</v>
      </c>
      <c r="AR1105" s="12">
        <v>3125</v>
      </c>
      <c r="AS1105" s="12">
        <v>2345</v>
      </c>
      <c r="AT1105" s="12">
        <v>1725</v>
      </c>
      <c r="AU1105" s="12">
        <v>1700</v>
      </c>
      <c r="AV1105" s="12">
        <v>2110</v>
      </c>
      <c r="AW1105" s="12">
        <v>2200</v>
      </c>
      <c r="AX1105" s="12">
        <v>2110</v>
      </c>
      <c r="AY1105" s="12">
        <v>2225</v>
      </c>
      <c r="AZ1105" s="12">
        <v>2045</v>
      </c>
      <c r="BA1105" s="12">
        <v>1730</v>
      </c>
      <c r="BB1105" s="12">
        <v>1860</v>
      </c>
      <c r="BC1105" s="12">
        <v>1465</v>
      </c>
      <c r="BD1105" s="12">
        <v>1585</v>
      </c>
      <c r="BE1105" s="12">
        <v>1905</v>
      </c>
      <c r="BF1105" s="12">
        <v>6820</v>
      </c>
      <c r="BG1105" s="12">
        <v>4510</v>
      </c>
      <c r="BH1105" s="12">
        <v>12700</v>
      </c>
      <c r="BI1105" s="12">
        <v>14000</v>
      </c>
      <c r="BJ1105" s="12">
        <v>14350</v>
      </c>
      <c r="BK1105" s="12">
        <v>11400</v>
      </c>
      <c r="BL1105" s="12">
        <v>10400</v>
      </c>
      <c r="BM1105" s="12">
        <v>9540</v>
      </c>
      <c r="BN1105" s="12">
        <v>17250</v>
      </c>
      <c r="BO1105" s="12">
        <v>12650</v>
      </c>
      <c r="BP1105" s="12">
        <v>13850</v>
      </c>
    </row>
    <row r="1106" spans="1:68" x14ac:dyDescent="0.4">
      <c r="A1106" s="10" t="s">
        <v>2190</v>
      </c>
      <c r="B1106" s="4" t="s">
        <v>827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2">
        <v>3779</v>
      </c>
      <c r="AP1106" s="12">
        <v>4450</v>
      </c>
      <c r="AQ1106" s="12">
        <v>4406</v>
      </c>
      <c r="AR1106" s="12">
        <v>3772</v>
      </c>
      <c r="AS1106" s="12">
        <v>5793</v>
      </c>
      <c r="AT1106" s="12">
        <v>4230</v>
      </c>
      <c r="AU1106" s="12">
        <v>5040</v>
      </c>
      <c r="AV1106" s="12">
        <v>7400</v>
      </c>
      <c r="AW1106" s="12">
        <v>7260</v>
      </c>
      <c r="AX1106" s="12">
        <v>8020</v>
      </c>
      <c r="AY1106" s="12">
        <v>7810</v>
      </c>
      <c r="AZ1106" s="12">
        <v>9440</v>
      </c>
      <c r="BA1106" s="12">
        <v>12000</v>
      </c>
      <c r="BB1106" s="12">
        <v>11500</v>
      </c>
      <c r="BC1106" s="12">
        <v>10900</v>
      </c>
      <c r="BD1106" s="12">
        <v>9470</v>
      </c>
      <c r="BE1106" s="12">
        <v>8510</v>
      </c>
      <c r="BF1106" s="12">
        <v>8330</v>
      </c>
      <c r="BG1106" s="12">
        <v>6970</v>
      </c>
      <c r="BH1106" s="12">
        <v>7310</v>
      </c>
      <c r="BI1106" s="12">
        <v>7090</v>
      </c>
      <c r="BJ1106" s="12">
        <v>6930</v>
      </c>
      <c r="BK1106" s="12">
        <v>6550</v>
      </c>
      <c r="BL1106" s="12">
        <v>7240</v>
      </c>
      <c r="BM1106" s="12">
        <v>6800</v>
      </c>
      <c r="BN1106" s="12">
        <v>6300</v>
      </c>
      <c r="BO1106" s="12">
        <v>6040</v>
      </c>
      <c r="BP1106" s="12">
        <v>6060</v>
      </c>
    </row>
    <row r="1107" spans="1:68" x14ac:dyDescent="0.4">
      <c r="A1107" s="10" t="s">
        <v>2192</v>
      </c>
      <c r="B1107" s="4" t="s">
        <v>827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2">
        <v>8137</v>
      </c>
      <c r="BO1107" s="12">
        <v>8300</v>
      </c>
      <c r="BP1107" s="12">
        <v>8600</v>
      </c>
    </row>
    <row r="1108" spans="1:68" x14ac:dyDescent="0.4">
      <c r="A1108" s="10" t="s">
        <v>2194</v>
      </c>
      <c r="B1108" s="4" t="s">
        <v>827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2">
        <v>3500</v>
      </c>
      <c r="AR1108" s="12">
        <v>3190</v>
      </c>
      <c r="AS1108" s="12">
        <v>2375</v>
      </c>
      <c r="AT1108" s="12">
        <v>2870</v>
      </c>
      <c r="AU1108" s="12">
        <v>2685</v>
      </c>
      <c r="AV1108" s="12">
        <v>3105</v>
      </c>
      <c r="AW1108" s="12">
        <v>3120</v>
      </c>
      <c r="AX1108" s="12">
        <v>4400</v>
      </c>
      <c r="AY1108" s="12">
        <v>4270</v>
      </c>
      <c r="AZ1108" s="12">
        <v>5980</v>
      </c>
      <c r="BA1108" s="12">
        <v>5550</v>
      </c>
      <c r="BB1108" s="12">
        <v>5080</v>
      </c>
      <c r="BC1108" s="12">
        <v>5180</v>
      </c>
      <c r="BD1108" s="12">
        <v>5210</v>
      </c>
      <c r="BE1108" s="12">
        <v>4135</v>
      </c>
      <c r="BF1108" s="12">
        <v>4595</v>
      </c>
      <c r="BG1108" s="12">
        <v>4435</v>
      </c>
      <c r="BH1108" s="12">
        <v>4930</v>
      </c>
      <c r="BI1108" s="12">
        <v>4390</v>
      </c>
      <c r="BJ1108" s="12">
        <v>3510</v>
      </c>
      <c r="BK1108" s="12">
        <v>3480</v>
      </c>
      <c r="BL1108" s="12">
        <v>3400</v>
      </c>
      <c r="BM1108" s="12">
        <v>3730</v>
      </c>
      <c r="BN1108" s="12">
        <v>3595</v>
      </c>
      <c r="BO1108" s="12">
        <v>4135</v>
      </c>
      <c r="BP1108" s="12">
        <v>3890</v>
      </c>
    </row>
    <row r="1109" spans="1:68" x14ac:dyDescent="0.4">
      <c r="A1109" s="10" t="s">
        <v>2196</v>
      </c>
      <c r="B1109" s="4" t="s">
        <v>827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2">
        <v>80298</v>
      </c>
      <c r="AQ1109" s="12">
        <v>74872</v>
      </c>
      <c r="AR1109" s="12">
        <v>60934</v>
      </c>
      <c r="AS1109" s="12">
        <v>49863</v>
      </c>
      <c r="AT1109" s="12">
        <v>49018</v>
      </c>
      <c r="AU1109" s="12">
        <v>47834</v>
      </c>
      <c r="AV1109" s="12">
        <v>43017</v>
      </c>
      <c r="AW1109" s="12">
        <v>30425</v>
      </c>
      <c r="AX1109" s="12">
        <v>29749</v>
      </c>
      <c r="AY1109" s="12">
        <v>24678</v>
      </c>
      <c r="AZ1109" s="12">
        <v>24762</v>
      </c>
      <c r="BA1109" s="12">
        <v>19008</v>
      </c>
      <c r="BB1109" s="12">
        <v>15720</v>
      </c>
      <c r="BC1109" s="12">
        <v>14728</v>
      </c>
      <c r="BD1109" s="12">
        <v>14728</v>
      </c>
      <c r="BE1109" s="12">
        <v>14191</v>
      </c>
      <c r="BF1109" s="12">
        <v>14907</v>
      </c>
      <c r="BG1109" s="12">
        <v>7730</v>
      </c>
      <c r="BH1109" s="12">
        <v>6020</v>
      </c>
      <c r="BI1109" s="12">
        <v>5290</v>
      </c>
      <c r="BJ1109" s="12">
        <v>3820</v>
      </c>
      <c r="BK1109" s="12">
        <v>3485</v>
      </c>
      <c r="BL1109" s="12">
        <v>3340</v>
      </c>
      <c r="BM1109" s="12">
        <v>2980</v>
      </c>
      <c r="BN1109" s="12">
        <v>2775</v>
      </c>
      <c r="BO1109" s="12">
        <v>4340</v>
      </c>
      <c r="BP1109" s="12">
        <v>2380</v>
      </c>
    </row>
    <row r="1110" spans="1:68" x14ac:dyDescent="0.4">
      <c r="A1110" s="10" t="s">
        <v>2198</v>
      </c>
      <c r="B1110" s="4" t="s">
        <v>827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81351</v>
      </c>
      <c r="AQ1110" s="12">
        <v>65914</v>
      </c>
      <c r="AR1110" s="12">
        <v>64949</v>
      </c>
      <c r="AS1110" s="12">
        <v>57229</v>
      </c>
      <c r="AT1110" s="12">
        <v>50845</v>
      </c>
      <c r="AU1110" s="12">
        <v>51066</v>
      </c>
      <c r="AV1110" s="12">
        <v>46940</v>
      </c>
      <c r="AW1110" s="12">
        <v>51689</v>
      </c>
      <c r="AX1110" s="12">
        <v>72941</v>
      </c>
      <c r="AY1110" s="12">
        <v>98232</v>
      </c>
      <c r="AZ1110" s="12">
        <v>135731</v>
      </c>
      <c r="BA1110" s="12">
        <v>123095</v>
      </c>
      <c r="BB1110" s="12">
        <v>117389</v>
      </c>
      <c r="BC1110" s="12">
        <v>94838</v>
      </c>
      <c r="BD1110" s="12">
        <v>99727</v>
      </c>
      <c r="BE1110" s="12">
        <v>88354</v>
      </c>
      <c r="BF1110" s="12">
        <v>76370</v>
      </c>
      <c r="BG1110" s="12">
        <v>93635</v>
      </c>
      <c r="BH1110" s="12">
        <v>207926</v>
      </c>
      <c r="BI1110" s="12">
        <v>428703</v>
      </c>
      <c r="BJ1110" s="12">
        <v>341035</v>
      </c>
      <c r="BK1110" s="12">
        <v>680772</v>
      </c>
      <c r="BL1110" s="12">
        <v>653653</v>
      </c>
      <c r="BM1110" s="12">
        <v>660199</v>
      </c>
      <c r="BN1110" s="12">
        <v>475044</v>
      </c>
      <c r="BO1110" s="12">
        <v>285681</v>
      </c>
      <c r="BP1110" s="12">
        <v>299000</v>
      </c>
    </row>
    <row r="1111" spans="1:68" x14ac:dyDescent="0.4">
      <c r="A1111" s="10" t="s">
        <v>2200</v>
      </c>
      <c r="B1111" s="4" t="s">
        <v>827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2">
        <v>3795</v>
      </c>
      <c r="AV1111" s="12">
        <v>4220</v>
      </c>
      <c r="AW1111" s="12">
        <v>4335</v>
      </c>
      <c r="AX1111" s="12">
        <v>4995</v>
      </c>
      <c r="AY1111" s="12">
        <v>3950</v>
      </c>
      <c r="AZ1111" s="12">
        <v>3990</v>
      </c>
      <c r="BA1111" s="12">
        <v>3580</v>
      </c>
      <c r="BB1111" s="12">
        <v>3810</v>
      </c>
      <c r="BC1111" s="12">
        <v>3425</v>
      </c>
      <c r="BD1111" s="12">
        <v>4525</v>
      </c>
      <c r="BE1111" s="12">
        <v>4640</v>
      </c>
      <c r="BF1111" s="12">
        <v>4395</v>
      </c>
      <c r="BG1111" s="12">
        <v>3775</v>
      </c>
      <c r="BH1111" s="12">
        <v>4100</v>
      </c>
      <c r="BI1111" s="12">
        <v>3590</v>
      </c>
      <c r="BJ1111" s="12">
        <v>3830</v>
      </c>
      <c r="BK1111" s="12">
        <v>3315</v>
      </c>
      <c r="BL1111" s="12">
        <v>3385</v>
      </c>
      <c r="BM1111" s="12">
        <v>3070</v>
      </c>
      <c r="BN1111" s="12">
        <v>3030</v>
      </c>
      <c r="BO1111" s="12">
        <v>3830</v>
      </c>
      <c r="BP1111" s="12">
        <v>3140</v>
      </c>
    </row>
    <row r="1112" spans="1:68" x14ac:dyDescent="0.4">
      <c r="A1112" s="10" t="s">
        <v>2202</v>
      </c>
      <c r="B1112" s="4" t="s">
        <v>827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2">
        <v>13150</v>
      </c>
      <c r="AR1112" s="12">
        <v>12000</v>
      </c>
      <c r="AS1112" s="12">
        <v>7400</v>
      </c>
      <c r="AT1112" s="12">
        <v>5300</v>
      </c>
      <c r="AU1112" s="12">
        <v>6750</v>
      </c>
      <c r="AV1112" s="12">
        <v>6370</v>
      </c>
      <c r="AW1112" s="12">
        <v>6140</v>
      </c>
      <c r="AX1112" s="12">
        <v>5560</v>
      </c>
      <c r="AY1112" s="12">
        <v>5190</v>
      </c>
      <c r="AZ1112" s="12">
        <v>4815</v>
      </c>
      <c r="BA1112" s="12">
        <v>3835</v>
      </c>
      <c r="BB1112" s="12">
        <v>4760</v>
      </c>
      <c r="BC1112" s="12">
        <v>4170</v>
      </c>
      <c r="BD1112" s="12">
        <v>4380</v>
      </c>
      <c r="BE1112" s="12">
        <v>5890</v>
      </c>
      <c r="BF1112" s="12">
        <v>5150</v>
      </c>
      <c r="BG1112" s="12">
        <v>6400</v>
      </c>
      <c r="BH1112" s="12">
        <v>6360</v>
      </c>
      <c r="BI1112" s="12">
        <v>4540</v>
      </c>
      <c r="BJ1112" s="12">
        <v>4800</v>
      </c>
      <c r="BK1112" s="12">
        <v>4920</v>
      </c>
      <c r="BL1112" s="12">
        <v>5200</v>
      </c>
      <c r="BM1112" s="12">
        <v>6060</v>
      </c>
      <c r="BN1112" s="12">
        <v>5560</v>
      </c>
      <c r="BO1112" s="12">
        <v>4810</v>
      </c>
      <c r="BP1112" s="12">
        <v>4475</v>
      </c>
    </row>
    <row r="1113" spans="1:68" x14ac:dyDescent="0.4">
      <c r="A1113" s="10" t="s">
        <v>2204</v>
      </c>
      <c r="B1113" s="4" t="s">
        <v>827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2">
        <v>4580</v>
      </c>
      <c r="BG1113" s="12">
        <v>4645</v>
      </c>
      <c r="BH1113" s="12">
        <v>4090</v>
      </c>
      <c r="BI1113" s="12">
        <v>3265</v>
      </c>
      <c r="BJ1113" s="12">
        <v>2440</v>
      </c>
      <c r="BK1113" s="12">
        <v>2240</v>
      </c>
      <c r="BL1113" s="12">
        <v>2305</v>
      </c>
      <c r="BM1113" s="12">
        <v>2870</v>
      </c>
      <c r="BN1113" s="12">
        <v>3125</v>
      </c>
      <c r="BO1113" s="12">
        <v>2680</v>
      </c>
      <c r="BP1113" s="12">
        <v>2855</v>
      </c>
    </row>
    <row r="1114" spans="1:68" x14ac:dyDescent="0.4">
      <c r="A1114" s="10" t="s">
        <v>2206</v>
      </c>
      <c r="B1114" s="4" t="s">
        <v>828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2">
        <v>25300</v>
      </c>
      <c r="AS1114" s="12">
        <v>26550</v>
      </c>
      <c r="AT1114" s="12">
        <v>19400</v>
      </c>
      <c r="AU1114" s="12">
        <v>22100</v>
      </c>
      <c r="AV1114" s="12">
        <v>23250</v>
      </c>
      <c r="AW1114" s="12">
        <v>22600</v>
      </c>
      <c r="AX1114" s="12">
        <v>23350</v>
      </c>
      <c r="AY1114" s="12">
        <v>24800</v>
      </c>
      <c r="AZ1114" s="12">
        <v>24700</v>
      </c>
      <c r="BA1114" s="12">
        <v>30600</v>
      </c>
      <c r="BB1114" s="12">
        <v>31600</v>
      </c>
      <c r="BC1114" s="12">
        <v>33200</v>
      </c>
      <c r="BD1114" s="12">
        <v>37450</v>
      </c>
      <c r="BE1114" s="12">
        <v>35800</v>
      </c>
      <c r="BF1114" s="12">
        <v>37300</v>
      </c>
      <c r="BG1114" s="12">
        <v>35700</v>
      </c>
      <c r="BH1114" s="12">
        <v>39500</v>
      </c>
      <c r="BI1114" s="12">
        <v>46100</v>
      </c>
      <c r="BJ1114" s="12">
        <v>46150</v>
      </c>
      <c r="BK1114" s="12">
        <v>44800</v>
      </c>
      <c r="BL1114" s="12">
        <v>47350</v>
      </c>
      <c r="BM1114" s="12">
        <v>65200</v>
      </c>
      <c r="BN1114" s="12">
        <v>68200</v>
      </c>
      <c r="BO1114" s="12">
        <v>69500</v>
      </c>
      <c r="BP1114" s="12">
        <v>67900</v>
      </c>
    </row>
    <row r="1115" spans="1:68" x14ac:dyDescent="0.4">
      <c r="A1115" s="10" t="s">
        <v>2208</v>
      </c>
      <c r="B1115" s="4" t="s">
        <v>828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2">
        <v>14800</v>
      </c>
      <c r="AS1115" s="12">
        <v>12300</v>
      </c>
      <c r="AT1115" s="12">
        <v>11500</v>
      </c>
      <c r="AU1115" s="12">
        <v>11350</v>
      </c>
      <c r="AV1115" s="12">
        <v>9320</v>
      </c>
      <c r="AW1115" s="12">
        <v>11850</v>
      </c>
      <c r="AX1115" s="12">
        <v>11050</v>
      </c>
      <c r="AY1115" s="12">
        <v>15100</v>
      </c>
      <c r="AZ1115" s="12">
        <v>14200</v>
      </c>
      <c r="BA1115" s="12">
        <v>12750</v>
      </c>
      <c r="BB1115" s="12">
        <v>11100</v>
      </c>
      <c r="BC1115" s="12">
        <v>11850</v>
      </c>
      <c r="BD1115" s="12">
        <v>11300</v>
      </c>
      <c r="BE1115" s="12">
        <v>12300</v>
      </c>
      <c r="BF1115" s="12">
        <v>11950</v>
      </c>
      <c r="BG1115" s="12">
        <v>12500</v>
      </c>
      <c r="BH1115" s="12">
        <v>15000</v>
      </c>
      <c r="BI1115" s="12">
        <v>18600</v>
      </c>
      <c r="BJ1115" s="12">
        <v>13950</v>
      </c>
      <c r="BK1115" s="12">
        <v>16800</v>
      </c>
      <c r="BL1115" s="12">
        <v>26300</v>
      </c>
      <c r="BM1115" s="12">
        <v>16800</v>
      </c>
      <c r="BN1115" s="12">
        <v>24850</v>
      </c>
      <c r="BO1115" s="12">
        <v>22300</v>
      </c>
      <c r="BP1115" s="12">
        <v>17750</v>
      </c>
    </row>
    <row r="1116" spans="1:68" x14ac:dyDescent="0.4">
      <c r="A1116" s="10" t="s">
        <v>2210</v>
      </c>
      <c r="B1116" s="4" t="s">
        <v>828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2">
        <v>4630</v>
      </c>
      <c r="AS1116" s="12">
        <v>4800</v>
      </c>
      <c r="AT1116" s="12">
        <v>3875</v>
      </c>
      <c r="AU1116" s="12">
        <v>3600</v>
      </c>
      <c r="AV1116" s="12">
        <v>3745</v>
      </c>
      <c r="AW1116" s="12">
        <v>4440</v>
      </c>
      <c r="AX1116" s="12">
        <v>4875</v>
      </c>
      <c r="AY1116" s="12">
        <v>6575</v>
      </c>
      <c r="AZ1116" s="12">
        <v>7575</v>
      </c>
      <c r="BA1116" s="12">
        <v>8475</v>
      </c>
      <c r="BB1116" s="12">
        <v>9600</v>
      </c>
      <c r="BC1116" s="12">
        <v>12375</v>
      </c>
      <c r="BD1116" s="12">
        <v>12825</v>
      </c>
      <c r="BE1116" s="12">
        <v>18225</v>
      </c>
      <c r="BF1116" s="12">
        <v>19350</v>
      </c>
      <c r="BG1116" s="12">
        <v>15250</v>
      </c>
      <c r="BH1116" s="12">
        <v>15600</v>
      </c>
      <c r="BI1116" s="12">
        <v>15750</v>
      </c>
      <c r="BJ1116" s="12">
        <v>14450</v>
      </c>
      <c r="BK1116" s="12">
        <v>13950</v>
      </c>
      <c r="BL1116" s="12">
        <v>14600</v>
      </c>
      <c r="BM1116" s="12">
        <v>13875</v>
      </c>
      <c r="BN1116" s="12">
        <v>14200</v>
      </c>
      <c r="BO1116" s="12">
        <v>13950</v>
      </c>
      <c r="BP1116" s="12">
        <v>18100</v>
      </c>
    </row>
    <row r="1117" spans="1:68" x14ac:dyDescent="0.4">
      <c r="A1117" s="10" t="s">
        <v>2212</v>
      </c>
      <c r="B1117" s="4" t="s">
        <v>828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2">
        <v>2616</v>
      </c>
      <c r="AT1117" s="12">
        <v>2071</v>
      </c>
      <c r="AU1117" s="12">
        <v>2531</v>
      </c>
      <c r="AV1117" s="12">
        <v>2725</v>
      </c>
      <c r="AW1117" s="12">
        <v>2270</v>
      </c>
      <c r="AX1117" s="12">
        <v>2986</v>
      </c>
      <c r="AY1117" s="12">
        <v>3739</v>
      </c>
      <c r="AZ1117" s="12">
        <v>3811</v>
      </c>
      <c r="BA1117" s="12">
        <v>4531</v>
      </c>
      <c r="BB1117" s="12">
        <v>4758</v>
      </c>
      <c r="BC1117" s="12">
        <v>6436</v>
      </c>
      <c r="BD1117" s="12">
        <v>7431</v>
      </c>
      <c r="BE1117" s="12">
        <v>7119</v>
      </c>
      <c r="BF1117" s="12">
        <v>8440</v>
      </c>
      <c r="BG1117" s="12">
        <v>9000</v>
      </c>
      <c r="BH1117" s="12">
        <v>13750</v>
      </c>
      <c r="BI1117" s="12">
        <v>15850</v>
      </c>
      <c r="BJ1117" s="12">
        <v>14400</v>
      </c>
      <c r="BK1117" s="12">
        <v>13000</v>
      </c>
      <c r="BL1117" s="12">
        <v>12350</v>
      </c>
      <c r="BM1117" s="12">
        <v>11750</v>
      </c>
      <c r="BN1117" s="12">
        <v>11800</v>
      </c>
      <c r="BO1117" s="12">
        <v>11100</v>
      </c>
      <c r="BP1117" s="12">
        <v>12150</v>
      </c>
    </row>
    <row r="1118" spans="1:68" x14ac:dyDescent="0.4">
      <c r="A1118" s="10" t="s">
        <v>2214</v>
      </c>
      <c r="B1118" s="4" t="s">
        <v>828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2">
        <v>24600</v>
      </c>
      <c r="BI1118" s="12">
        <v>22150</v>
      </c>
      <c r="BJ1118" s="12">
        <v>23200</v>
      </c>
      <c r="BK1118" s="12">
        <v>18550</v>
      </c>
      <c r="BL1118" s="12">
        <v>18800</v>
      </c>
      <c r="BM1118" s="12">
        <v>19250</v>
      </c>
      <c r="BN1118" s="12">
        <v>16000</v>
      </c>
      <c r="BO1118" s="12">
        <v>15350</v>
      </c>
      <c r="BP1118" s="12">
        <v>16950</v>
      </c>
    </row>
    <row r="1119" spans="1:68" x14ac:dyDescent="0.4">
      <c r="A1119" s="10" t="s">
        <v>2216</v>
      </c>
      <c r="B1119" s="4" t="s">
        <v>828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2">
        <v>7930</v>
      </c>
      <c r="AT1119" s="12">
        <v>4945</v>
      </c>
      <c r="AU1119" s="12">
        <v>4936</v>
      </c>
      <c r="AV1119" s="12">
        <v>8150</v>
      </c>
      <c r="AW1119" s="12">
        <v>6313</v>
      </c>
      <c r="AX1119" s="12">
        <v>5701</v>
      </c>
      <c r="AY1119" s="12">
        <v>5328</v>
      </c>
      <c r="AZ1119" s="12">
        <v>5146</v>
      </c>
      <c r="BA1119" s="12">
        <v>4630</v>
      </c>
      <c r="BB1119" s="12">
        <v>4606</v>
      </c>
      <c r="BC1119" s="12">
        <v>3946</v>
      </c>
      <c r="BD1119" s="12">
        <v>4113</v>
      </c>
      <c r="BE1119" s="12">
        <v>4754</v>
      </c>
      <c r="BF1119" s="12">
        <v>4347</v>
      </c>
      <c r="BG1119" s="12">
        <v>4582</v>
      </c>
      <c r="BH1119" s="12">
        <v>5443</v>
      </c>
      <c r="BI1119" s="12">
        <v>7002</v>
      </c>
      <c r="BJ1119" s="12">
        <v>7509</v>
      </c>
      <c r="BK1119" s="12">
        <v>6925</v>
      </c>
      <c r="BL1119" s="12">
        <v>8188</v>
      </c>
      <c r="BM1119" s="12">
        <v>8030</v>
      </c>
      <c r="BN1119" s="12">
        <v>7470</v>
      </c>
      <c r="BO1119" s="12">
        <v>6560</v>
      </c>
      <c r="BP1119" s="12">
        <v>6220</v>
      </c>
    </row>
    <row r="1120" spans="1:68" x14ac:dyDescent="0.4">
      <c r="A1120" s="10" t="s">
        <v>2218</v>
      </c>
      <c r="B1120" s="4" t="s">
        <v>828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14820</v>
      </c>
      <c r="AS1120" s="12">
        <v>14074</v>
      </c>
      <c r="AT1120" s="12">
        <v>12256</v>
      </c>
      <c r="AU1120" s="12">
        <v>10299</v>
      </c>
      <c r="AV1120" s="12">
        <v>12396</v>
      </c>
      <c r="AW1120" s="12">
        <v>11790</v>
      </c>
      <c r="AX1120" s="12">
        <v>11185</v>
      </c>
      <c r="AY1120" s="12">
        <v>12303</v>
      </c>
      <c r="AZ1120" s="12">
        <v>14260</v>
      </c>
      <c r="BA1120" s="12">
        <v>13468</v>
      </c>
      <c r="BB1120" s="12">
        <v>14959</v>
      </c>
      <c r="BC1120" s="12">
        <v>14913</v>
      </c>
      <c r="BD1120" s="12">
        <v>14027</v>
      </c>
      <c r="BE1120" s="12">
        <v>14320</v>
      </c>
      <c r="BF1120" s="12">
        <v>16242</v>
      </c>
      <c r="BG1120" s="12">
        <v>13936</v>
      </c>
      <c r="BH1120" s="12">
        <v>14608</v>
      </c>
      <c r="BI1120" s="12">
        <v>13647</v>
      </c>
      <c r="BJ1120" s="12">
        <v>13167</v>
      </c>
      <c r="BK1120" s="12">
        <v>8420</v>
      </c>
      <c r="BL1120" s="12">
        <v>9700</v>
      </c>
      <c r="BM1120" s="12">
        <v>8070</v>
      </c>
      <c r="BN1120" s="12">
        <v>8580</v>
      </c>
      <c r="BO1120" s="12">
        <v>8680</v>
      </c>
      <c r="BP1120" s="12">
        <v>9180</v>
      </c>
    </row>
    <row r="1121" spans="1:68" x14ac:dyDescent="0.4">
      <c r="A1121" s="10" t="s">
        <v>2220</v>
      </c>
      <c r="B1121" s="4" t="s">
        <v>828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15619</v>
      </c>
      <c r="AT1121" s="12">
        <v>13450</v>
      </c>
      <c r="AU1121" s="12">
        <v>12437</v>
      </c>
      <c r="AV1121" s="12">
        <v>14318</v>
      </c>
      <c r="AW1121" s="12">
        <v>13353</v>
      </c>
      <c r="AX1121" s="12">
        <v>14173</v>
      </c>
      <c r="AY1121" s="12">
        <v>14028</v>
      </c>
      <c r="AZ1121" s="12">
        <v>16198</v>
      </c>
      <c r="BA1121" s="12">
        <v>15041</v>
      </c>
      <c r="BB1121" s="12">
        <v>15619</v>
      </c>
      <c r="BC1121" s="12">
        <v>15908</v>
      </c>
      <c r="BD1121" s="12">
        <v>14848</v>
      </c>
      <c r="BE1121" s="12">
        <v>14607</v>
      </c>
      <c r="BF1121" s="12">
        <v>16198</v>
      </c>
      <c r="BG1121" s="12">
        <v>11300</v>
      </c>
      <c r="BH1121" s="12">
        <v>12100</v>
      </c>
      <c r="BI1121" s="12">
        <v>11700</v>
      </c>
      <c r="BJ1121" s="12">
        <v>10500</v>
      </c>
      <c r="BK1121" s="12">
        <v>10050</v>
      </c>
      <c r="BL1121" s="12">
        <v>8900</v>
      </c>
      <c r="BM1121" s="12">
        <v>8670</v>
      </c>
      <c r="BN1121" s="12">
        <v>9030</v>
      </c>
      <c r="BO1121" s="12">
        <v>9770</v>
      </c>
      <c r="BP1121" s="12">
        <v>10850</v>
      </c>
    </row>
    <row r="1122" spans="1:68" x14ac:dyDescent="0.4">
      <c r="A1122" s="10" t="s">
        <v>2222</v>
      </c>
      <c r="B1122" s="4" t="s">
        <v>828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244500</v>
      </c>
      <c r="AT1122" s="12">
        <v>298000</v>
      </c>
      <c r="AU1122" s="12">
        <v>279000</v>
      </c>
      <c r="AV1122" s="12">
        <v>250000</v>
      </c>
      <c r="AW1122" s="12">
        <v>250000</v>
      </c>
      <c r="AX1122" s="12">
        <v>242500</v>
      </c>
      <c r="AY1122" s="12">
        <v>238000</v>
      </c>
      <c r="AZ1122" s="12">
        <v>220000</v>
      </c>
      <c r="BA1122" s="12">
        <v>201000</v>
      </c>
      <c r="BB1122" s="12">
        <v>242000</v>
      </c>
      <c r="BC1122" s="12">
        <v>266500</v>
      </c>
      <c r="BD1122" s="12">
        <v>244000</v>
      </c>
      <c r="BE1122" s="12">
        <v>232000</v>
      </c>
      <c r="BF1122" s="12">
        <v>230500</v>
      </c>
      <c r="BG1122" s="12">
        <v>203000</v>
      </c>
      <c r="BH1122" s="12">
        <v>233000</v>
      </c>
      <c r="BI1122" s="12">
        <v>231000</v>
      </c>
      <c r="BJ1122" s="12">
        <v>230500</v>
      </c>
      <c r="BK1122" s="12">
        <v>189000</v>
      </c>
      <c r="BL1122" s="12">
        <v>175500</v>
      </c>
      <c r="BM1122" s="12">
        <v>173000</v>
      </c>
      <c r="BN1122" s="12">
        <v>157500</v>
      </c>
      <c r="BO1122" s="12">
        <v>183000</v>
      </c>
      <c r="BP1122" s="12">
        <v>205500</v>
      </c>
    </row>
    <row r="1123" spans="1:68" x14ac:dyDescent="0.4">
      <c r="A1123" s="10" t="s">
        <v>2224</v>
      </c>
      <c r="B1123" s="4" t="s">
        <v>828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2">
        <v>9260</v>
      </c>
      <c r="BP1123" s="12">
        <v>9590</v>
      </c>
    </row>
    <row r="1124" spans="1:68" x14ac:dyDescent="0.4">
      <c r="A1124" s="10" t="s">
        <v>2226</v>
      </c>
      <c r="B1124" s="4" t="s">
        <v>829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2">
        <v>2940</v>
      </c>
      <c r="AX1124" s="12">
        <v>2510</v>
      </c>
      <c r="AY1124" s="12">
        <v>2190</v>
      </c>
      <c r="AZ1124" s="12">
        <v>2300</v>
      </c>
      <c r="BA1124" s="12">
        <v>2410</v>
      </c>
      <c r="BB1124" s="12">
        <v>2880</v>
      </c>
      <c r="BC1124" s="12">
        <v>2770</v>
      </c>
      <c r="BD1124" s="12">
        <v>2770</v>
      </c>
      <c r="BE1124" s="12">
        <v>3060</v>
      </c>
      <c r="BF1124" s="12">
        <v>2550</v>
      </c>
      <c r="BG1124" s="12">
        <v>1826</v>
      </c>
      <c r="BH1124" s="12">
        <v>1942</v>
      </c>
      <c r="BI1124" s="12">
        <v>2000</v>
      </c>
      <c r="BJ1124" s="12">
        <v>1996</v>
      </c>
      <c r="BK1124" s="12">
        <v>1810</v>
      </c>
      <c r="BL1124" s="12">
        <v>1780</v>
      </c>
      <c r="BM1124" s="12">
        <v>1610</v>
      </c>
      <c r="BN1124" s="12">
        <v>1808</v>
      </c>
      <c r="BO1124" s="12">
        <v>2060</v>
      </c>
      <c r="BP1124" s="12">
        <v>2300</v>
      </c>
    </row>
    <row r="1125" spans="1:68" x14ac:dyDescent="0.4">
      <c r="A1125" s="10" t="s">
        <v>2228</v>
      </c>
      <c r="B1125" s="4" t="s">
        <v>829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2">
        <v>16900</v>
      </c>
      <c r="BI1125" s="12">
        <v>12050</v>
      </c>
      <c r="BJ1125" s="12">
        <v>10400</v>
      </c>
      <c r="BK1125" s="12">
        <v>9360</v>
      </c>
      <c r="BL1125" s="12">
        <v>9700</v>
      </c>
      <c r="BM1125" s="12">
        <v>7800</v>
      </c>
      <c r="BN1125" s="12">
        <v>7830</v>
      </c>
      <c r="BO1125" s="12">
        <v>6330</v>
      </c>
      <c r="BP1125" s="12">
        <v>5800</v>
      </c>
    </row>
    <row r="1126" spans="1:68" x14ac:dyDescent="0.4">
      <c r="A1126" s="10" t="s">
        <v>2230</v>
      </c>
      <c r="B1126" s="4" t="s">
        <v>829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2">
        <v>48500</v>
      </c>
      <c r="AV1126" s="12">
        <v>45950</v>
      </c>
      <c r="AW1126" s="12">
        <v>46700</v>
      </c>
      <c r="AX1126" s="12">
        <v>58400</v>
      </c>
      <c r="AY1126" s="12">
        <v>49800</v>
      </c>
      <c r="AZ1126" s="12">
        <v>49500</v>
      </c>
      <c r="BA1126" s="12">
        <v>40700</v>
      </c>
      <c r="BB1126" s="12">
        <v>46450</v>
      </c>
      <c r="BC1126" s="12">
        <v>44400</v>
      </c>
      <c r="BD1126" s="12">
        <v>43900</v>
      </c>
      <c r="BE1126" s="12">
        <v>51100</v>
      </c>
      <c r="BF1126" s="12">
        <v>76200</v>
      </c>
      <c r="BG1126" s="12">
        <v>61700</v>
      </c>
      <c r="BH1126" s="12">
        <v>86100</v>
      </c>
      <c r="BI1126" s="12">
        <v>113500</v>
      </c>
      <c r="BJ1126" s="12">
        <v>88800</v>
      </c>
      <c r="BK1126" s="12">
        <v>103500</v>
      </c>
      <c r="BL1126" s="12">
        <v>94700</v>
      </c>
      <c r="BM1126" s="12">
        <v>94000</v>
      </c>
      <c r="BN1126" s="12">
        <v>101500</v>
      </c>
      <c r="BO1126" s="12">
        <v>105000</v>
      </c>
      <c r="BP1126" s="12">
        <v>97100</v>
      </c>
    </row>
    <row r="1127" spans="1:68" x14ac:dyDescent="0.4">
      <c r="A1127" s="10" t="s">
        <v>2232</v>
      </c>
      <c r="B1127" s="4" t="s">
        <v>829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2">
        <v>15600</v>
      </c>
      <c r="BL1127" s="12">
        <v>16950</v>
      </c>
      <c r="BM1127" s="12">
        <v>20800</v>
      </c>
      <c r="BN1127" s="12">
        <v>19050</v>
      </c>
      <c r="BO1127" s="12">
        <v>16000</v>
      </c>
      <c r="BP1127" s="12">
        <v>16700</v>
      </c>
    </row>
    <row r="1128" spans="1:68" x14ac:dyDescent="0.4">
      <c r="A1128" s="10" t="s">
        <v>2234</v>
      </c>
      <c r="B1128" s="4" t="s">
        <v>8294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2">
        <v>4775</v>
      </c>
      <c r="BB1128" s="12">
        <v>4270</v>
      </c>
      <c r="BC1128" s="12">
        <v>3870</v>
      </c>
      <c r="BD1128" s="12">
        <v>3855</v>
      </c>
      <c r="BE1128" s="12">
        <v>4040</v>
      </c>
      <c r="BF1128" s="12">
        <v>4235</v>
      </c>
      <c r="BG1128" s="12">
        <v>3665</v>
      </c>
      <c r="BH1128" s="12">
        <v>4060</v>
      </c>
      <c r="BI1128" s="12">
        <v>3545</v>
      </c>
      <c r="BJ1128" s="12">
        <v>3775</v>
      </c>
      <c r="BK1128" s="12">
        <v>4090</v>
      </c>
      <c r="BL1128" s="12">
        <v>4555</v>
      </c>
      <c r="BM1128" s="12">
        <v>4875</v>
      </c>
      <c r="BN1128" s="12">
        <v>4465</v>
      </c>
      <c r="BO1128" s="12">
        <v>9300</v>
      </c>
      <c r="BP1128" s="12">
        <v>16350</v>
      </c>
    </row>
    <row r="1129" spans="1:68" x14ac:dyDescent="0.4">
      <c r="A1129" s="10" t="s">
        <v>2236</v>
      </c>
      <c r="B1129" s="4" t="s">
        <v>8295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2">
        <v>5800</v>
      </c>
      <c r="AY1129" s="12">
        <v>5800</v>
      </c>
      <c r="AZ1129" s="12">
        <v>4800</v>
      </c>
      <c r="BA1129" s="12">
        <v>5760</v>
      </c>
      <c r="BB1129" s="12">
        <v>6090</v>
      </c>
      <c r="BC1129" s="12">
        <v>5840</v>
      </c>
      <c r="BD1129" s="12">
        <v>6660</v>
      </c>
      <c r="BE1129" s="12">
        <v>7200</v>
      </c>
      <c r="BF1129" s="12">
        <v>7880</v>
      </c>
      <c r="BG1129" s="12">
        <v>6250</v>
      </c>
      <c r="BH1129" s="12">
        <v>6880</v>
      </c>
      <c r="BI1129" s="12">
        <v>7160</v>
      </c>
      <c r="BJ1129" s="12">
        <v>5990</v>
      </c>
      <c r="BK1129" s="12">
        <v>5460</v>
      </c>
      <c r="BL1129" s="12">
        <v>5560</v>
      </c>
      <c r="BM1129" s="12">
        <v>9510</v>
      </c>
      <c r="BN1129" s="12">
        <v>9730</v>
      </c>
      <c r="BO1129" s="12">
        <v>12600</v>
      </c>
      <c r="BP1129" s="12">
        <v>12500</v>
      </c>
    </row>
    <row r="1130" spans="1:68" x14ac:dyDescent="0.4">
      <c r="A1130" s="10" t="s">
        <v>2238</v>
      </c>
      <c r="B1130" s="4" t="s">
        <v>8296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2">
        <v>47000</v>
      </c>
      <c r="AZ1130" s="12">
        <v>48100</v>
      </c>
      <c r="BA1130" s="12">
        <v>52800</v>
      </c>
      <c r="BB1130" s="12">
        <v>61400</v>
      </c>
      <c r="BC1130" s="12">
        <v>60700</v>
      </c>
      <c r="BD1130" s="12">
        <v>60400</v>
      </c>
      <c r="BE1130" s="12">
        <v>60400</v>
      </c>
      <c r="BF1130" s="12">
        <v>51500</v>
      </c>
      <c r="BG1130" s="12">
        <v>52700</v>
      </c>
      <c r="BH1130" s="12">
        <v>45350</v>
      </c>
      <c r="BI1130" s="12">
        <v>42000</v>
      </c>
      <c r="BJ1130" s="12">
        <v>39600</v>
      </c>
      <c r="BK1130" s="12">
        <v>47050</v>
      </c>
      <c r="BL1130" s="12">
        <v>54400</v>
      </c>
      <c r="BM1130" s="12">
        <v>51000</v>
      </c>
      <c r="BN1130" s="12">
        <v>59400</v>
      </c>
      <c r="BO1130" s="12">
        <v>58000</v>
      </c>
      <c r="BP1130" s="12">
        <v>54500</v>
      </c>
    </row>
    <row r="1131" spans="1:68" x14ac:dyDescent="0.4">
      <c r="A1131" s="10" t="s">
        <v>2240</v>
      </c>
      <c r="B1131" s="4" t="s">
        <v>8297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2">
        <v>28450</v>
      </c>
      <c r="AZ1131" s="12">
        <v>33550</v>
      </c>
      <c r="BA1131" s="12">
        <v>25700</v>
      </c>
      <c r="BB1131" s="12">
        <v>23200</v>
      </c>
      <c r="BC1131" s="12">
        <v>27300</v>
      </c>
      <c r="BD1131" s="12">
        <v>30000</v>
      </c>
      <c r="BE1131" s="12">
        <v>48050</v>
      </c>
      <c r="BF1131" s="12">
        <v>62500</v>
      </c>
      <c r="BG1131" s="12">
        <v>44050</v>
      </c>
      <c r="BH1131" s="12">
        <v>68200</v>
      </c>
      <c r="BI1131" s="12">
        <v>101500</v>
      </c>
      <c r="BJ1131" s="12">
        <v>98800</v>
      </c>
      <c r="BK1131" s="12">
        <v>94900</v>
      </c>
      <c r="BL1131" s="12">
        <v>81300</v>
      </c>
      <c r="BM1131" s="12">
        <v>100000</v>
      </c>
      <c r="BN1131" s="12">
        <v>96300</v>
      </c>
      <c r="BO1131" s="12">
        <v>65800</v>
      </c>
      <c r="BP1131" s="12">
        <v>75100</v>
      </c>
    </row>
    <row r="1132" spans="1:68" x14ac:dyDescent="0.4">
      <c r="A1132" s="10" t="s">
        <v>2242</v>
      </c>
      <c r="B1132" s="4" t="s">
        <v>8298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2">
        <v>7124</v>
      </c>
      <c r="AZ1132" s="12">
        <v>6497</v>
      </c>
      <c r="BA1132" s="12">
        <v>7159</v>
      </c>
      <c r="BB1132" s="12">
        <v>8157</v>
      </c>
      <c r="BC1132" s="12">
        <v>7675</v>
      </c>
      <c r="BD1132" s="12">
        <v>7675</v>
      </c>
      <c r="BE1132" s="12">
        <v>8489</v>
      </c>
      <c r="BF1132" s="12">
        <v>10462</v>
      </c>
      <c r="BG1132" s="12">
        <v>8587</v>
      </c>
      <c r="BH1132" s="12">
        <v>14122</v>
      </c>
      <c r="BI1132" s="12">
        <v>13934</v>
      </c>
      <c r="BJ1132" s="12">
        <v>13981</v>
      </c>
      <c r="BK1132" s="12">
        <v>11427</v>
      </c>
      <c r="BL1132" s="12">
        <v>10795</v>
      </c>
      <c r="BM1132" s="12">
        <v>12546</v>
      </c>
      <c r="BN1132" s="12">
        <v>13324</v>
      </c>
      <c r="BO1132" s="12">
        <v>12100</v>
      </c>
      <c r="BP1132" s="12">
        <v>10500</v>
      </c>
    </row>
    <row r="1133" spans="1:68" x14ac:dyDescent="0.4">
      <c r="A1133" s="10" t="s">
        <v>2244</v>
      </c>
      <c r="B1133" s="4" t="s">
        <v>8299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119000</v>
      </c>
      <c r="BB1133" s="12">
        <v>134500</v>
      </c>
      <c r="BC1133" s="12">
        <v>99500</v>
      </c>
      <c r="BD1133" s="12">
        <v>117000</v>
      </c>
      <c r="BE1133" s="12">
        <v>107500</v>
      </c>
      <c r="BF1133" s="12">
        <v>110500</v>
      </c>
      <c r="BG1133" s="12">
        <v>91700</v>
      </c>
      <c r="BH1133" s="12">
        <v>118500</v>
      </c>
      <c r="BI1133" s="12">
        <v>148500</v>
      </c>
      <c r="BJ1133" s="12">
        <v>115000</v>
      </c>
      <c r="BK1133" s="12">
        <v>147000</v>
      </c>
      <c r="BL1133" s="12">
        <v>152000</v>
      </c>
      <c r="BM1133" s="12">
        <v>135500</v>
      </c>
      <c r="BN1133" s="12">
        <v>109000</v>
      </c>
      <c r="BO1133" s="12">
        <v>105500</v>
      </c>
      <c r="BP1133" s="12">
        <v>93900</v>
      </c>
    </row>
    <row r="1134" spans="1:68" x14ac:dyDescent="0.4">
      <c r="A1134" s="10" t="s">
        <v>2246</v>
      </c>
      <c r="B1134" s="4" t="s">
        <v>8300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2">
        <v>6293</v>
      </c>
      <c r="BC1134" s="12">
        <v>6115</v>
      </c>
      <c r="BD1134" s="12">
        <v>6894</v>
      </c>
      <c r="BE1134" s="12">
        <v>7125</v>
      </c>
      <c r="BF1134" s="12">
        <v>7060</v>
      </c>
      <c r="BG1134" s="12">
        <v>6090</v>
      </c>
      <c r="BH1134" s="12">
        <v>6300</v>
      </c>
      <c r="BI1134" s="12">
        <v>6630</v>
      </c>
      <c r="BJ1134" s="12">
        <v>6050</v>
      </c>
      <c r="BK1134" s="12">
        <v>5500</v>
      </c>
      <c r="BL1134" s="12">
        <v>5800</v>
      </c>
      <c r="BM1134" s="12">
        <v>5670</v>
      </c>
      <c r="BN1134" s="12">
        <v>5930</v>
      </c>
      <c r="BO1134" s="12">
        <v>5780</v>
      </c>
      <c r="BP1134" s="12">
        <v>5960</v>
      </c>
    </row>
    <row r="1135" spans="1:68" x14ac:dyDescent="0.4">
      <c r="A1135" s="10" t="s">
        <v>2248</v>
      </c>
      <c r="B1135" s="4" t="s">
        <v>8301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2">
        <v>16629</v>
      </c>
      <c r="BC1135" s="12">
        <v>16042</v>
      </c>
      <c r="BD1135" s="12">
        <v>22987</v>
      </c>
      <c r="BE1135" s="12">
        <v>23622</v>
      </c>
      <c r="BF1135" s="12">
        <v>25334</v>
      </c>
      <c r="BG1135" s="12">
        <v>30029</v>
      </c>
      <c r="BH1135" s="12">
        <v>34969</v>
      </c>
      <c r="BI1135" s="12">
        <v>26801</v>
      </c>
      <c r="BJ1135" s="12">
        <v>24601</v>
      </c>
      <c r="BK1135" s="12">
        <v>19074</v>
      </c>
      <c r="BL1135" s="12">
        <v>21911</v>
      </c>
      <c r="BM1135" s="12">
        <v>16500</v>
      </c>
      <c r="BN1135" s="12">
        <v>18700</v>
      </c>
      <c r="BO1135" s="12">
        <v>15350</v>
      </c>
      <c r="BP1135" s="12">
        <v>19600</v>
      </c>
    </row>
    <row r="1136" spans="1:68" x14ac:dyDescent="0.4">
      <c r="A1136" s="10" t="s">
        <v>2250</v>
      </c>
      <c r="B1136" s="4" t="s">
        <v>8302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2">
        <v>114121</v>
      </c>
      <c r="BC1136" s="12">
        <v>93231</v>
      </c>
      <c r="BD1136" s="12">
        <v>92844</v>
      </c>
      <c r="BE1136" s="12">
        <v>75822</v>
      </c>
      <c r="BF1136" s="12">
        <v>79788</v>
      </c>
      <c r="BG1136" s="12">
        <v>84623</v>
      </c>
      <c r="BH1136" s="12">
        <v>71400</v>
      </c>
      <c r="BI1136" s="12">
        <v>59600</v>
      </c>
      <c r="BJ1136" s="12">
        <v>64500</v>
      </c>
      <c r="BK1136" s="12">
        <v>56900</v>
      </c>
      <c r="BL1136" s="12">
        <v>55000</v>
      </c>
      <c r="BM1136" s="12">
        <v>64500</v>
      </c>
      <c r="BN1136" s="12">
        <v>59700</v>
      </c>
      <c r="BO1136" s="12">
        <v>50300</v>
      </c>
      <c r="BP1136" s="12">
        <v>59900</v>
      </c>
    </row>
    <row r="1137" spans="1:68" x14ac:dyDescent="0.4">
      <c r="A1137" s="10" t="s">
        <v>2252</v>
      </c>
      <c r="B1137" s="4" t="s">
        <v>830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84000</v>
      </c>
      <c r="BD1137" s="12">
        <v>99400</v>
      </c>
      <c r="BE1137" s="12">
        <v>108500</v>
      </c>
      <c r="BF1137" s="12">
        <v>109000</v>
      </c>
      <c r="BG1137" s="12">
        <v>121500</v>
      </c>
      <c r="BH1137" s="12">
        <v>122000</v>
      </c>
      <c r="BI1137" s="12">
        <v>128000</v>
      </c>
      <c r="BJ1137" s="12">
        <v>108500</v>
      </c>
      <c r="BK1137" s="12">
        <v>99200</v>
      </c>
      <c r="BL1137" s="12">
        <v>94400</v>
      </c>
      <c r="BM1137" s="12">
        <v>78800</v>
      </c>
      <c r="BN1137" s="12">
        <v>73500</v>
      </c>
      <c r="BO1137" s="12">
        <v>72700</v>
      </c>
      <c r="BP1137" s="12">
        <v>79200</v>
      </c>
    </row>
    <row r="1138" spans="1:68" x14ac:dyDescent="0.4">
      <c r="A1138" s="10" t="s">
        <v>2254</v>
      </c>
      <c r="B1138" s="4" t="s">
        <v>830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2">
        <v>68200</v>
      </c>
      <c r="BD1138" s="12">
        <v>78800</v>
      </c>
      <c r="BE1138" s="12">
        <v>67700</v>
      </c>
      <c r="BF1138" s="12">
        <v>76500</v>
      </c>
      <c r="BG1138" s="12">
        <v>65300</v>
      </c>
      <c r="BH1138" s="12">
        <v>68300</v>
      </c>
      <c r="BI1138" s="12">
        <v>90500</v>
      </c>
      <c r="BJ1138" s="12">
        <v>77000</v>
      </c>
      <c r="BK1138" s="12">
        <v>96100</v>
      </c>
      <c r="BL1138" s="12">
        <v>138500</v>
      </c>
      <c r="BM1138" s="12">
        <v>110500</v>
      </c>
      <c r="BN1138" s="12">
        <v>101000</v>
      </c>
      <c r="BO1138" s="12">
        <v>104500</v>
      </c>
      <c r="BP1138" s="12">
        <v>110500</v>
      </c>
    </row>
    <row r="1139" spans="1:68" x14ac:dyDescent="0.4">
      <c r="A1139" s="10" t="s">
        <v>2256</v>
      </c>
      <c r="B1139" s="4" t="s">
        <v>8305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2">
        <v>215500</v>
      </c>
      <c r="BG1139" s="12">
        <v>178000</v>
      </c>
      <c r="BH1139" s="12">
        <v>187500</v>
      </c>
      <c r="BI1139" s="12">
        <v>280500</v>
      </c>
      <c r="BJ1139" s="12">
        <v>272000</v>
      </c>
      <c r="BK1139" s="12">
        <v>229500</v>
      </c>
      <c r="BL1139" s="12">
        <v>200500</v>
      </c>
      <c r="BM1139" s="12">
        <v>145500</v>
      </c>
      <c r="BN1139" s="12">
        <v>142500</v>
      </c>
      <c r="BO1139" s="12">
        <v>129000</v>
      </c>
      <c r="BP1139" s="12">
        <v>132500</v>
      </c>
    </row>
    <row r="1140" spans="1:68" x14ac:dyDescent="0.4">
      <c r="A1140" s="10" t="s">
        <v>2258</v>
      </c>
      <c r="B1140" s="4" t="s">
        <v>7615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2">
        <v>12850</v>
      </c>
      <c r="BF1140" s="12">
        <v>11800</v>
      </c>
      <c r="BG1140" s="12">
        <v>11900</v>
      </c>
      <c r="BH1140" s="12">
        <v>9370</v>
      </c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59</v>
      </c>
      <c r="B1141" s="4" t="s">
        <v>7568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2">
        <v>11150</v>
      </c>
      <c r="BF1141" s="12">
        <v>10650</v>
      </c>
      <c r="BG1141" s="12">
        <v>9630</v>
      </c>
      <c r="BH1141" s="12">
        <v>8240</v>
      </c>
      <c r="BI1141" s="12">
        <v>7650</v>
      </c>
      <c r="BJ1141" s="12">
        <v>7710</v>
      </c>
      <c r="BK1141" s="12">
        <v>7660</v>
      </c>
      <c r="BL1141" s="12">
        <v>8370</v>
      </c>
      <c r="BM1141" s="12">
        <v>8700</v>
      </c>
      <c r="BN1141" s="12">
        <v>9430</v>
      </c>
      <c r="BO1141" s="12">
        <v>10800</v>
      </c>
      <c r="BP1141" s="12">
        <v>11000</v>
      </c>
    </row>
    <row r="1142" spans="1:68" x14ac:dyDescent="0.4">
      <c r="A1142" s="10" t="s">
        <v>2261</v>
      </c>
      <c r="B1142" s="4" t="s">
        <v>830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92830</v>
      </c>
      <c r="BF1142" s="12">
        <v>126763</v>
      </c>
      <c r="BG1142" s="12">
        <v>97218</v>
      </c>
      <c r="BH1142" s="12">
        <v>133102</v>
      </c>
      <c r="BI1142" s="12">
        <v>196483</v>
      </c>
      <c r="BJ1142" s="12">
        <v>207697</v>
      </c>
      <c r="BK1142" s="12">
        <v>179419</v>
      </c>
      <c r="BL1142" s="12">
        <v>122376</v>
      </c>
      <c r="BM1142" s="12">
        <v>166255</v>
      </c>
      <c r="BN1142" s="12">
        <v>147728</v>
      </c>
      <c r="BO1142" s="12">
        <v>119500</v>
      </c>
      <c r="BP1142" s="12">
        <v>136000</v>
      </c>
    </row>
    <row r="1143" spans="1:68" x14ac:dyDescent="0.4">
      <c r="A1143" s="10" t="s">
        <v>2263</v>
      </c>
      <c r="B1143" s="4" t="s">
        <v>830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23900</v>
      </c>
      <c r="BM1143" s="12">
        <v>21800</v>
      </c>
      <c r="BN1143" s="12">
        <v>22350</v>
      </c>
      <c r="BO1143" s="12">
        <v>16500</v>
      </c>
      <c r="BP1143" s="12">
        <v>16500</v>
      </c>
    </row>
    <row r="1144" spans="1:68" x14ac:dyDescent="0.4">
      <c r="A1144" s="10" t="s">
        <v>2265</v>
      </c>
      <c r="B1144" s="4" t="s">
        <v>830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2">
        <v>14250</v>
      </c>
      <c r="BN1144" s="12">
        <v>13150</v>
      </c>
      <c r="BO1144" s="12">
        <v>12950</v>
      </c>
      <c r="BP1144" s="12">
        <v>15200</v>
      </c>
    </row>
    <row r="1145" spans="1:68" x14ac:dyDescent="0.4">
      <c r="A1145" s="10" t="s">
        <v>2267</v>
      </c>
      <c r="B1145" s="4" t="s">
        <v>830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2">
        <v>23300</v>
      </c>
      <c r="BG1145" s="12">
        <v>13750</v>
      </c>
      <c r="BH1145" s="12">
        <v>15850</v>
      </c>
      <c r="BI1145" s="12">
        <v>13450</v>
      </c>
      <c r="BJ1145" s="12">
        <v>13400</v>
      </c>
      <c r="BK1145" s="12">
        <v>15150</v>
      </c>
      <c r="BL1145" s="12">
        <v>14050</v>
      </c>
      <c r="BM1145" s="12">
        <v>12850</v>
      </c>
      <c r="BN1145" s="12">
        <v>15350</v>
      </c>
      <c r="BO1145" s="12">
        <v>14000</v>
      </c>
      <c r="BP1145" s="12">
        <v>14300</v>
      </c>
    </row>
    <row r="1146" spans="1:68" x14ac:dyDescent="0.4">
      <c r="A1146" s="10" t="s">
        <v>2269</v>
      </c>
      <c r="B1146" s="4" t="s">
        <v>831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2">
        <v>183500</v>
      </c>
      <c r="BH1146" s="12">
        <v>160000</v>
      </c>
      <c r="BI1146" s="12">
        <v>124500</v>
      </c>
      <c r="BJ1146" s="12">
        <v>137000</v>
      </c>
      <c r="BK1146" s="12">
        <v>165500</v>
      </c>
      <c r="BL1146" s="12">
        <v>156500</v>
      </c>
      <c r="BM1146" s="12">
        <v>217500</v>
      </c>
      <c r="BN1146" s="12">
        <v>247000</v>
      </c>
      <c r="BO1146" s="12">
        <v>234500</v>
      </c>
      <c r="BP1146" s="12">
        <v>259500</v>
      </c>
    </row>
    <row r="1147" spans="1:68" x14ac:dyDescent="0.4">
      <c r="A1147" s="10" t="s">
        <v>2271</v>
      </c>
      <c r="B1147" s="4" t="s">
        <v>831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2">
        <v>151000</v>
      </c>
      <c r="BP1147" s="12">
        <v>173000</v>
      </c>
    </row>
    <row r="1148" spans="1:68" x14ac:dyDescent="0.4">
      <c r="A1148" s="10" t="s">
        <v>2273</v>
      </c>
      <c r="B1148" s="4" t="s">
        <v>831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2">
        <v>12400</v>
      </c>
      <c r="BI1148" s="12">
        <v>10350</v>
      </c>
      <c r="BJ1148" s="12">
        <v>9010</v>
      </c>
      <c r="BK1148" s="12">
        <v>6190</v>
      </c>
      <c r="BL1148" s="12">
        <v>6960</v>
      </c>
      <c r="BM1148" s="12">
        <v>6010</v>
      </c>
      <c r="BN1148" s="12">
        <v>5610</v>
      </c>
      <c r="BO1148" s="12">
        <v>9280</v>
      </c>
      <c r="BP1148" s="12">
        <v>12200</v>
      </c>
    </row>
    <row r="1149" spans="1:68" x14ac:dyDescent="0.4">
      <c r="A1149" s="10" t="s">
        <v>2275</v>
      </c>
      <c r="B1149" s="4" t="s">
        <v>831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41690</v>
      </c>
      <c r="BJ1149" s="12">
        <v>35286</v>
      </c>
      <c r="BK1149" s="12">
        <v>43358</v>
      </c>
      <c r="BL1149" s="12">
        <v>38221</v>
      </c>
      <c r="BM1149" s="12">
        <v>36821</v>
      </c>
      <c r="BN1149" s="12">
        <v>31551</v>
      </c>
      <c r="BO1149" s="12">
        <v>29450</v>
      </c>
      <c r="BP1149" s="12">
        <v>29183</v>
      </c>
    </row>
    <row r="1150" spans="1:68" x14ac:dyDescent="0.4">
      <c r="A1150" s="10" t="s">
        <v>2277</v>
      </c>
      <c r="B1150" s="4" t="s">
        <v>831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2">
        <v>21462</v>
      </c>
      <c r="BI1150" s="12">
        <v>20112</v>
      </c>
      <c r="BJ1150" s="12">
        <v>19919</v>
      </c>
      <c r="BK1150" s="12">
        <v>19870</v>
      </c>
      <c r="BL1150" s="12">
        <v>21221</v>
      </c>
      <c r="BM1150" s="12">
        <v>21550</v>
      </c>
      <c r="BN1150" s="12">
        <v>20600</v>
      </c>
      <c r="BO1150" s="12">
        <v>19700</v>
      </c>
      <c r="BP1150" s="12">
        <v>19050</v>
      </c>
    </row>
    <row r="1151" spans="1:68" x14ac:dyDescent="0.4">
      <c r="A1151" s="10" t="s">
        <v>2279</v>
      </c>
      <c r="B1151" s="4" t="s">
        <v>831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59200</v>
      </c>
      <c r="BK1151" s="12">
        <v>70000</v>
      </c>
      <c r="BL1151" s="12">
        <v>80700</v>
      </c>
      <c r="BM1151" s="12">
        <v>81100</v>
      </c>
      <c r="BN1151" s="12">
        <v>73200</v>
      </c>
      <c r="BO1151" s="12">
        <v>57100</v>
      </c>
      <c r="BP1151" s="12">
        <v>61600</v>
      </c>
    </row>
    <row r="1152" spans="1:68" x14ac:dyDescent="0.4">
      <c r="A1152" s="10" t="s">
        <v>2281</v>
      </c>
      <c r="B1152" s="4" t="s">
        <v>831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2">
        <v>9900</v>
      </c>
      <c r="BL1152" s="12">
        <v>9070</v>
      </c>
      <c r="BM1152" s="12">
        <v>8010</v>
      </c>
      <c r="BN1152" s="12">
        <v>7060</v>
      </c>
      <c r="BO1152" s="12">
        <v>6340</v>
      </c>
      <c r="BP1152" s="12">
        <v>6290</v>
      </c>
    </row>
    <row r="1153" spans="1:68" x14ac:dyDescent="0.4">
      <c r="A1153" s="10" t="s">
        <v>2283</v>
      </c>
      <c r="B1153" s="4" t="s">
        <v>831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32000</v>
      </c>
      <c r="BJ1153" s="12">
        <v>14100</v>
      </c>
      <c r="BK1153" s="12">
        <v>14200</v>
      </c>
      <c r="BL1153" s="12">
        <v>16150</v>
      </c>
      <c r="BM1153" s="12">
        <v>20900</v>
      </c>
      <c r="BN1153" s="12">
        <v>16600</v>
      </c>
      <c r="BO1153" s="12">
        <v>13950</v>
      </c>
      <c r="BP1153" s="12">
        <v>12800</v>
      </c>
    </row>
    <row r="1154" spans="1:68" x14ac:dyDescent="0.4">
      <c r="A1154" s="10" t="s">
        <v>2285</v>
      </c>
      <c r="B1154" s="4" t="s">
        <v>831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2">
        <v>42133</v>
      </c>
      <c r="BK1154" s="12">
        <v>25233</v>
      </c>
      <c r="BL1154" s="12">
        <v>20067</v>
      </c>
      <c r="BM1154" s="12">
        <v>34667</v>
      </c>
      <c r="BN1154" s="12">
        <v>31367</v>
      </c>
      <c r="BO1154" s="12">
        <v>22750</v>
      </c>
      <c r="BP1154" s="12">
        <v>20150</v>
      </c>
    </row>
    <row r="1155" spans="1:68" x14ac:dyDescent="0.4">
      <c r="A1155" s="10" t="s">
        <v>2287</v>
      </c>
      <c r="B1155" s="4" t="s">
        <v>8319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2">
        <v>76500</v>
      </c>
      <c r="BL1155" s="12">
        <v>85250</v>
      </c>
      <c r="BM1155" s="12">
        <v>83300</v>
      </c>
      <c r="BN1155" s="12">
        <v>50300</v>
      </c>
      <c r="BO1155" s="12">
        <v>43000</v>
      </c>
      <c r="BP1155" s="12">
        <v>42100</v>
      </c>
    </row>
    <row r="1156" spans="1:68" x14ac:dyDescent="0.4">
      <c r="A1156" s="10" t="s">
        <v>2289</v>
      </c>
      <c r="B1156" s="4" t="s">
        <v>8320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2">
        <v>30700</v>
      </c>
      <c r="BL1156" s="12">
        <v>24550</v>
      </c>
      <c r="BM1156" s="12">
        <v>20100</v>
      </c>
      <c r="BN1156" s="12">
        <v>18200</v>
      </c>
      <c r="BO1156" s="12">
        <v>16450</v>
      </c>
      <c r="BP1156" s="12">
        <v>15800</v>
      </c>
    </row>
    <row r="1157" spans="1:68" x14ac:dyDescent="0.4">
      <c r="A1157" s="10" t="s">
        <v>2291</v>
      </c>
      <c r="B1157" s="4" t="s">
        <v>8321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2">
        <v>6750</v>
      </c>
      <c r="BO1157" s="12">
        <v>5660</v>
      </c>
      <c r="BP1157" s="12">
        <v>7020</v>
      </c>
    </row>
    <row r="1158" spans="1:68" x14ac:dyDescent="0.4">
      <c r="A1158" s="10" t="s">
        <v>2293</v>
      </c>
      <c r="B1158" s="4" t="s">
        <v>8322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2">
        <v>27350</v>
      </c>
      <c r="BP1158" s="12">
        <v>28800</v>
      </c>
    </row>
    <row r="1159" spans="1:68" x14ac:dyDescent="0.4">
      <c r="A1159" s="10" t="s">
        <v>2295</v>
      </c>
      <c r="B1159" s="4" t="s">
        <v>8323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2">
        <v>35850</v>
      </c>
      <c r="BP1159" s="12">
        <v>36700</v>
      </c>
    </row>
    <row r="1160" spans="1:68" x14ac:dyDescent="0.4">
      <c r="A1160" s="10" t="s">
        <v>2297</v>
      </c>
      <c r="B1160" s="4" t="s">
        <v>8324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2">
        <v>15300</v>
      </c>
      <c r="BP1160" s="12">
        <v>18050</v>
      </c>
    </row>
    <row r="1161" spans="1:68" x14ac:dyDescent="0.4">
      <c r="A1161" s="10" t="s">
        <v>2299</v>
      </c>
      <c r="B1161" s="4" t="s">
        <v>8325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2">
        <v>37150</v>
      </c>
      <c r="BO1161" s="12">
        <v>30600</v>
      </c>
      <c r="BP1161" s="12">
        <v>33600</v>
      </c>
    </row>
    <row r="1162" spans="1:68" x14ac:dyDescent="0.4">
      <c r="A1162" s="10" t="s">
        <v>2301</v>
      </c>
      <c r="B1162" s="4" t="s">
        <v>8326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2">
        <v>20661</v>
      </c>
      <c r="BO1162" s="12">
        <v>19000</v>
      </c>
      <c r="BP1162" s="12">
        <v>19550</v>
      </c>
    </row>
    <row r="1163" spans="1:68" x14ac:dyDescent="0.4">
      <c r="A1163" s="10" t="s">
        <v>2303</v>
      </c>
      <c r="B1163" s="4" t="s">
        <v>8327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2">
        <v>1780</v>
      </c>
      <c r="AJ1163" s="12">
        <v>2060</v>
      </c>
      <c r="AK1163" s="12">
        <v>1475</v>
      </c>
      <c r="AL1163" s="12">
        <v>1560</v>
      </c>
      <c r="AM1163" s="11">
        <v>975</v>
      </c>
      <c r="AN1163" s="11">
        <v>710</v>
      </c>
      <c r="AO1163" s="11">
        <v>650</v>
      </c>
      <c r="AP1163" s="11">
        <v>720</v>
      </c>
      <c r="AQ1163" s="12">
        <v>1085</v>
      </c>
      <c r="AR1163" s="12">
        <v>1300</v>
      </c>
      <c r="AS1163" s="11">
        <v>895</v>
      </c>
      <c r="AT1163" s="11">
        <v>600</v>
      </c>
      <c r="AU1163" s="11">
        <v>488</v>
      </c>
      <c r="AV1163" s="11">
        <v>621</v>
      </c>
      <c r="AW1163" s="11">
        <v>51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05</v>
      </c>
      <c r="B1164" s="4" t="s">
        <v>8328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2">
        <v>7853</v>
      </c>
      <c r="AL1164" s="12">
        <v>5941</v>
      </c>
      <c r="AM1164" s="12">
        <v>7783</v>
      </c>
      <c r="AN1164" s="12">
        <v>7823</v>
      </c>
      <c r="AO1164" s="12">
        <v>8417</v>
      </c>
      <c r="AP1164" s="12">
        <v>8932</v>
      </c>
      <c r="AQ1164" s="12">
        <v>9120</v>
      </c>
      <c r="AR1164" s="12">
        <v>10150</v>
      </c>
      <c r="AS1164" s="12">
        <v>6230</v>
      </c>
      <c r="AT1164" s="12">
        <v>5700</v>
      </c>
      <c r="AU1164" s="12">
        <v>5870</v>
      </c>
      <c r="AV1164" s="12">
        <v>5080</v>
      </c>
      <c r="AW1164" s="12">
        <v>3980</v>
      </c>
      <c r="AX1164" s="12">
        <v>3955</v>
      </c>
      <c r="AY1164" s="12">
        <v>2470</v>
      </c>
      <c r="AZ1164" s="12">
        <v>3595</v>
      </c>
      <c r="BA1164" s="12">
        <v>2880</v>
      </c>
      <c r="BB1164" s="12">
        <v>3885</v>
      </c>
      <c r="BC1164" s="12">
        <v>4240</v>
      </c>
      <c r="BD1164" s="12">
        <v>3800</v>
      </c>
      <c r="BE1164" s="12">
        <v>1675</v>
      </c>
      <c r="BF1164" s="12">
        <v>1285</v>
      </c>
      <c r="BG1164" s="12">
        <v>4790</v>
      </c>
      <c r="BH1164" s="12">
        <v>3740</v>
      </c>
      <c r="BI1164" s="12">
        <v>3770</v>
      </c>
      <c r="BJ1164" s="12">
        <v>3440</v>
      </c>
      <c r="BK1164" s="12">
        <v>4040</v>
      </c>
      <c r="BL1164" s="12">
        <v>2450</v>
      </c>
      <c r="BM1164" s="12">
        <v>2045</v>
      </c>
      <c r="BN1164" s="12">
        <v>1840</v>
      </c>
      <c r="BO1164" s="12">
        <v>1280</v>
      </c>
      <c r="BP1164" s="12">
        <v>1000</v>
      </c>
    </row>
    <row r="1165" spans="1:68" x14ac:dyDescent="0.4">
      <c r="A1165" s="10" t="s">
        <v>2307</v>
      </c>
      <c r="B1165" s="4" t="s">
        <v>8329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4639</v>
      </c>
      <c r="AR1165" s="12">
        <v>5945</v>
      </c>
      <c r="AS1165" s="12">
        <v>6170</v>
      </c>
      <c r="AT1165" s="12">
        <v>7485</v>
      </c>
      <c r="AU1165" s="12">
        <v>7656</v>
      </c>
      <c r="AV1165" s="12">
        <v>9728</v>
      </c>
      <c r="AW1165" s="12">
        <v>12520</v>
      </c>
      <c r="AX1165" s="12">
        <v>15582</v>
      </c>
      <c r="AY1165" s="12">
        <v>17367</v>
      </c>
      <c r="AZ1165" s="12">
        <v>25767</v>
      </c>
      <c r="BA1165" s="12">
        <v>27796</v>
      </c>
      <c r="BB1165" s="12">
        <v>30722</v>
      </c>
      <c r="BC1165" s="12">
        <v>27050</v>
      </c>
      <c r="BD1165" s="12">
        <v>24750</v>
      </c>
      <c r="BE1165" s="12">
        <v>22950</v>
      </c>
      <c r="BF1165" s="12">
        <v>16800</v>
      </c>
      <c r="BG1165" s="12">
        <v>19600</v>
      </c>
      <c r="BH1165" s="12">
        <v>17100</v>
      </c>
      <c r="BI1165" s="12">
        <v>22350</v>
      </c>
      <c r="BJ1165" s="12">
        <v>13500</v>
      </c>
      <c r="BK1165" s="12">
        <v>10300</v>
      </c>
      <c r="BL1165" s="12">
        <v>9450</v>
      </c>
      <c r="BM1165" s="12">
        <v>7830</v>
      </c>
      <c r="BN1165" s="12">
        <v>9050</v>
      </c>
      <c r="BO1165" s="12">
        <v>8020</v>
      </c>
      <c r="BP1165" s="12">
        <v>7300</v>
      </c>
    </row>
    <row r="1166" spans="1:68" x14ac:dyDescent="0.4">
      <c r="A1166" s="10" t="s">
        <v>2309</v>
      </c>
      <c r="B1166" s="4" t="s">
        <v>833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2">
        <v>2776</v>
      </c>
      <c r="AF1166" s="12">
        <v>2160</v>
      </c>
      <c r="AG1166" s="12">
        <v>2065</v>
      </c>
      <c r="AH1166" s="12">
        <v>1610</v>
      </c>
      <c r="AI1166" s="11">
        <v>950</v>
      </c>
      <c r="AJ1166" s="12">
        <v>1475</v>
      </c>
      <c r="AK1166" s="12">
        <v>2340</v>
      </c>
      <c r="AL1166" s="12">
        <v>2335</v>
      </c>
      <c r="AM1166" s="12">
        <v>3205</v>
      </c>
      <c r="AN1166" s="12">
        <v>6060</v>
      </c>
      <c r="AO1166" s="12">
        <v>3245</v>
      </c>
      <c r="AP1166" s="12">
        <v>3310</v>
      </c>
      <c r="AQ1166" s="12">
        <v>3020</v>
      </c>
      <c r="AR1166" s="12">
        <v>2640</v>
      </c>
      <c r="AS1166" s="12">
        <v>2260</v>
      </c>
      <c r="AT1166" s="12">
        <v>1170</v>
      </c>
      <c r="AU1166" s="12">
        <v>1230</v>
      </c>
      <c r="AV1166" s="12">
        <v>1615</v>
      </c>
      <c r="AW1166" s="12">
        <v>1500</v>
      </c>
      <c r="AX1166" s="12">
        <v>1485</v>
      </c>
      <c r="AY1166" s="12">
        <v>1630</v>
      </c>
      <c r="AZ1166" s="12">
        <v>1490</v>
      </c>
      <c r="BA1166" s="12">
        <v>1420</v>
      </c>
      <c r="BB1166" s="12">
        <v>1525</v>
      </c>
      <c r="BC1166" s="12">
        <v>1370</v>
      </c>
      <c r="BD1166" s="11">
        <v>993</v>
      </c>
      <c r="BE1166" s="11">
        <v>721</v>
      </c>
      <c r="BF1166" s="11">
        <v>690</v>
      </c>
      <c r="BG1166" s="11">
        <v>690</v>
      </c>
      <c r="BH1166" s="11">
        <v>690</v>
      </c>
      <c r="BI1166" s="11">
        <v>690</v>
      </c>
      <c r="BJ1166" s="11">
        <v>690</v>
      </c>
      <c r="BK1166" s="11"/>
      <c r="BL1166" s="11"/>
      <c r="BM1166" s="11"/>
      <c r="BN1166" s="11"/>
      <c r="BO1166" s="11"/>
      <c r="BP1166" s="11"/>
    </row>
    <row r="1167" spans="1:68" x14ac:dyDescent="0.4">
      <c r="A1167" s="10" t="s">
        <v>2311</v>
      </c>
      <c r="B1167" s="4" t="s">
        <v>8331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2">
        <v>4165</v>
      </c>
      <c r="AS1167" s="12">
        <v>4165</v>
      </c>
      <c r="AT1167" s="12">
        <v>4165</v>
      </c>
      <c r="AU1167" s="12">
        <v>4165</v>
      </c>
      <c r="AV1167" s="12">
        <v>4165</v>
      </c>
      <c r="AW1167" s="12">
        <v>4165</v>
      </c>
      <c r="AX1167" s="12">
        <v>4165</v>
      </c>
      <c r="AY1167" s="12">
        <v>4165</v>
      </c>
      <c r="AZ1167" s="12">
        <v>4165</v>
      </c>
      <c r="BA1167" s="12">
        <v>4165</v>
      </c>
      <c r="BB1167" s="12">
        <v>127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13</v>
      </c>
      <c r="B1168" s="4" t="s">
        <v>8332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2">
        <v>6390</v>
      </c>
      <c r="AX1168" s="12">
        <v>8390</v>
      </c>
      <c r="AY1168" s="12">
        <v>8730</v>
      </c>
      <c r="AZ1168" s="12">
        <v>12600</v>
      </c>
      <c r="BA1168" s="12">
        <v>14700</v>
      </c>
      <c r="BB1168" s="12">
        <v>16850</v>
      </c>
      <c r="BC1168" s="12">
        <v>11600</v>
      </c>
      <c r="BD1168" s="12">
        <v>11400</v>
      </c>
      <c r="BE1168" s="12">
        <v>17350</v>
      </c>
      <c r="BF1168" s="12">
        <v>17800</v>
      </c>
      <c r="BG1168" s="12">
        <v>18000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Q1168"/>
  <sheetViews>
    <sheetView showGridLines="0" workbookViewId="0">
      <pane xSplit="3" ySplit="13" topLeftCell="BH14" activePane="bottomRight" state="frozen"/>
      <selection pane="topRight" activeCell="D1" sqref="D1"/>
      <selection pane="bottomLeft" activeCell="A14" sqref="A14"/>
      <selection pane="bottomRight" activeCell="BN13" sqref="BN13"/>
    </sheetView>
  </sheetViews>
  <sheetFormatPr defaultRowHeight="17.399999999999999" x14ac:dyDescent="0.4"/>
  <cols>
    <col min="1" max="68" width="14.69921875" customWidth="1"/>
  </cols>
  <sheetData>
    <row r="1" spans="1:69" ht="15" customHeight="1" x14ac:dyDescent="0.4">
      <c r="A1" s="1" t="s">
        <v>0</v>
      </c>
      <c r="B1" t="s">
        <v>8333</v>
      </c>
    </row>
    <row r="3" spans="1:69" x14ac:dyDescent="0.4">
      <c r="A3" s="2" t="s">
        <v>8334</v>
      </c>
    </row>
    <row r="4" spans="1:69" x14ac:dyDescent="0.4">
      <c r="A4" s="3" t="s">
        <v>1</v>
      </c>
      <c r="B4" s="3" t="s">
        <v>2</v>
      </c>
      <c r="C4" s="3" t="s">
        <v>3</v>
      </c>
    </row>
    <row r="5" spans="1:69" x14ac:dyDescent="0.4">
      <c r="A5" s="4"/>
      <c r="B5" s="4"/>
      <c r="C5" s="4"/>
    </row>
    <row r="6" spans="1:69" x14ac:dyDescent="0.4">
      <c r="A6" s="4"/>
      <c r="B6" s="4"/>
      <c r="C6" s="4"/>
    </row>
    <row r="7" spans="1:69" x14ac:dyDescent="0.4">
      <c r="A7" s="5"/>
      <c r="B7" s="5"/>
      <c r="C7" s="5"/>
    </row>
    <row r="9" spans="1:69" x14ac:dyDescent="0.4">
      <c r="A9" s="3"/>
      <c r="B9" s="3" t="s">
        <v>8335</v>
      </c>
      <c r="C9" s="3" t="s">
        <v>4</v>
      </c>
      <c r="D9" s="3" t="s">
        <v>5479</v>
      </c>
      <c r="E9" s="3" t="s">
        <v>5479</v>
      </c>
      <c r="F9" s="3" t="s">
        <v>5479</v>
      </c>
      <c r="G9" s="3" t="s">
        <v>5479</v>
      </c>
      <c r="H9" s="3" t="s">
        <v>5479</v>
      </c>
      <c r="I9" s="3" t="s">
        <v>5479</v>
      </c>
      <c r="J9" s="3" t="s">
        <v>5479</v>
      </c>
      <c r="K9" s="3" t="s">
        <v>5479</v>
      </c>
      <c r="L9" s="3" t="s">
        <v>5479</v>
      </c>
      <c r="M9" s="3" t="s">
        <v>5479</v>
      </c>
      <c r="N9" s="3" t="s">
        <v>5479</v>
      </c>
      <c r="O9" s="3" t="s">
        <v>5479</v>
      </c>
      <c r="P9" s="3" t="s">
        <v>5479</v>
      </c>
      <c r="Q9" s="3" t="s">
        <v>5479</v>
      </c>
      <c r="R9" s="3" t="s">
        <v>5479</v>
      </c>
      <c r="S9" s="3" t="s">
        <v>5479</v>
      </c>
      <c r="T9" s="3" t="s">
        <v>5479</v>
      </c>
      <c r="U9" s="3" t="s">
        <v>5479</v>
      </c>
      <c r="V9" s="3" t="s">
        <v>5479</v>
      </c>
      <c r="W9" s="3" t="s">
        <v>5479</v>
      </c>
      <c r="X9" s="3" t="s">
        <v>5479</v>
      </c>
      <c r="Y9" s="3" t="s">
        <v>5479</v>
      </c>
      <c r="Z9" s="3" t="s">
        <v>5479</v>
      </c>
      <c r="AA9" s="3" t="s">
        <v>5479</v>
      </c>
      <c r="AB9" s="3" t="s">
        <v>5479</v>
      </c>
      <c r="AC9" s="3" t="s">
        <v>5479</v>
      </c>
      <c r="AD9" s="3" t="s">
        <v>5479</v>
      </c>
      <c r="AE9" s="3" t="s">
        <v>5479</v>
      </c>
      <c r="AF9" s="3" t="s">
        <v>5479</v>
      </c>
      <c r="AG9" s="3" t="s">
        <v>5479</v>
      </c>
      <c r="AH9" s="3" t="s">
        <v>5479</v>
      </c>
      <c r="AI9" s="3" t="s">
        <v>5479</v>
      </c>
      <c r="AJ9" s="3" t="s">
        <v>5479</v>
      </c>
      <c r="AK9" s="3" t="s">
        <v>5479</v>
      </c>
      <c r="AL9" s="3" t="s">
        <v>5479</v>
      </c>
      <c r="AM9" s="3" t="s">
        <v>5479</v>
      </c>
      <c r="AN9" s="3" t="s">
        <v>5479</v>
      </c>
      <c r="AO9" s="3" t="s">
        <v>5479</v>
      </c>
      <c r="AP9" s="3" t="s">
        <v>5479</v>
      </c>
      <c r="AQ9" s="3" t="s">
        <v>5479</v>
      </c>
      <c r="AR9" s="3" t="s">
        <v>5479</v>
      </c>
      <c r="AS9" s="3" t="s">
        <v>5479</v>
      </c>
      <c r="AT9" s="3" t="s">
        <v>5479</v>
      </c>
      <c r="AU9" s="3" t="s">
        <v>5479</v>
      </c>
      <c r="AV9" s="3" t="s">
        <v>5479</v>
      </c>
      <c r="AW9" s="3" t="s">
        <v>5479</v>
      </c>
      <c r="AX9" s="3" t="s">
        <v>5479</v>
      </c>
      <c r="AY9" s="3" t="s">
        <v>5479</v>
      </c>
      <c r="AZ9" s="3" t="s">
        <v>5479</v>
      </c>
      <c r="BA9" s="3" t="s">
        <v>5479</v>
      </c>
      <c r="BB9" s="3" t="s">
        <v>5479</v>
      </c>
      <c r="BC9" s="3" t="s">
        <v>5479</v>
      </c>
      <c r="BD9" s="3" t="s">
        <v>5479</v>
      </c>
      <c r="BE9" s="3" t="s">
        <v>5479</v>
      </c>
      <c r="BF9" s="3" t="s">
        <v>5479</v>
      </c>
      <c r="BG9" s="3" t="s">
        <v>5479</v>
      </c>
      <c r="BH9" s="3" t="s">
        <v>5479</v>
      </c>
      <c r="BI9" s="3" t="s">
        <v>5479</v>
      </c>
      <c r="BJ9" s="3" t="s">
        <v>5479</v>
      </c>
      <c r="BK9" s="3" t="s">
        <v>5479</v>
      </c>
      <c r="BL9" s="3" t="s">
        <v>5479</v>
      </c>
      <c r="BM9" s="3" t="s">
        <v>5479</v>
      </c>
      <c r="BN9" s="3" t="s">
        <v>5479</v>
      </c>
      <c r="BO9" s="3" t="s">
        <v>5479</v>
      </c>
      <c r="BP9" s="3" t="s">
        <v>5479</v>
      </c>
      <c r="BQ9" s="3" t="s">
        <v>5479</v>
      </c>
    </row>
    <row r="10" spans="1:69" x14ac:dyDescent="0.4">
      <c r="A10" s="6"/>
      <c r="B10" s="6" t="s">
        <v>8336</v>
      </c>
      <c r="C10" s="6"/>
      <c r="D10" s="6">
        <v>200012</v>
      </c>
      <c r="E10" s="6">
        <v>200103</v>
      </c>
      <c r="F10" s="6">
        <v>200106</v>
      </c>
      <c r="G10" s="6">
        <v>200109</v>
      </c>
      <c r="H10" s="6">
        <v>200112</v>
      </c>
      <c r="I10" s="6">
        <v>200203</v>
      </c>
      <c r="J10" s="6">
        <v>200206</v>
      </c>
      <c r="K10" s="6">
        <v>200209</v>
      </c>
      <c r="L10" s="6">
        <v>200212</v>
      </c>
      <c r="M10" s="6">
        <v>200303</v>
      </c>
      <c r="N10" s="6">
        <v>200306</v>
      </c>
      <c r="O10" s="6">
        <v>200309</v>
      </c>
      <c r="P10" s="6">
        <v>200312</v>
      </c>
      <c r="Q10" s="6">
        <v>200403</v>
      </c>
      <c r="R10" s="6">
        <v>200406</v>
      </c>
      <c r="S10" s="6">
        <v>200409</v>
      </c>
      <c r="T10" s="6">
        <v>200412</v>
      </c>
      <c r="U10" s="6">
        <v>200503</v>
      </c>
      <c r="V10" s="6">
        <v>200506</v>
      </c>
      <c r="W10" s="6">
        <v>200509</v>
      </c>
      <c r="X10" s="6">
        <v>200512</v>
      </c>
      <c r="Y10" s="6">
        <v>200603</v>
      </c>
      <c r="Z10" s="6">
        <v>200606</v>
      </c>
      <c r="AA10" s="6">
        <v>200609</v>
      </c>
      <c r="AB10" s="6">
        <v>200612</v>
      </c>
      <c r="AC10" s="6">
        <v>200703</v>
      </c>
      <c r="AD10" s="6">
        <v>200706</v>
      </c>
      <c r="AE10" s="6">
        <v>200709</v>
      </c>
      <c r="AF10" s="6">
        <v>200712</v>
      </c>
      <c r="AG10" s="6">
        <v>200803</v>
      </c>
      <c r="AH10" s="6">
        <v>200806</v>
      </c>
      <c r="AI10" s="6">
        <v>200809</v>
      </c>
      <c r="AJ10" s="6">
        <v>200812</v>
      </c>
      <c r="AK10" s="6">
        <v>200903</v>
      </c>
      <c r="AL10" s="6">
        <v>200906</v>
      </c>
      <c r="AM10" s="6">
        <v>200909</v>
      </c>
      <c r="AN10" s="6">
        <v>200912</v>
      </c>
      <c r="AO10" s="6">
        <v>201003</v>
      </c>
      <c r="AP10" s="6">
        <v>201006</v>
      </c>
      <c r="AQ10" s="6">
        <v>201009</v>
      </c>
      <c r="AR10" s="6">
        <v>201012</v>
      </c>
      <c r="AS10" s="6">
        <v>201103</v>
      </c>
      <c r="AT10" s="6">
        <v>201106</v>
      </c>
      <c r="AU10" s="6">
        <v>201109</v>
      </c>
      <c r="AV10" s="6">
        <v>201112</v>
      </c>
      <c r="AW10" s="6">
        <v>201203</v>
      </c>
      <c r="AX10" s="6">
        <v>201206</v>
      </c>
      <c r="AY10" s="6">
        <v>201209</v>
      </c>
      <c r="AZ10" s="6">
        <v>201212</v>
      </c>
      <c r="BA10" s="6">
        <v>201303</v>
      </c>
      <c r="BB10" s="6">
        <v>201306</v>
      </c>
      <c r="BC10" s="6">
        <v>201309</v>
      </c>
      <c r="BD10" s="6">
        <v>201312</v>
      </c>
      <c r="BE10" s="6">
        <v>201403</v>
      </c>
      <c r="BF10" s="6">
        <v>201406</v>
      </c>
      <c r="BG10" s="6">
        <v>201409</v>
      </c>
      <c r="BH10" s="6">
        <v>201412</v>
      </c>
      <c r="BI10" s="6">
        <v>201503</v>
      </c>
      <c r="BJ10" s="6">
        <v>201506</v>
      </c>
      <c r="BK10" s="6">
        <v>201509</v>
      </c>
      <c r="BL10" s="6">
        <v>201512</v>
      </c>
      <c r="BM10" s="6">
        <v>201603</v>
      </c>
      <c r="BN10" s="6">
        <v>201606</v>
      </c>
      <c r="BO10" s="6">
        <v>201609</v>
      </c>
      <c r="BP10" s="6">
        <v>201612</v>
      </c>
      <c r="BQ10" s="6">
        <v>201703</v>
      </c>
    </row>
    <row r="11" spans="1:69" x14ac:dyDescent="0.4">
      <c r="A11" s="6"/>
      <c r="B11" s="6" t="s">
        <v>8337</v>
      </c>
      <c r="C11" s="6" t="s">
        <v>6</v>
      </c>
      <c r="D11" s="6" t="s">
        <v>2320</v>
      </c>
      <c r="E11" s="6" t="s">
        <v>2320</v>
      </c>
      <c r="F11" s="6" t="s">
        <v>2320</v>
      </c>
      <c r="G11" s="6" t="s">
        <v>2320</v>
      </c>
      <c r="H11" s="6" t="s">
        <v>2320</v>
      </c>
      <c r="I11" s="6" t="s">
        <v>2320</v>
      </c>
      <c r="J11" s="6" t="s">
        <v>2320</v>
      </c>
      <c r="K11" s="6" t="s">
        <v>2320</v>
      </c>
      <c r="L11" s="6" t="s">
        <v>2320</v>
      </c>
      <c r="M11" s="6" t="s">
        <v>2320</v>
      </c>
      <c r="N11" s="6" t="s">
        <v>2320</v>
      </c>
      <c r="O11" s="6" t="s">
        <v>2320</v>
      </c>
      <c r="P11" s="6" t="s">
        <v>2320</v>
      </c>
      <c r="Q11" s="6" t="s">
        <v>2320</v>
      </c>
      <c r="R11" s="6" t="s">
        <v>2320</v>
      </c>
      <c r="S11" s="6" t="s">
        <v>2320</v>
      </c>
      <c r="T11" s="6" t="s">
        <v>2320</v>
      </c>
      <c r="U11" s="6" t="s">
        <v>2320</v>
      </c>
      <c r="V11" s="6" t="s">
        <v>2320</v>
      </c>
      <c r="W11" s="6" t="s">
        <v>2320</v>
      </c>
      <c r="X11" s="6" t="s">
        <v>2320</v>
      </c>
      <c r="Y11" s="6" t="s">
        <v>2320</v>
      </c>
      <c r="Z11" s="6" t="s">
        <v>2320</v>
      </c>
      <c r="AA11" s="6" t="s">
        <v>2320</v>
      </c>
      <c r="AB11" s="6" t="s">
        <v>2320</v>
      </c>
      <c r="AC11" s="6" t="s">
        <v>2320</v>
      </c>
      <c r="AD11" s="6" t="s">
        <v>2320</v>
      </c>
      <c r="AE11" s="6" t="s">
        <v>2320</v>
      </c>
      <c r="AF11" s="6" t="s">
        <v>2320</v>
      </c>
      <c r="AG11" s="6" t="s">
        <v>2320</v>
      </c>
      <c r="AH11" s="6" t="s">
        <v>2320</v>
      </c>
      <c r="AI11" s="6" t="s">
        <v>2320</v>
      </c>
      <c r="AJ11" s="6" t="s">
        <v>2320</v>
      </c>
      <c r="AK11" s="6" t="s">
        <v>2320</v>
      </c>
      <c r="AL11" s="6" t="s">
        <v>2320</v>
      </c>
      <c r="AM11" s="6" t="s">
        <v>2320</v>
      </c>
      <c r="AN11" s="6" t="s">
        <v>2320</v>
      </c>
      <c r="AO11" s="6" t="s">
        <v>2320</v>
      </c>
      <c r="AP11" s="6" t="s">
        <v>2320</v>
      </c>
      <c r="AQ11" s="6" t="s">
        <v>2320</v>
      </c>
      <c r="AR11" s="6" t="s">
        <v>2320</v>
      </c>
      <c r="AS11" s="6" t="s">
        <v>2320</v>
      </c>
      <c r="AT11" s="6" t="s">
        <v>2320</v>
      </c>
      <c r="AU11" s="6" t="s">
        <v>2320</v>
      </c>
      <c r="AV11" s="6" t="s">
        <v>2320</v>
      </c>
      <c r="AW11" s="6" t="s">
        <v>2320</v>
      </c>
      <c r="AX11" s="6" t="s">
        <v>2320</v>
      </c>
      <c r="AY11" s="6" t="s">
        <v>2320</v>
      </c>
      <c r="AZ11" s="6" t="s">
        <v>2320</v>
      </c>
      <c r="BA11" s="6" t="s">
        <v>2320</v>
      </c>
      <c r="BB11" s="6" t="s">
        <v>2320</v>
      </c>
      <c r="BC11" s="6" t="s">
        <v>2320</v>
      </c>
      <c r="BD11" s="6" t="s">
        <v>2320</v>
      </c>
      <c r="BE11" s="6" t="s">
        <v>2320</v>
      </c>
      <c r="BF11" s="6" t="s">
        <v>2320</v>
      </c>
      <c r="BG11" s="6" t="s">
        <v>2320</v>
      </c>
      <c r="BH11" s="6" t="s">
        <v>2320</v>
      </c>
      <c r="BI11" s="6" t="s">
        <v>2320</v>
      </c>
      <c r="BJ11" s="6" t="s">
        <v>2320</v>
      </c>
      <c r="BK11" s="6" t="s">
        <v>2320</v>
      </c>
      <c r="BL11" s="6" t="s">
        <v>2320</v>
      </c>
      <c r="BM11" s="6" t="s">
        <v>2320</v>
      </c>
      <c r="BN11" s="6" t="s">
        <v>2320</v>
      </c>
      <c r="BO11" s="6" t="s">
        <v>2320</v>
      </c>
      <c r="BP11" s="6" t="s">
        <v>2320</v>
      </c>
      <c r="BQ11" s="6" t="s">
        <v>2320</v>
      </c>
    </row>
    <row r="12" spans="1:69" x14ac:dyDescent="0.4">
      <c r="A12" s="7"/>
      <c r="B12" s="7" t="s">
        <v>8340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</row>
    <row r="13" spans="1:69" x14ac:dyDescent="0.4">
      <c r="A13" s="8" t="s">
        <v>8338</v>
      </c>
      <c r="B13" s="9" t="s">
        <v>8339</v>
      </c>
      <c r="C13" s="9" t="s">
        <v>8341</v>
      </c>
      <c r="D13" s="9" t="s">
        <v>8342</v>
      </c>
      <c r="E13" s="9" t="s">
        <v>8343</v>
      </c>
      <c r="F13" s="9" t="s">
        <v>8344</v>
      </c>
      <c r="G13" s="9" t="s">
        <v>8343</v>
      </c>
      <c r="H13" s="9" t="s">
        <v>8344</v>
      </c>
      <c r="I13" s="9" t="s">
        <v>8343</v>
      </c>
      <c r="J13" s="9" t="s">
        <v>8343</v>
      </c>
      <c r="K13" s="9" t="s">
        <v>8344</v>
      </c>
      <c r="L13" s="9" t="s">
        <v>8345</v>
      </c>
      <c r="M13" s="9" t="s">
        <v>8343</v>
      </c>
      <c r="N13" s="9" t="s">
        <v>8345</v>
      </c>
      <c r="O13" s="9" t="s">
        <v>8344</v>
      </c>
      <c r="P13" s="9" t="s">
        <v>8344</v>
      </c>
      <c r="Q13" s="9" t="s">
        <v>8344</v>
      </c>
      <c r="R13" s="9" t="s">
        <v>8343</v>
      </c>
      <c r="S13" s="9" t="s">
        <v>8344</v>
      </c>
      <c r="T13" s="9" t="s">
        <v>8343</v>
      </c>
      <c r="U13" s="9" t="s">
        <v>8343</v>
      </c>
      <c r="V13" s="9" t="s">
        <v>8343</v>
      </c>
      <c r="W13" s="9" t="s">
        <v>8343</v>
      </c>
      <c r="X13" s="9" t="s">
        <v>8346</v>
      </c>
      <c r="Y13" s="9" t="s">
        <v>8345</v>
      </c>
      <c r="Z13" s="9" t="s">
        <v>8343</v>
      </c>
      <c r="AA13" s="9" t="s">
        <v>8345</v>
      </c>
      <c r="AB13" s="9" t="s">
        <v>8344</v>
      </c>
      <c r="AC13" s="9" t="s">
        <v>8344</v>
      </c>
      <c r="AD13" s="9" t="s">
        <v>8343</v>
      </c>
      <c r="AE13" s="9" t="s">
        <v>8343</v>
      </c>
      <c r="AF13" s="9" t="s">
        <v>8344</v>
      </c>
      <c r="AG13" s="9" t="s">
        <v>8343</v>
      </c>
      <c r="AH13" s="9" t="s">
        <v>8346</v>
      </c>
      <c r="AI13" s="9" t="s">
        <v>8343</v>
      </c>
      <c r="AJ13" s="9" t="s">
        <v>8344</v>
      </c>
      <c r="AK13" s="9" t="s">
        <v>8344</v>
      </c>
      <c r="AL13" s="9" t="s">
        <v>8343</v>
      </c>
      <c r="AM13" s="9" t="s">
        <v>8346</v>
      </c>
      <c r="AN13" s="9" t="s">
        <v>8343</v>
      </c>
      <c r="AO13" s="9" t="s">
        <v>8346</v>
      </c>
      <c r="AP13" s="9" t="s">
        <v>8344</v>
      </c>
      <c r="AQ13" s="9" t="s">
        <v>8344</v>
      </c>
      <c r="AR13" s="9" t="s">
        <v>8343</v>
      </c>
      <c r="AS13" s="9" t="s">
        <v>8345</v>
      </c>
      <c r="AT13" s="9" t="s">
        <v>8343</v>
      </c>
      <c r="AU13" s="9" t="s">
        <v>8343</v>
      </c>
      <c r="AV13" s="9" t="s">
        <v>8345</v>
      </c>
      <c r="AW13" s="9" t="s">
        <v>8343</v>
      </c>
      <c r="AX13" s="9" t="s">
        <v>8343</v>
      </c>
      <c r="AY13" s="9" t="s">
        <v>8344</v>
      </c>
      <c r="AZ13" s="9" t="s">
        <v>8344</v>
      </c>
      <c r="BA13" s="9" t="s">
        <v>8343</v>
      </c>
      <c r="BB13" s="9" t="s">
        <v>8343</v>
      </c>
      <c r="BC13" s="9" t="s">
        <v>8345</v>
      </c>
      <c r="BD13" s="9" t="s">
        <v>8346</v>
      </c>
      <c r="BE13" s="9" t="s">
        <v>8346</v>
      </c>
      <c r="BF13" s="9" t="s">
        <v>8344</v>
      </c>
      <c r="BG13" s="9" t="s">
        <v>8343</v>
      </c>
      <c r="BH13" s="9" t="s">
        <v>8344</v>
      </c>
      <c r="BI13" s="9" t="s">
        <v>8344</v>
      </c>
      <c r="BJ13" s="9" t="s">
        <v>8343</v>
      </c>
      <c r="BK13" s="9" t="s">
        <v>8343</v>
      </c>
      <c r="BL13" s="9" t="s">
        <v>8346</v>
      </c>
      <c r="BM13" s="9" t="s">
        <v>8344</v>
      </c>
      <c r="BN13" s="9" t="s">
        <v>8344</v>
      </c>
      <c r="BO13" s="9" t="s">
        <v>8344</v>
      </c>
      <c r="BP13" s="9" t="s">
        <v>8343</v>
      </c>
      <c r="BQ13" s="9" t="s">
        <v>8343</v>
      </c>
    </row>
    <row r="14" spans="1:69" x14ac:dyDescent="0.4">
      <c r="A14" s="10" t="s">
        <v>8</v>
      </c>
      <c r="B14" s="4" t="s">
        <v>8347</v>
      </c>
      <c r="C14" s="10">
        <v>12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>
        <v>0</v>
      </c>
      <c r="BQ14" s="11">
        <v>0</v>
      </c>
    </row>
    <row r="15" spans="1:69" x14ac:dyDescent="0.4">
      <c r="A15" s="10" t="s">
        <v>10</v>
      </c>
      <c r="B15" s="4" t="s">
        <v>8348</v>
      </c>
      <c r="C15" s="10">
        <v>12</v>
      </c>
      <c r="D15" s="12">
        <v>263064</v>
      </c>
      <c r="E15" s="12">
        <v>542350</v>
      </c>
      <c r="F15" s="12">
        <v>542350</v>
      </c>
      <c r="G15" s="12">
        <v>542350</v>
      </c>
      <c r="H15" s="12">
        <v>542350</v>
      </c>
      <c r="I15" s="12">
        <v>2234490</v>
      </c>
      <c r="J15" s="12">
        <v>2234490</v>
      </c>
      <c r="K15" s="12">
        <v>2234490</v>
      </c>
      <c r="L15" s="12">
        <v>2234490</v>
      </c>
      <c r="M15" s="12">
        <v>2793123</v>
      </c>
      <c r="N15" s="12">
        <v>2793123</v>
      </c>
      <c r="O15" s="12">
        <v>2793123</v>
      </c>
      <c r="P15" s="12">
        <v>2793123</v>
      </c>
      <c r="Q15" s="12">
        <v>2793123</v>
      </c>
      <c r="R15" s="12">
        <v>2793123</v>
      </c>
      <c r="S15" s="12">
        <v>2793123</v>
      </c>
      <c r="T15" s="12">
        <v>2793123</v>
      </c>
      <c r="U15" s="12">
        <v>2793123</v>
      </c>
      <c r="V15" s="12">
        <v>2793123</v>
      </c>
      <c r="W15" s="12">
        <v>2793123</v>
      </c>
      <c r="X15" s="12">
        <v>2793123</v>
      </c>
      <c r="Y15" s="12">
        <v>2793123</v>
      </c>
      <c r="Z15" s="12">
        <v>2793123</v>
      </c>
      <c r="AA15" s="12">
        <v>2793123</v>
      </c>
      <c r="AB15" s="12">
        <v>2793123</v>
      </c>
      <c r="AC15" s="12">
        <v>3351748</v>
      </c>
      <c r="AD15" s="12">
        <v>3351748</v>
      </c>
      <c r="AE15" s="12">
        <v>3351748</v>
      </c>
      <c r="AF15" s="12">
        <v>3351748</v>
      </c>
      <c r="AG15" s="12">
        <v>3910372</v>
      </c>
      <c r="AH15" s="12">
        <v>3910372</v>
      </c>
      <c r="AI15" s="12">
        <v>3910372</v>
      </c>
      <c r="AJ15" s="12">
        <v>3910372</v>
      </c>
      <c r="AK15" s="12">
        <v>4189685</v>
      </c>
      <c r="AL15" s="12">
        <v>4189685</v>
      </c>
      <c r="AM15" s="12">
        <v>4189685</v>
      </c>
      <c r="AN15" s="12">
        <v>6982808</v>
      </c>
      <c r="AO15" s="12">
        <v>2793123</v>
      </c>
      <c r="AP15" s="12">
        <v>2793123</v>
      </c>
      <c r="AQ15" s="12">
        <v>2793123</v>
      </c>
      <c r="AR15" s="12">
        <v>2793123</v>
      </c>
      <c r="AS15" s="12">
        <v>2793123</v>
      </c>
      <c r="AT15" s="12">
        <v>2793123</v>
      </c>
      <c r="AU15" s="12">
        <v>2793123</v>
      </c>
      <c r="AV15" s="12">
        <v>2793123</v>
      </c>
      <c r="AW15" s="12">
        <v>2793123</v>
      </c>
      <c r="AX15" s="12">
        <v>2793123</v>
      </c>
      <c r="AY15" s="12">
        <v>2793123</v>
      </c>
      <c r="AZ15" s="12">
        <v>2234498</v>
      </c>
      <c r="BA15" s="12">
        <v>2234498</v>
      </c>
      <c r="BB15" s="12">
        <v>2234498</v>
      </c>
      <c r="BC15" s="12">
        <v>2234498</v>
      </c>
      <c r="BD15" s="12">
        <v>1955186</v>
      </c>
      <c r="BE15" s="12">
        <v>1955186</v>
      </c>
      <c r="BF15" s="12">
        <v>1955186</v>
      </c>
      <c r="BG15" s="12">
        <v>1955186</v>
      </c>
      <c r="BH15" s="12">
        <v>2234498</v>
      </c>
      <c r="BI15" s="12">
        <v>2234498</v>
      </c>
      <c r="BJ15" s="12">
        <v>2234498</v>
      </c>
      <c r="BK15" s="12">
        <v>2234498</v>
      </c>
      <c r="BL15" s="12">
        <v>2213178</v>
      </c>
      <c r="BM15" s="12">
        <v>2213178</v>
      </c>
      <c r="BN15" s="12">
        <v>2213178</v>
      </c>
      <c r="BO15" s="12">
        <v>2213178</v>
      </c>
      <c r="BP15" s="12">
        <v>3043120</v>
      </c>
      <c r="BQ15" s="12">
        <v>3043120</v>
      </c>
    </row>
    <row r="16" spans="1:69" x14ac:dyDescent="0.4">
      <c r="A16" s="10" t="s">
        <v>12</v>
      </c>
      <c r="B16" s="4" t="s">
        <v>8349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2">
        <v>55288000</v>
      </c>
      <c r="I16" s="12">
        <v>55288000</v>
      </c>
      <c r="J16" s="12">
        <v>55288000</v>
      </c>
      <c r="K16" s="12">
        <v>55288000</v>
      </c>
      <c r="L16" s="12">
        <v>138220000</v>
      </c>
      <c r="M16" s="12">
        <v>138220000</v>
      </c>
      <c r="N16" s="12">
        <v>518601000</v>
      </c>
      <c r="O16" s="12">
        <v>518601000</v>
      </c>
      <c r="P16" s="12">
        <v>620064000</v>
      </c>
      <c r="Q16" s="12">
        <v>620064000</v>
      </c>
      <c r="R16" s="12">
        <v>639699689</v>
      </c>
      <c r="S16" s="12">
        <v>639699689</v>
      </c>
      <c r="T16" s="12">
        <v>400016689</v>
      </c>
      <c r="U16" s="12">
        <v>400016689</v>
      </c>
      <c r="V16" s="11">
        <v>0</v>
      </c>
      <c r="W16" s="11">
        <v>0</v>
      </c>
      <c r="X16" s="12">
        <v>592711533</v>
      </c>
      <c r="Y16" s="12">
        <v>592711533</v>
      </c>
      <c r="Z16" s="12">
        <v>592711533</v>
      </c>
      <c r="AA16" s="12">
        <v>592711533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2">
        <v>336635614</v>
      </c>
      <c r="BI16" s="12">
        <v>336635614</v>
      </c>
      <c r="BJ16" s="12">
        <v>504953421</v>
      </c>
      <c r="BK16" s="12">
        <v>504953421</v>
      </c>
      <c r="BL16" s="12">
        <v>336635614</v>
      </c>
      <c r="BM16" s="12">
        <v>336635614</v>
      </c>
      <c r="BN16" s="12">
        <v>168317807</v>
      </c>
      <c r="BO16" s="12">
        <v>168317807</v>
      </c>
      <c r="BP16" s="12">
        <v>269308490</v>
      </c>
      <c r="BQ16" s="12">
        <v>269308490</v>
      </c>
    </row>
    <row r="17" spans="1:69" x14ac:dyDescent="0.4">
      <c r="A17" s="10" t="s">
        <v>14</v>
      </c>
      <c r="B17" s="4" t="s">
        <v>8350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  <c r="BQ17" s="11">
        <v>0</v>
      </c>
    </row>
    <row r="18" spans="1:69" x14ac:dyDescent="0.4">
      <c r="A18" s="10" t="s">
        <v>16</v>
      </c>
      <c r="B18" s="4" t="s">
        <v>8351</v>
      </c>
      <c r="C18" s="10">
        <v>12</v>
      </c>
      <c r="D18" s="12">
        <v>1195772</v>
      </c>
      <c r="E18" s="12">
        <v>1195772</v>
      </c>
      <c r="F18" s="12">
        <v>1195772</v>
      </c>
      <c r="G18" s="12">
        <v>1195772</v>
      </c>
      <c r="H18" s="12">
        <v>398591</v>
      </c>
      <c r="I18" s="12">
        <v>398591</v>
      </c>
      <c r="J18" s="12">
        <v>398591</v>
      </c>
      <c r="K18" s="12">
        <v>398591</v>
      </c>
      <c r="L18" s="12">
        <v>1040000</v>
      </c>
      <c r="M18" s="12">
        <v>1040000</v>
      </c>
      <c r="N18" s="12">
        <v>1040000</v>
      </c>
      <c r="O18" s="12">
        <v>1040000</v>
      </c>
      <c r="P18" s="12">
        <v>520000</v>
      </c>
      <c r="Q18" s="12">
        <v>520000</v>
      </c>
      <c r="R18" s="12">
        <v>520000</v>
      </c>
      <c r="S18" s="12">
        <v>52000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2">
        <v>1546119</v>
      </c>
      <c r="AS18" s="12">
        <v>1546119</v>
      </c>
      <c r="AT18" s="12">
        <v>1546119</v>
      </c>
      <c r="AU18" s="12">
        <v>1546119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C18" s="11">
        <v>0</v>
      </c>
      <c r="BD18" s="12">
        <v>623075</v>
      </c>
      <c r="BE18" s="12">
        <v>623075</v>
      </c>
      <c r="BF18" s="12">
        <v>623075</v>
      </c>
      <c r="BG18" s="12">
        <v>623075</v>
      </c>
      <c r="BH18" s="12">
        <v>1370764</v>
      </c>
      <c r="BI18" s="12">
        <v>1370764</v>
      </c>
      <c r="BJ18" s="12">
        <v>1370764</v>
      </c>
      <c r="BK18" s="12">
        <v>1370764</v>
      </c>
      <c r="BL18" s="12">
        <v>3426909</v>
      </c>
      <c r="BM18" s="12">
        <v>3426909</v>
      </c>
      <c r="BN18" s="12">
        <v>3426909</v>
      </c>
      <c r="BO18" s="12">
        <v>3426909</v>
      </c>
      <c r="BP18" s="12">
        <v>4934749</v>
      </c>
      <c r="BQ18" s="12">
        <v>4934749</v>
      </c>
    </row>
    <row r="19" spans="1:69" x14ac:dyDescent="0.4">
      <c r="A19" s="10" t="s">
        <v>18</v>
      </c>
      <c r="B19" s="4" t="s">
        <v>8352</v>
      </c>
      <c r="C19" s="10">
        <v>12</v>
      </c>
      <c r="D19" s="12">
        <v>5768625</v>
      </c>
      <c r="E19" s="12">
        <v>1922875</v>
      </c>
      <c r="F19" s="12">
        <v>1922875</v>
      </c>
      <c r="G19" s="12">
        <v>1922875</v>
      </c>
      <c r="H19" s="12">
        <v>1922875</v>
      </c>
      <c r="I19" s="12">
        <v>7727960</v>
      </c>
      <c r="J19" s="12">
        <v>7727960</v>
      </c>
      <c r="K19" s="12">
        <v>7727960</v>
      </c>
      <c r="L19" s="12">
        <v>7727960</v>
      </c>
      <c r="M19" s="12">
        <v>7749990</v>
      </c>
      <c r="N19" s="12">
        <v>7749990</v>
      </c>
      <c r="O19" s="12">
        <v>7749990</v>
      </c>
      <c r="P19" s="12">
        <v>7749990</v>
      </c>
      <c r="Q19" s="12">
        <v>7749990</v>
      </c>
      <c r="R19" s="12">
        <v>7749990</v>
      </c>
      <c r="S19" s="12">
        <v>7749990</v>
      </c>
      <c r="T19" s="12">
        <v>7749990</v>
      </c>
      <c r="U19" s="12">
        <v>7749990</v>
      </c>
      <c r="V19" s="12">
        <v>7749990</v>
      </c>
      <c r="W19" s="12">
        <v>7749990</v>
      </c>
      <c r="X19" s="12">
        <v>7749990</v>
      </c>
      <c r="Y19" s="12">
        <v>7808668</v>
      </c>
      <c r="Z19" s="12">
        <v>7808668</v>
      </c>
      <c r="AA19" s="12">
        <v>7808668</v>
      </c>
      <c r="AB19" s="12">
        <v>7808668</v>
      </c>
      <c r="AC19" s="12">
        <v>7927623</v>
      </c>
      <c r="AD19" s="12">
        <v>7927623</v>
      </c>
      <c r="AE19" s="12">
        <v>19772407</v>
      </c>
      <c r="AF19" s="12">
        <v>19772407</v>
      </c>
      <c r="AG19" s="12">
        <v>26078264</v>
      </c>
      <c r="AH19" s="12">
        <v>26078264</v>
      </c>
      <c r="AI19" s="12">
        <v>19561872</v>
      </c>
      <c r="AJ19" s="12">
        <v>19561872</v>
      </c>
      <c r="AK19" s="12">
        <v>5328392</v>
      </c>
      <c r="AL19" s="12">
        <v>5328392</v>
      </c>
      <c r="AM19" s="11">
        <v>0</v>
      </c>
      <c r="AN19" s="11">
        <v>0</v>
      </c>
      <c r="AO19" s="12">
        <v>31970353</v>
      </c>
      <c r="AP19" s="12">
        <v>31970353</v>
      </c>
      <c r="AQ19" s="12">
        <v>31970353</v>
      </c>
      <c r="AR19" s="12">
        <v>31970353</v>
      </c>
      <c r="AS19" s="12">
        <v>39268182</v>
      </c>
      <c r="AT19" s="12">
        <v>39268182</v>
      </c>
      <c r="AU19" s="12">
        <v>39268182</v>
      </c>
      <c r="AV19" s="12">
        <v>39268182</v>
      </c>
      <c r="AW19" s="12">
        <v>53181115</v>
      </c>
      <c r="AX19" s="12">
        <v>53181115</v>
      </c>
      <c r="AY19" s="12">
        <v>53181115</v>
      </c>
      <c r="AZ19" s="12">
        <v>53181115</v>
      </c>
      <c r="BA19" s="12">
        <v>29007881</v>
      </c>
      <c r="BB19" s="12">
        <v>29007881</v>
      </c>
      <c r="BC19" s="12">
        <v>29007881</v>
      </c>
      <c r="BD19" s="12">
        <v>61163082</v>
      </c>
      <c r="BE19" s="12">
        <v>32155201</v>
      </c>
      <c r="BF19" s="12">
        <v>32155201</v>
      </c>
      <c r="BG19" s="12">
        <v>32155201</v>
      </c>
      <c r="BH19" s="12">
        <v>39959881</v>
      </c>
      <c r="BI19" s="12">
        <v>39959881</v>
      </c>
      <c r="BJ19" s="12">
        <v>39959881</v>
      </c>
      <c r="BK19" s="12">
        <v>39959881</v>
      </c>
      <c r="BL19" s="12">
        <v>60167577</v>
      </c>
      <c r="BM19" s="12">
        <v>60167577</v>
      </c>
      <c r="BN19" s="12">
        <v>60167577</v>
      </c>
      <c r="BO19" s="12">
        <v>60167577</v>
      </c>
      <c r="BP19" s="12">
        <v>90986711</v>
      </c>
      <c r="BQ19" s="12">
        <v>90986711</v>
      </c>
    </row>
    <row r="20" spans="1:69" x14ac:dyDescent="0.4">
      <c r="A20" s="10" t="s">
        <v>20</v>
      </c>
      <c r="B20" s="4" t="s">
        <v>8353</v>
      </c>
      <c r="C20" s="10">
        <v>12</v>
      </c>
      <c r="D20" s="12">
        <v>7324274</v>
      </c>
      <c r="E20" s="12">
        <v>7324274</v>
      </c>
      <c r="F20" s="12">
        <v>3535121</v>
      </c>
      <c r="G20" s="12">
        <v>3535121</v>
      </c>
      <c r="H20" s="12">
        <v>3535121</v>
      </c>
      <c r="I20" s="12">
        <v>3535121</v>
      </c>
      <c r="J20" s="12">
        <v>7916981</v>
      </c>
      <c r="K20" s="12">
        <v>7916981</v>
      </c>
      <c r="L20" s="12">
        <v>12083813</v>
      </c>
      <c r="M20" s="12">
        <v>12083813</v>
      </c>
      <c r="N20" s="12">
        <v>4166832</v>
      </c>
      <c r="O20" s="12">
        <v>4166832</v>
      </c>
      <c r="P20" s="12">
        <v>8750347</v>
      </c>
      <c r="Q20" s="12">
        <v>8750347</v>
      </c>
      <c r="R20" s="12">
        <v>8750347</v>
      </c>
      <c r="S20" s="12">
        <v>8750347</v>
      </c>
      <c r="T20" s="12">
        <v>9583714</v>
      </c>
      <c r="U20" s="12">
        <v>9583714</v>
      </c>
      <c r="V20" s="12">
        <v>9583714</v>
      </c>
      <c r="W20" s="12">
        <v>9583714</v>
      </c>
      <c r="X20" s="12">
        <v>9583714</v>
      </c>
      <c r="Y20" s="12">
        <v>9583714</v>
      </c>
      <c r="Z20" s="12">
        <v>9583714</v>
      </c>
      <c r="AA20" s="12">
        <v>9583714</v>
      </c>
      <c r="AB20" s="12">
        <v>8750347</v>
      </c>
      <c r="AC20" s="12">
        <v>8750347</v>
      </c>
      <c r="AD20" s="12">
        <v>8750347</v>
      </c>
      <c r="AE20" s="12">
        <v>8750347</v>
      </c>
      <c r="AF20" s="12">
        <v>2083416</v>
      </c>
      <c r="AG20" s="12">
        <v>2083416</v>
      </c>
      <c r="AH20" s="12">
        <v>2083416</v>
      </c>
      <c r="AI20" s="12">
        <v>2083416</v>
      </c>
      <c r="AJ20" s="12">
        <v>4254040</v>
      </c>
      <c r="AK20" s="12">
        <v>4254040</v>
      </c>
      <c r="AL20" s="12">
        <v>4254040</v>
      </c>
      <c r="AM20" s="12">
        <v>4254040</v>
      </c>
      <c r="AN20" s="12">
        <v>12762119</v>
      </c>
      <c r="AO20" s="12">
        <v>12762119</v>
      </c>
      <c r="AP20" s="12">
        <v>12762119</v>
      </c>
      <c r="AQ20" s="12">
        <v>12762119</v>
      </c>
      <c r="AR20" s="12">
        <v>14889387</v>
      </c>
      <c r="AS20" s="12">
        <v>14889387</v>
      </c>
      <c r="AT20" s="12">
        <v>14889387</v>
      </c>
      <c r="AU20" s="12">
        <v>14889387</v>
      </c>
      <c r="AV20" s="12">
        <v>9777306</v>
      </c>
      <c r="AW20" s="12">
        <v>9777306</v>
      </c>
      <c r="AX20" s="12">
        <v>9777306</v>
      </c>
      <c r="AY20" s="12">
        <v>9777306</v>
      </c>
      <c r="AZ20" s="12">
        <v>10256196</v>
      </c>
      <c r="BA20" s="12">
        <v>10256196</v>
      </c>
      <c r="BB20" s="12">
        <v>10256196</v>
      </c>
      <c r="BC20" s="12">
        <v>10256196</v>
      </c>
      <c r="BD20" s="12">
        <v>9127000</v>
      </c>
      <c r="BE20" s="12">
        <v>9127000</v>
      </c>
      <c r="BF20" s="12">
        <v>9127000</v>
      </c>
      <c r="BG20" s="12">
        <v>9127000</v>
      </c>
      <c r="BH20" s="12">
        <v>11148029</v>
      </c>
      <c r="BI20" s="12">
        <v>11148029</v>
      </c>
      <c r="BJ20" s="12">
        <v>11148029</v>
      </c>
      <c r="BK20" s="12">
        <v>11148029</v>
      </c>
      <c r="BL20" s="12">
        <v>11148029</v>
      </c>
      <c r="BM20" s="12">
        <v>11148029</v>
      </c>
      <c r="BN20" s="12">
        <v>11148029</v>
      </c>
      <c r="BO20" s="12">
        <v>11148029</v>
      </c>
      <c r="BP20" s="12">
        <v>14864038</v>
      </c>
      <c r="BQ20" s="12">
        <v>14864038</v>
      </c>
    </row>
    <row r="21" spans="1:69" x14ac:dyDescent="0.4">
      <c r="A21" s="10" t="s">
        <v>22</v>
      </c>
      <c r="B21" s="4" t="s">
        <v>8354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2">
        <v>83938748</v>
      </c>
      <c r="AO21" s="12">
        <v>83938748</v>
      </c>
      <c r="AP21" s="12">
        <v>83938748</v>
      </c>
      <c r="AQ21" s="12">
        <v>83938748</v>
      </c>
      <c r="AR21" s="12">
        <v>58547406</v>
      </c>
      <c r="AS21" s="12">
        <v>58547406</v>
      </c>
      <c r="AT21" s="12">
        <v>58547406</v>
      </c>
      <c r="AU21" s="12">
        <v>58547406</v>
      </c>
      <c r="AV21" s="12">
        <v>83443858</v>
      </c>
      <c r="AW21" s="12">
        <v>83443858</v>
      </c>
      <c r="AX21" s="12">
        <v>83443858</v>
      </c>
      <c r="AY21" s="12">
        <v>83443858</v>
      </c>
      <c r="AZ21" s="12">
        <v>83449342</v>
      </c>
      <c r="BA21" s="12">
        <v>83449342</v>
      </c>
      <c r="BB21" s="12">
        <v>83449342</v>
      </c>
      <c r="BC21" s="12">
        <v>83449342</v>
      </c>
      <c r="BD21" s="12">
        <v>74152081</v>
      </c>
      <c r="BE21" s="12">
        <v>74152081</v>
      </c>
      <c r="BF21" s="12">
        <v>74152081</v>
      </c>
      <c r="BG21" s="12">
        <v>74152081</v>
      </c>
      <c r="BH21" s="12">
        <v>68649427</v>
      </c>
      <c r="BI21" s="12">
        <v>68649427</v>
      </c>
      <c r="BJ21" s="12">
        <v>68649427</v>
      </c>
      <c r="BK21" s="12">
        <v>68649427</v>
      </c>
      <c r="BL21" s="12">
        <v>68649427</v>
      </c>
      <c r="BM21" s="12">
        <v>68649427</v>
      </c>
      <c r="BN21" s="12">
        <v>68649427</v>
      </c>
      <c r="BO21" s="12">
        <v>68649427</v>
      </c>
      <c r="BP21" s="12">
        <v>61784484</v>
      </c>
      <c r="BQ21" s="12">
        <v>61784484</v>
      </c>
    </row>
    <row r="22" spans="1:69" x14ac:dyDescent="0.4">
      <c r="A22" s="10" t="s">
        <v>24</v>
      </c>
      <c r="B22" s="4" t="s">
        <v>8355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</row>
    <row r="23" spans="1:69" x14ac:dyDescent="0.4">
      <c r="A23" s="10" t="s">
        <v>26</v>
      </c>
      <c r="B23" s="4" t="s">
        <v>8356</v>
      </c>
      <c r="C23" s="10">
        <v>12</v>
      </c>
      <c r="D23" s="12">
        <v>4089002</v>
      </c>
      <c r="E23" s="12">
        <v>4089002</v>
      </c>
      <c r="F23" s="12">
        <v>4089002</v>
      </c>
      <c r="G23" s="12">
        <v>4089002</v>
      </c>
      <c r="H23" s="12">
        <v>6206457</v>
      </c>
      <c r="I23" s="12">
        <v>6206457</v>
      </c>
      <c r="J23" s="12">
        <v>6206457</v>
      </c>
      <c r="K23" s="12">
        <v>6206457</v>
      </c>
      <c r="L23" s="12">
        <v>6501458</v>
      </c>
      <c r="M23" s="12">
        <v>6501458</v>
      </c>
      <c r="N23" s="12">
        <v>6501458</v>
      </c>
      <c r="O23" s="12">
        <v>6501458</v>
      </c>
      <c r="P23" s="12">
        <v>6760257</v>
      </c>
      <c r="Q23" s="12">
        <v>6760257</v>
      </c>
      <c r="R23" s="12">
        <v>6760257</v>
      </c>
      <c r="S23" s="12">
        <v>6760257</v>
      </c>
      <c r="T23" s="12">
        <v>7366547</v>
      </c>
      <c r="U23" s="12">
        <v>7366547</v>
      </c>
      <c r="V23" s="12">
        <v>7366547</v>
      </c>
      <c r="W23" s="12">
        <v>7366547</v>
      </c>
      <c r="X23" s="12">
        <v>7922789</v>
      </c>
      <c r="Y23" s="12">
        <v>7922789</v>
      </c>
      <c r="Z23" s="12">
        <v>7922789</v>
      </c>
      <c r="AA23" s="12">
        <v>7922789</v>
      </c>
      <c r="AB23" s="12">
        <v>8495627</v>
      </c>
      <c r="AC23" s="12">
        <v>8495627</v>
      </c>
      <c r="AD23" s="12">
        <v>8495627</v>
      </c>
      <c r="AE23" s="12">
        <v>8495627</v>
      </c>
      <c r="AF23" s="12">
        <v>8968829</v>
      </c>
      <c r="AG23" s="12">
        <v>8968829</v>
      </c>
      <c r="AH23" s="12">
        <v>8968829</v>
      </c>
      <c r="AI23" s="12">
        <v>8968829</v>
      </c>
      <c r="AJ23" s="12">
        <v>9421769</v>
      </c>
      <c r="AK23" s="12">
        <v>9421769</v>
      </c>
      <c r="AL23" s="12">
        <v>9421769</v>
      </c>
      <c r="AM23" s="12">
        <v>9421769</v>
      </c>
      <c r="AN23" s="12">
        <v>9876802</v>
      </c>
      <c r="AO23" s="12">
        <v>9876802</v>
      </c>
      <c r="AP23" s="12">
        <v>9876802</v>
      </c>
      <c r="AQ23" s="12">
        <v>9876802</v>
      </c>
      <c r="AR23" s="12">
        <v>10294159</v>
      </c>
      <c r="AS23" s="12">
        <v>10294159</v>
      </c>
      <c r="AT23" s="12">
        <v>10294159</v>
      </c>
      <c r="AU23" s="12">
        <v>10294159</v>
      </c>
      <c r="AV23" s="12">
        <v>12914286</v>
      </c>
      <c r="AW23" s="12">
        <v>12914286</v>
      </c>
      <c r="AX23" s="12">
        <v>12914286</v>
      </c>
      <c r="AY23" s="12">
        <v>12914286</v>
      </c>
      <c r="AZ23" s="12">
        <v>12899430</v>
      </c>
      <c r="BA23" s="12">
        <v>12899430</v>
      </c>
      <c r="BB23" s="12">
        <v>12899430</v>
      </c>
      <c r="BC23" s="12">
        <v>12899430</v>
      </c>
      <c r="BD23" s="12">
        <v>15273018</v>
      </c>
      <c r="BE23" s="12">
        <v>15273018</v>
      </c>
      <c r="BF23" s="12">
        <v>15273018</v>
      </c>
      <c r="BG23" s="12">
        <v>15273018</v>
      </c>
      <c r="BH23" s="12">
        <v>17624731</v>
      </c>
      <c r="BI23" s="12">
        <v>17624731</v>
      </c>
      <c r="BJ23" s="12">
        <v>17624731</v>
      </c>
      <c r="BK23" s="12">
        <v>17624731</v>
      </c>
      <c r="BL23" s="12">
        <v>20074690</v>
      </c>
      <c r="BM23" s="12">
        <v>20074690</v>
      </c>
      <c r="BN23" s="12">
        <v>20074690</v>
      </c>
      <c r="BO23" s="12">
        <v>20074690</v>
      </c>
      <c r="BP23" s="12">
        <v>20074690</v>
      </c>
      <c r="BQ23" s="12">
        <v>20074690</v>
      </c>
    </row>
    <row r="24" spans="1:69" x14ac:dyDescent="0.4">
      <c r="A24" s="10" t="s">
        <v>28</v>
      </c>
      <c r="B24" s="4" t="s">
        <v>8357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</row>
    <row r="25" spans="1:69" x14ac:dyDescent="0.4">
      <c r="A25" s="10" t="s">
        <v>30</v>
      </c>
      <c r="B25" s="4" t="s">
        <v>8358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  <c r="BP25" s="11">
        <v>0</v>
      </c>
      <c r="BQ25" s="11">
        <v>0</v>
      </c>
    </row>
    <row r="26" spans="1:69" x14ac:dyDescent="0.4">
      <c r="A26" s="10" t="s">
        <v>32</v>
      </c>
      <c r="B26" s="4" t="s">
        <v>8359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</row>
    <row r="27" spans="1:69" x14ac:dyDescent="0.4">
      <c r="A27" s="10" t="s">
        <v>34</v>
      </c>
      <c r="B27" s="4" t="s">
        <v>8360</v>
      </c>
      <c r="C27" s="10">
        <v>12</v>
      </c>
      <c r="D27" s="12">
        <v>9401204</v>
      </c>
      <c r="E27" s="12">
        <v>9401204</v>
      </c>
      <c r="F27" s="12">
        <v>9401204</v>
      </c>
      <c r="G27" s="12">
        <v>9401204</v>
      </c>
      <c r="H27" s="12">
        <v>16025597</v>
      </c>
      <c r="I27" s="12">
        <v>16025597</v>
      </c>
      <c r="J27" s="12">
        <v>16025597</v>
      </c>
      <c r="K27" s="12">
        <v>16025597</v>
      </c>
      <c r="L27" s="12">
        <v>18813049</v>
      </c>
      <c r="M27" s="12">
        <v>18813049</v>
      </c>
      <c r="N27" s="12">
        <v>18813049</v>
      </c>
      <c r="O27" s="12">
        <v>18813049</v>
      </c>
      <c r="P27" s="12">
        <v>19879562</v>
      </c>
      <c r="Q27" s="12">
        <v>19879562</v>
      </c>
      <c r="R27" s="12">
        <v>19879562</v>
      </c>
      <c r="S27" s="12">
        <v>19879562</v>
      </c>
      <c r="T27" s="12">
        <v>19729973</v>
      </c>
      <c r="U27" s="12">
        <v>19729973</v>
      </c>
      <c r="V27" s="12">
        <v>19729973</v>
      </c>
      <c r="W27" s="12">
        <v>19729973</v>
      </c>
      <c r="X27" s="12">
        <v>19745373</v>
      </c>
      <c r="Y27" s="12">
        <v>19745373</v>
      </c>
      <c r="Z27" s="12">
        <v>19745373</v>
      </c>
      <c r="AA27" s="12">
        <v>19745373</v>
      </c>
      <c r="AB27" s="12">
        <v>21839743</v>
      </c>
      <c r="AC27" s="12">
        <v>21839743</v>
      </c>
      <c r="AD27" s="12">
        <v>21839743</v>
      </c>
      <c r="AE27" s="12">
        <v>21839743</v>
      </c>
      <c r="AF27" s="12">
        <v>23807627</v>
      </c>
      <c r="AG27" s="12">
        <v>23807627</v>
      </c>
      <c r="AH27" s="12">
        <v>23807627</v>
      </c>
      <c r="AI27" s="12">
        <v>23807627</v>
      </c>
      <c r="AJ27" s="12">
        <v>3092242</v>
      </c>
      <c r="AK27" s="12">
        <v>3092242</v>
      </c>
      <c r="AL27" s="12">
        <v>3092242</v>
      </c>
      <c r="AM27" s="12">
        <v>3092242</v>
      </c>
      <c r="AN27" s="12">
        <v>3240179</v>
      </c>
      <c r="AO27" s="12">
        <v>3240179</v>
      </c>
      <c r="AP27" s="12">
        <v>3240179</v>
      </c>
      <c r="AQ27" s="12">
        <v>3240179</v>
      </c>
      <c r="AR27" s="12">
        <v>2203993</v>
      </c>
      <c r="AS27" s="12">
        <v>2203993</v>
      </c>
      <c r="AT27" s="12">
        <v>2203993</v>
      </c>
      <c r="AU27" s="12">
        <v>2203993</v>
      </c>
      <c r="AV27" s="12">
        <v>3229367</v>
      </c>
      <c r="AW27" s="12">
        <v>3229367</v>
      </c>
      <c r="AX27" s="12">
        <v>3229367</v>
      </c>
      <c r="AY27" s="12">
        <v>3229367</v>
      </c>
      <c r="AZ27" s="12">
        <v>7466514</v>
      </c>
      <c r="BA27" s="12">
        <v>7466514</v>
      </c>
      <c r="BB27" s="12">
        <v>7466514</v>
      </c>
      <c r="BC27" s="12">
        <v>7466514</v>
      </c>
      <c r="BD27" s="12">
        <v>7471414</v>
      </c>
      <c r="BE27" s="12">
        <v>7471414</v>
      </c>
      <c r="BF27" s="12">
        <v>7471414</v>
      </c>
      <c r="BG27" s="12">
        <v>7471414</v>
      </c>
      <c r="BH27" s="12">
        <v>9606753</v>
      </c>
      <c r="BI27" s="12">
        <v>9606753</v>
      </c>
      <c r="BJ27" s="12">
        <v>9606753</v>
      </c>
      <c r="BK27" s="12">
        <v>9606753</v>
      </c>
      <c r="BL27" s="12">
        <v>4269668</v>
      </c>
      <c r="BM27" s="12">
        <v>4269668</v>
      </c>
      <c r="BN27" s="12">
        <v>4269668</v>
      </c>
      <c r="BO27" s="12">
        <v>4269668</v>
      </c>
      <c r="BP27" s="12">
        <v>4269710</v>
      </c>
      <c r="BQ27" s="12">
        <v>4269710</v>
      </c>
    </row>
    <row r="28" spans="1:69" x14ac:dyDescent="0.4">
      <c r="A28" s="10" t="s">
        <v>36</v>
      </c>
      <c r="B28" s="4" t="s">
        <v>8361</v>
      </c>
      <c r="C28" s="10">
        <v>12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2">
        <v>18110555</v>
      </c>
      <c r="AK28" s="12">
        <v>18110555</v>
      </c>
      <c r="AL28" s="12">
        <v>18110555</v>
      </c>
      <c r="AM28" s="12">
        <v>27200322</v>
      </c>
      <c r="AN28" s="12">
        <v>45528035</v>
      </c>
      <c r="AO28" s="12">
        <v>45528035</v>
      </c>
      <c r="AP28" s="12">
        <v>54662452</v>
      </c>
      <c r="AQ28" s="12">
        <v>45572685</v>
      </c>
      <c r="AR28" s="12">
        <v>45815859</v>
      </c>
      <c r="AS28" s="12">
        <v>45815859</v>
      </c>
      <c r="AT28" s="12">
        <v>36681442</v>
      </c>
      <c r="AU28" s="12">
        <v>45163626</v>
      </c>
      <c r="AV28" s="12">
        <v>50189692</v>
      </c>
      <c r="AW28" s="12">
        <v>50189692</v>
      </c>
      <c r="AX28" s="12">
        <v>58509070</v>
      </c>
      <c r="AY28" s="12">
        <v>50026886</v>
      </c>
      <c r="AZ28" s="12">
        <v>56779294</v>
      </c>
      <c r="BA28" s="12">
        <v>56779294</v>
      </c>
      <c r="BB28" s="12">
        <v>56662916</v>
      </c>
      <c r="BC28" s="12">
        <v>56662916</v>
      </c>
      <c r="BD28" s="12">
        <v>56839000</v>
      </c>
      <c r="BE28" s="12">
        <v>56839000</v>
      </c>
      <c r="BF28" s="12">
        <v>56733000</v>
      </c>
      <c r="BG28" s="12">
        <v>56733000</v>
      </c>
      <c r="BH28" s="12">
        <v>63641000</v>
      </c>
      <c r="BI28" s="12">
        <v>63641000</v>
      </c>
      <c r="BJ28" s="12">
        <v>55544000</v>
      </c>
      <c r="BK28" s="12">
        <v>55544000</v>
      </c>
      <c r="BL28" s="12">
        <v>69584788</v>
      </c>
      <c r="BM28" s="12">
        <v>69584788</v>
      </c>
      <c r="BN28" s="12">
        <v>69584788</v>
      </c>
      <c r="BO28" s="12">
        <v>69584788</v>
      </c>
      <c r="BP28" s="12">
        <v>76145208</v>
      </c>
      <c r="BQ28" s="12">
        <v>76145208</v>
      </c>
    </row>
    <row r="29" spans="1:69" x14ac:dyDescent="0.4">
      <c r="A29" s="10" t="s">
        <v>38</v>
      </c>
      <c r="B29" s="4" t="s">
        <v>8362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</row>
    <row r="30" spans="1:69" x14ac:dyDescent="0.4">
      <c r="A30" s="10" t="s">
        <v>40</v>
      </c>
      <c r="B30" s="4" t="s">
        <v>8363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</row>
    <row r="31" spans="1:69" x14ac:dyDescent="0.4">
      <c r="A31" s="10" t="s">
        <v>42</v>
      </c>
      <c r="B31" s="4" t="s">
        <v>8364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2">
        <v>2400000</v>
      </c>
      <c r="T31" s="12">
        <v>2400000</v>
      </c>
      <c r="U31" s="12">
        <v>2400000</v>
      </c>
      <c r="V31" s="12">
        <v>2400000</v>
      </c>
      <c r="W31" s="12">
        <v>1416062</v>
      </c>
      <c r="X31" s="12">
        <v>1416062</v>
      </c>
      <c r="Y31" s="12">
        <v>1416062</v>
      </c>
      <c r="Z31" s="12">
        <v>1416062</v>
      </c>
      <c r="AA31" s="12">
        <v>1716062</v>
      </c>
      <c r="AB31" s="12">
        <v>1716062</v>
      </c>
      <c r="AC31" s="12">
        <v>1716062</v>
      </c>
      <c r="AD31" s="12">
        <v>1716062</v>
      </c>
      <c r="AE31" s="12">
        <v>1582425</v>
      </c>
      <c r="AF31" s="12">
        <v>1582425</v>
      </c>
      <c r="AG31" s="12">
        <v>1582425</v>
      </c>
      <c r="AH31" s="12">
        <v>1582425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2">
        <v>2887580</v>
      </c>
      <c r="AW31" s="12">
        <v>2887580</v>
      </c>
      <c r="AX31" s="12">
        <v>2887580</v>
      </c>
      <c r="AY31" s="12">
        <v>288758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2">
        <v>2080654</v>
      </c>
      <c r="BM31" s="12">
        <v>2080654</v>
      </c>
      <c r="BN31" s="12">
        <v>2080654</v>
      </c>
      <c r="BO31" s="12">
        <v>2080654</v>
      </c>
      <c r="BP31" s="12">
        <v>687834</v>
      </c>
      <c r="BQ31" s="12">
        <v>687834</v>
      </c>
    </row>
    <row r="32" spans="1:69" x14ac:dyDescent="0.4">
      <c r="A32" s="10" t="s">
        <v>44</v>
      </c>
      <c r="B32" s="4" t="s">
        <v>8365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</row>
    <row r="33" spans="1:69" x14ac:dyDescent="0.4">
      <c r="A33" s="10" t="s">
        <v>46</v>
      </c>
      <c r="B33" s="4" t="s">
        <v>8366</v>
      </c>
      <c r="C33" s="10">
        <v>12</v>
      </c>
      <c r="D33" s="12">
        <v>17254953</v>
      </c>
      <c r="E33" s="12">
        <v>17254953</v>
      </c>
      <c r="F33" s="12">
        <v>17254953</v>
      </c>
      <c r="G33" s="12">
        <v>17254953</v>
      </c>
      <c r="H33" s="12">
        <v>17254953</v>
      </c>
      <c r="I33" s="12">
        <v>17254953</v>
      </c>
      <c r="J33" s="12">
        <v>17254953</v>
      </c>
      <c r="K33" s="12">
        <v>17254953</v>
      </c>
      <c r="L33" s="12">
        <v>24156934</v>
      </c>
      <c r="M33" s="12">
        <v>24156934</v>
      </c>
      <c r="N33" s="12">
        <v>24156934</v>
      </c>
      <c r="O33" s="12">
        <v>24156934</v>
      </c>
      <c r="P33" s="12">
        <v>44022000</v>
      </c>
      <c r="Q33" s="12">
        <v>44022000</v>
      </c>
      <c r="R33" s="12">
        <v>44022000</v>
      </c>
      <c r="S33" s="12">
        <v>44022000</v>
      </c>
      <c r="T33" s="12">
        <v>85259726</v>
      </c>
      <c r="U33" s="12">
        <v>85259726</v>
      </c>
      <c r="V33" s="12">
        <v>85259726</v>
      </c>
      <c r="W33" s="12">
        <v>85259726</v>
      </c>
      <c r="X33" s="12">
        <v>69600000</v>
      </c>
      <c r="Y33" s="12">
        <v>69600000</v>
      </c>
      <c r="Z33" s="12">
        <v>69600000</v>
      </c>
      <c r="AA33" s="12">
        <v>69600000</v>
      </c>
      <c r="AB33" s="12">
        <v>46980000</v>
      </c>
      <c r="AC33" s="12">
        <v>46980000</v>
      </c>
      <c r="AD33" s="12">
        <v>46980000</v>
      </c>
      <c r="AE33" s="12">
        <v>46980000</v>
      </c>
      <c r="AF33" s="12">
        <v>83519998</v>
      </c>
      <c r="AG33" s="12">
        <v>83519998</v>
      </c>
      <c r="AH33" s="12">
        <v>83519998</v>
      </c>
      <c r="AI33" s="12">
        <v>83519998</v>
      </c>
      <c r="AJ33" s="12">
        <v>3480000</v>
      </c>
      <c r="AK33" s="12">
        <v>3480000</v>
      </c>
      <c r="AL33" s="12">
        <v>3480000</v>
      </c>
      <c r="AM33" s="12">
        <v>3480000</v>
      </c>
      <c r="AN33" s="12">
        <v>3480000</v>
      </c>
      <c r="AO33" s="12">
        <v>3480000</v>
      </c>
      <c r="AP33" s="12">
        <v>3480000</v>
      </c>
      <c r="AQ33" s="12">
        <v>3480000</v>
      </c>
      <c r="AR33" s="12">
        <v>3480000</v>
      </c>
      <c r="AS33" s="12">
        <v>3480000</v>
      </c>
      <c r="AT33" s="12">
        <v>3480000</v>
      </c>
      <c r="AU33" s="12">
        <v>3480000</v>
      </c>
      <c r="AV33" s="12">
        <v>3480000</v>
      </c>
      <c r="AW33" s="12">
        <v>3480000</v>
      </c>
      <c r="AX33" s="12">
        <v>3480000</v>
      </c>
      <c r="AY33" s="12">
        <v>3480000</v>
      </c>
      <c r="AZ33" s="12">
        <v>17400000</v>
      </c>
      <c r="BA33" s="12">
        <v>17400000</v>
      </c>
      <c r="BB33" s="12">
        <v>17400000</v>
      </c>
      <c r="BC33" s="12">
        <v>17400000</v>
      </c>
      <c r="BD33" s="12">
        <v>3480000</v>
      </c>
      <c r="BE33" s="12">
        <v>3480000</v>
      </c>
      <c r="BF33" s="12">
        <v>3480000</v>
      </c>
      <c r="BG33" s="12">
        <v>3480000</v>
      </c>
      <c r="BH33" s="12">
        <v>3480000</v>
      </c>
      <c r="BI33" s="12">
        <v>3480000</v>
      </c>
      <c r="BJ33" s="12">
        <v>3480000</v>
      </c>
      <c r="BK33" s="12">
        <v>3480000</v>
      </c>
      <c r="BL33" s="12">
        <v>10440000</v>
      </c>
      <c r="BM33" s="12">
        <v>10440000</v>
      </c>
      <c r="BN33" s="12">
        <v>10440000</v>
      </c>
      <c r="BO33" s="12">
        <v>10440000</v>
      </c>
      <c r="BP33" s="12">
        <v>10440000</v>
      </c>
      <c r="BQ33" s="12">
        <v>10440000</v>
      </c>
    </row>
    <row r="34" spans="1:69" x14ac:dyDescent="0.4">
      <c r="A34" s="10" t="s">
        <v>48</v>
      </c>
      <c r="B34" s="4" t="s">
        <v>8367</v>
      </c>
      <c r="C34" s="10">
        <v>3</v>
      </c>
      <c r="D34" s="12">
        <v>84922</v>
      </c>
      <c r="E34" s="12">
        <v>61355</v>
      </c>
      <c r="F34" s="12">
        <v>61355</v>
      </c>
      <c r="G34" s="12">
        <v>61355</v>
      </c>
      <c r="H34" s="12">
        <v>61355</v>
      </c>
      <c r="I34" s="12">
        <v>957427</v>
      </c>
      <c r="J34" s="12">
        <v>957427</v>
      </c>
      <c r="K34" s="12">
        <v>957427</v>
      </c>
      <c r="L34" s="12">
        <v>957427</v>
      </c>
      <c r="M34" s="12">
        <v>1014610</v>
      </c>
      <c r="N34" s="12">
        <v>1014610</v>
      </c>
      <c r="O34" s="12">
        <v>1014610</v>
      </c>
      <c r="P34" s="12">
        <v>1014610</v>
      </c>
      <c r="Q34" s="12">
        <v>1124784</v>
      </c>
      <c r="R34" s="12">
        <v>1124784</v>
      </c>
      <c r="S34" s="12">
        <v>1124784</v>
      </c>
      <c r="T34" s="12">
        <v>1124784</v>
      </c>
      <c r="U34" s="12">
        <v>1135873</v>
      </c>
      <c r="V34" s="12">
        <v>1135873</v>
      </c>
      <c r="W34" s="12">
        <v>1135873</v>
      </c>
      <c r="X34" s="12">
        <v>1135873</v>
      </c>
      <c r="Y34" s="12">
        <v>1157820</v>
      </c>
      <c r="Z34" s="12">
        <v>1157820</v>
      </c>
      <c r="AA34" s="12">
        <v>1157820</v>
      </c>
      <c r="AB34" s="12">
        <v>1157820</v>
      </c>
      <c r="AC34" s="12">
        <v>1257766</v>
      </c>
      <c r="AD34" s="12">
        <v>1257766</v>
      </c>
      <c r="AE34" s="12">
        <v>1257766</v>
      </c>
      <c r="AF34" s="12">
        <v>1257766</v>
      </c>
      <c r="AG34" s="12">
        <v>1519857</v>
      </c>
      <c r="AH34" s="12">
        <v>1519857</v>
      </c>
      <c r="AI34" s="12">
        <v>1519857</v>
      </c>
      <c r="AJ34" s="12">
        <v>1519857</v>
      </c>
      <c r="AK34" s="12">
        <v>353027</v>
      </c>
      <c r="AL34" s="12">
        <v>353027</v>
      </c>
      <c r="AM34" s="12">
        <v>353027</v>
      </c>
      <c r="AN34" s="12">
        <v>353027</v>
      </c>
      <c r="AO34" s="12">
        <v>371974</v>
      </c>
      <c r="AP34" s="12">
        <v>371974</v>
      </c>
      <c r="AQ34" s="12">
        <v>371974</v>
      </c>
      <c r="AR34" s="12">
        <v>371974</v>
      </c>
      <c r="AS34" s="12">
        <v>458014</v>
      </c>
      <c r="AT34" s="12">
        <v>458014</v>
      </c>
      <c r="AU34" s="12">
        <v>458014</v>
      </c>
      <c r="AV34" s="12">
        <v>458014</v>
      </c>
      <c r="AW34" s="12">
        <v>549617</v>
      </c>
      <c r="AX34" s="12">
        <v>549617</v>
      </c>
      <c r="AY34" s="12">
        <v>549617</v>
      </c>
      <c r="AZ34" s="12">
        <v>549617</v>
      </c>
      <c r="BA34" s="12">
        <v>732822</v>
      </c>
      <c r="BB34" s="12">
        <v>732822</v>
      </c>
      <c r="BC34" s="12">
        <v>732822</v>
      </c>
      <c r="BD34" s="12">
        <v>732822</v>
      </c>
      <c r="BE34" s="12">
        <v>824605</v>
      </c>
      <c r="BF34" s="12">
        <v>824605</v>
      </c>
      <c r="BG34" s="12">
        <v>824605</v>
      </c>
      <c r="BH34" s="12">
        <v>824605</v>
      </c>
      <c r="BI34" s="12">
        <v>956125</v>
      </c>
      <c r="BJ34" s="12">
        <v>956125</v>
      </c>
      <c r="BK34" s="12">
        <v>956125</v>
      </c>
      <c r="BL34" s="12">
        <v>956125</v>
      </c>
      <c r="BM34" s="12">
        <v>1028053</v>
      </c>
      <c r="BN34" s="12">
        <v>1028053</v>
      </c>
      <c r="BO34" s="12">
        <v>1028053</v>
      </c>
      <c r="BP34" s="12">
        <v>1028053</v>
      </c>
      <c r="BQ34" s="11">
        <v>0</v>
      </c>
    </row>
    <row r="35" spans="1:69" x14ac:dyDescent="0.4">
      <c r="A35" s="10" t="s">
        <v>50</v>
      </c>
      <c r="B35" s="4" t="s">
        <v>8368</v>
      </c>
      <c r="C35" s="10">
        <v>12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2">
        <v>1864529</v>
      </c>
      <c r="J35" s="12">
        <v>1864529</v>
      </c>
      <c r="K35" s="12">
        <v>1864529</v>
      </c>
      <c r="L35" s="12">
        <v>1864529</v>
      </c>
      <c r="M35" s="12">
        <v>1864529</v>
      </c>
      <c r="N35" s="12">
        <v>1864529</v>
      </c>
      <c r="O35" s="12">
        <v>1864529</v>
      </c>
      <c r="P35" s="12">
        <v>1864529</v>
      </c>
      <c r="Q35" s="12">
        <v>1864529</v>
      </c>
      <c r="R35" s="12">
        <v>1864529</v>
      </c>
      <c r="S35" s="12">
        <v>1864529</v>
      </c>
      <c r="T35" s="12">
        <v>1864529</v>
      </c>
      <c r="U35" s="12">
        <v>2610341</v>
      </c>
      <c r="V35" s="12">
        <v>2610341</v>
      </c>
      <c r="W35" s="12">
        <v>2610341</v>
      </c>
      <c r="X35" s="12">
        <v>2610341</v>
      </c>
      <c r="Y35" s="12">
        <v>2983246</v>
      </c>
      <c r="Z35" s="12">
        <v>2983246</v>
      </c>
      <c r="AA35" s="12">
        <v>2983246</v>
      </c>
      <c r="AB35" s="12">
        <v>2983246</v>
      </c>
      <c r="AC35" s="12">
        <v>2983246</v>
      </c>
      <c r="AD35" s="12">
        <v>2983246</v>
      </c>
      <c r="AE35" s="12">
        <v>2983246</v>
      </c>
      <c r="AF35" s="12">
        <v>2983246</v>
      </c>
      <c r="AG35" s="12">
        <v>3877838</v>
      </c>
      <c r="AH35" s="12">
        <v>3877838</v>
      </c>
      <c r="AI35" s="12">
        <v>3877838</v>
      </c>
      <c r="AJ35" s="12">
        <v>3877838</v>
      </c>
      <c r="AK35" s="12">
        <v>3393109</v>
      </c>
      <c r="AL35" s="12">
        <v>3393109</v>
      </c>
      <c r="AM35" s="12">
        <v>3393109</v>
      </c>
      <c r="AN35" s="12">
        <v>3393109</v>
      </c>
      <c r="AO35" s="12">
        <v>4362568</v>
      </c>
      <c r="AP35" s="12">
        <v>4362568</v>
      </c>
      <c r="AQ35" s="12">
        <v>4362568</v>
      </c>
      <c r="AR35" s="12">
        <v>7755677</v>
      </c>
      <c r="AS35" s="12">
        <v>3393109</v>
      </c>
      <c r="AT35" s="12">
        <v>3393109</v>
      </c>
      <c r="AU35" s="12">
        <v>3393109</v>
      </c>
      <c r="AV35" s="12">
        <v>4362568</v>
      </c>
      <c r="AW35" s="12">
        <v>4362568</v>
      </c>
      <c r="AX35" s="12">
        <v>4362568</v>
      </c>
      <c r="AY35" s="12">
        <v>4362568</v>
      </c>
      <c r="AZ35" s="12">
        <v>3635474</v>
      </c>
      <c r="BA35" s="12">
        <v>3635474</v>
      </c>
      <c r="BB35" s="12">
        <v>3635474</v>
      </c>
      <c r="BC35" s="12">
        <v>3635474</v>
      </c>
      <c r="BD35" s="12">
        <v>3877838</v>
      </c>
      <c r="BE35" s="12">
        <v>3877838</v>
      </c>
      <c r="BF35" s="12">
        <v>3877838</v>
      </c>
      <c r="BG35" s="12">
        <v>3877838</v>
      </c>
      <c r="BH35" s="12">
        <v>4847298</v>
      </c>
      <c r="BI35" s="12">
        <v>4847298</v>
      </c>
      <c r="BJ35" s="12">
        <v>4847298</v>
      </c>
      <c r="BK35" s="12">
        <v>4847298</v>
      </c>
      <c r="BL35" s="12">
        <v>7270947</v>
      </c>
      <c r="BM35" s="12">
        <v>7270947</v>
      </c>
      <c r="BN35" s="12">
        <v>7270947</v>
      </c>
      <c r="BO35" s="12">
        <v>7270947</v>
      </c>
      <c r="BP35" s="12">
        <v>1046751</v>
      </c>
      <c r="BQ35" s="12">
        <v>1046751</v>
      </c>
    </row>
    <row r="36" spans="1:69" x14ac:dyDescent="0.4">
      <c r="A36" s="10" t="s">
        <v>52</v>
      </c>
      <c r="B36" s="4" t="s">
        <v>8369</v>
      </c>
      <c r="C36" s="10">
        <v>12</v>
      </c>
      <c r="D36" s="12">
        <v>8703654</v>
      </c>
      <c r="E36" s="12">
        <v>8703654</v>
      </c>
      <c r="F36" s="12">
        <v>8703654</v>
      </c>
      <c r="G36" s="12">
        <v>8703654</v>
      </c>
      <c r="H36" s="12">
        <v>8703654</v>
      </c>
      <c r="I36" s="12">
        <v>8703654</v>
      </c>
      <c r="J36" s="12">
        <v>8703654</v>
      </c>
      <c r="K36" s="12">
        <v>8703654</v>
      </c>
      <c r="L36" s="12">
        <v>10964245</v>
      </c>
      <c r="M36" s="12">
        <v>10964245</v>
      </c>
      <c r="N36" s="12">
        <v>10964245</v>
      </c>
      <c r="O36" s="12">
        <v>10964245</v>
      </c>
      <c r="P36" s="12">
        <v>21928489</v>
      </c>
      <c r="Q36" s="12">
        <v>21928489</v>
      </c>
      <c r="R36" s="12">
        <v>21928489</v>
      </c>
      <c r="S36" s="12">
        <v>21928489</v>
      </c>
      <c r="T36" s="12">
        <v>36547482</v>
      </c>
      <c r="U36" s="12">
        <v>36547482</v>
      </c>
      <c r="V36" s="12">
        <v>36547482</v>
      </c>
      <c r="W36" s="12">
        <v>36547482</v>
      </c>
      <c r="X36" s="12">
        <v>36547482</v>
      </c>
      <c r="Y36" s="12">
        <v>36547482</v>
      </c>
      <c r="Z36" s="12">
        <v>36547482</v>
      </c>
      <c r="AA36" s="12">
        <v>36547482</v>
      </c>
      <c r="AB36" s="12">
        <v>37047482</v>
      </c>
      <c r="AC36" s="12">
        <v>37047482</v>
      </c>
      <c r="AD36" s="12">
        <v>37047482</v>
      </c>
      <c r="AE36" s="12">
        <v>37047482</v>
      </c>
      <c r="AF36" s="12">
        <v>37047482</v>
      </c>
      <c r="AG36" s="12">
        <v>37047482</v>
      </c>
      <c r="AH36" s="12">
        <v>37047482</v>
      </c>
      <c r="AI36" s="12">
        <v>37047482</v>
      </c>
      <c r="AJ36" s="12">
        <v>21778489</v>
      </c>
      <c r="AK36" s="12">
        <v>21778489</v>
      </c>
      <c r="AL36" s="12">
        <v>21778489</v>
      </c>
      <c r="AM36" s="12">
        <v>21778489</v>
      </c>
      <c r="AN36" s="12">
        <v>50816475</v>
      </c>
      <c r="AO36" s="12">
        <v>50816475</v>
      </c>
      <c r="AP36" s="12">
        <v>50816475</v>
      </c>
      <c r="AQ36" s="12">
        <v>50816475</v>
      </c>
      <c r="AR36" s="12">
        <v>50816475</v>
      </c>
      <c r="AS36" s="12">
        <v>50816475</v>
      </c>
      <c r="AT36" s="12">
        <v>50816475</v>
      </c>
      <c r="AU36" s="12">
        <v>50816475</v>
      </c>
      <c r="AV36" s="12">
        <v>58075972</v>
      </c>
      <c r="AW36" s="12">
        <v>58075972</v>
      </c>
      <c r="AX36" s="12">
        <v>58075972</v>
      </c>
      <c r="AY36" s="12">
        <v>58075972</v>
      </c>
      <c r="AZ36" s="12">
        <v>10795910</v>
      </c>
      <c r="BA36" s="12">
        <v>10795910</v>
      </c>
      <c r="BB36" s="12">
        <v>10795910</v>
      </c>
      <c r="BC36" s="12">
        <v>10795910</v>
      </c>
      <c r="BD36" s="12">
        <v>27508526</v>
      </c>
      <c r="BE36" s="12">
        <v>27508526</v>
      </c>
      <c r="BF36" s="12">
        <v>27508526</v>
      </c>
      <c r="BG36" s="12">
        <v>27508526</v>
      </c>
      <c r="BH36" s="12">
        <v>27508526</v>
      </c>
      <c r="BI36" s="12">
        <v>27508526</v>
      </c>
      <c r="BJ36" s="12">
        <v>27508526</v>
      </c>
      <c r="BK36" s="12">
        <v>27508526</v>
      </c>
      <c r="BL36" s="12">
        <v>27508525</v>
      </c>
      <c r="BM36" s="12">
        <v>27508525</v>
      </c>
      <c r="BN36" s="12">
        <v>27508525</v>
      </c>
      <c r="BO36" s="12">
        <v>27508525</v>
      </c>
      <c r="BP36" s="12">
        <v>27508525</v>
      </c>
      <c r="BQ36" s="12">
        <v>27508525</v>
      </c>
    </row>
    <row r="37" spans="1:69" x14ac:dyDescent="0.4">
      <c r="A37" s="10" t="s">
        <v>54</v>
      </c>
      <c r="B37" s="4" t="s">
        <v>8370</v>
      </c>
      <c r="C37" s="10">
        <v>12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2">
        <v>92030324</v>
      </c>
      <c r="M37" s="12">
        <v>92030324</v>
      </c>
      <c r="N37" s="12">
        <v>92030324</v>
      </c>
      <c r="O37" s="12">
        <v>92030324</v>
      </c>
      <c r="P37" s="12">
        <v>125447256</v>
      </c>
      <c r="Q37" s="12">
        <v>125447256</v>
      </c>
      <c r="R37" s="12">
        <v>125447256</v>
      </c>
      <c r="S37" s="12">
        <v>125447256</v>
      </c>
      <c r="T37" s="12">
        <v>121174000</v>
      </c>
      <c r="U37" s="12">
        <v>121174000</v>
      </c>
      <c r="V37" s="12">
        <v>121174000</v>
      </c>
      <c r="W37" s="12">
        <v>121174000</v>
      </c>
      <c r="X37" s="12">
        <v>86629180</v>
      </c>
      <c r="Y37" s="12">
        <v>86629180</v>
      </c>
      <c r="Z37" s="12">
        <v>86629180</v>
      </c>
      <c r="AA37" s="12">
        <v>8662918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2">
        <v>96999000</v>
      </c>
      <c r="AO37" s="12">
        <v>96999000</v>
      </c>
      <c r="AP37" s="12">
        <v>96999000</v>
      </c>
      <c r="AQ37" s="12">
        <v>96999000</v>
      </c>
      <c r="AR37" s="12">
        <v>198738000</v>
      </c>
      <c r="AS37" s="12">
        <v>198738000</v>
      </c>
      <c r="AT37" s="12">
        <v>198738000</v>
      </c>
      <c r="AU37" s="12">
        <v>198738000</v>
      </c>
      <c r="AV37" s="12">
        <v>242167404</v>
      </c>
      <c r="AW37" s="12">
        <v>242167404</v>
      </c>
      <c r="AX37" s="12">
        <v>242167404</v>
      </c>
      <c r="AY37" s="12">
        <v>242167404</v>
      </c>
      <c r="AZ37" s="12">
        <v>263240400</v>
      </c>
      <c r="BA37" s="12">
        <v>263240400</v>
      </c>
      <c r="BB37" s="12">
        <v>263240400</v>
      </c>
      <c r="BC37" s="12">
        <v>263240400</v>
      </c>
      <c r="BD37" s="12">
        <v>283489662</v>
      </c>
      <c r="BE37" s="12">
        <v>283489662</v>
      </c>
      <c r="BF37" s="12">
        <v>283489662</v>
      </c>
      <c r="BG37" s="12">
        <v>283489662</v>
      </c>
      <c r="BH37" s="12">
        <v>404058000</v>
      </c>
      <c r="BI37" s="12">
        <v>404058000</v>
      </c>
      <c r="BJ37" s="12">
        <v>404058000</v>
      </c>
      <c r="BK37" s="12">
        <v>404058000</v>
      </c>
      <c r="BL37" s="12">
        <v>441025000</v>
      </c>
      <c r="BM37" s="12">
        <v>441025000</v>
      </c>
      <c r="BN37" s="12">
        <v>441025000</v>
      </c>
      <c r="BO37" s="12">
        <v>441025000</v>
      </c>
      <c r="BP37" s="12">
        <v>441024000</v>
      </c>
      <c r="BQ37" s="12">
        <v>441024000</v>
      </c>
    </row>
    <row r="38" spans="1:69" x14ac:dyDescent="0.4">
      <c r="A38" s="10" t="s">
        <v>56</v>
      </c>
      <c r="B38" s="4" t="s">
        <v>8371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</row>
    <row r="39" spans="1:69" x14ac:dyDescent="0.4">
      <c r="A39" s="10" t="s">
        <v>58</v>
      </c>
      <c r="B39" s="4" t="s">
        <v>8372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2">
        <v>1033916</v>
      </c>
      <c r="AS39" s="12">
        <v>1033916</v>
      </c>
      <c r="AT39" s="12">
        <v>1033916</v>
      </c>
      <c r="AU39" s="12">
        <v>1033916</v>
      </c>
      <c r="AV39" s="12">
        <v>1063455</v>
      </c>
      <c r="AW39" s="12">
        <v>1063455</v>
      </c>
      <c r="AX39" s="12">
        <v>1063455</v>
      </c>
      <c r="AY39" s="12">
        <v>1063455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P39" s="11">
        <v>0</v>
      </c>
      <c r="BQ39" s="11">
        <v>0</v>
      </c>
    </row>
    <row r="40" spans="1:69" x14ac:dyDescent="0.4">
      <c r="A40" s="10" t="s">
        <v>60</v>
      </c>
      <c r="B40" s="4" t="s">
        <v>8373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</row>
    <row r="41" spans="1:69" x14ac:dyDescent="0.4">
      <c r="A41" s="10" t="s">
        <v>62</v>
      </c>
      <c r="B41" s="4" t="s">
        <v>8374</v>
      </c>
      <c r="C41" s="10">
        <v>12</v>
      </c>
      <c r="D41" s="12">
        <v>2041116</v>
      </c>
      <c r="E41" s="12">
        <v>2041116</v>
      </c>
      <c r="F41" s="12">
        <v>2041116</v>
      </c>
      <c r="G41" s="12">
        <v>2041116</v>
      </c>
      <c r="H41" s="12">
        <v>1988814</v>
      </c>
      <c r="I41" s="12">
        <v>1988814</v>
      </c>
      <c r="J41" s="12">
        <v>1988814</v>
      </c>
      <c r="K41" s="12">
        <v>1988814</v>
      </c>
      <c r="L41" s="12">
        <v>2391033</v>
      </c>
      <c r="M41" s="12">
        <v>2391033</v>
      </c>
      <c r="N41" s="12">
        <v>2391033</v>
      </c>
      <c r="O41" s="12">
        <v>2391033</v>
      </c>
      <c r="P41" s="12">
        <v>2298273</v>
      </c>
      <c r="Q41" s="12">
        <v>2298273</v>
      </c>
      <c r="R41" s="12">
        <v>2298273</v>
      </c>
      <c r="S41" s="12">
        <v>2298273</v>
      </c>
      <c r="T41" s="12">
        <v>2542609</v>
      </c>
      <c r="U41" s="12">
        <v>2542609</v>
      </c>
      <c r="V41" s="12">
        <v>2542609</v>
      </c>
      <c r="W41" s="12">
        <v>2542609</v>
      </c>
      <c r="X41" s="12">
        <v>2676301</v>
      </c>
      <c r="Y41" s="12">
        <v>2676301</v>
      </c>
      <c r="Z41" s="12">
        <v>2676301</v>
      </c>
      <c r="AA41" s="12">
        <v>2676301</v>
      </c>
      <c r="AB41" s="11">
        <v>0</v>
      </c>
      <c r="AC41" s="11">
        <v>0</v>
      </c>
      <c r="AD41" s="11">
        <v>0</v>
      </c>
      <c r="AE41" s="11">
        <v>0</v>
      </c>
      <c r="AF41" s="12">
        <v>2025594</v>
      </c>
      <c r="AG41" s="12">
        <v>2025594</v>
      </c>
      <c r="AH41" s="12">
        <v>2025594</v>
      </c>
      <c r="AI41" s="12">
        <v>2025594</v>
      </c>
      <c r="AJ41" s="12">
        <v>2025594</v>
      </c>
      <c r="AK41" s="12">
        <v>2025594</v>
      </c>
      <c r="AL41" s="12">
        <v>2025594</v>
      </c>
      <c r="AM41" s="12">
        <v>2025594</v>
      </c>
      <c r="AN41" s="12">
        <v>3038390</v>
      </c>
      <c r="AO41" s="12">
        <v>3038390</v>
      </c>
      <c r="AP41" s="12">
        <v>3038390</v>
      </c>
      <c r="AQ41" s="12">
        <v>3038390</v>
      </c>
      <c r="AR41" s="12">
        <v>4057319</v>
      </c>
      <c r="AS41" s="12">
        <v>4057319</v>
      </c>
      <c r="AT41" s="12">
        <v>4057319</v>
      </c>
      <c r="AU41" s="12">
        <v>4057319</v>
      </c>
      <c r="AV41" s="12">
        <v>4057319</v>
      </c>
      <c r="AW41" s="12">
        <v>4057319</v>
      </c>
      <c r="AX41" s="12">
        <v>4057319</v>
      </c>
      <c r="AY41" s="12">
        <v>4057319</v>
      </c>
      <c r="AZ41" s="12">
        <v>3549724</v>
      </c>
      <c r="BA41" s="12">
        <v>3549724</v>
      </c>
      <c r="BB41" s="12">
        <v>3549724</v>
      </c>
      <c r="BC41" s="12">
        <v>3549724</v>
      </c>
      <c r="BD41" s="12">
        <v>4056827</v>
      </c>
      <c r="BE41" s="12">
        <v>4056827</v>
      </c>
      <c r="BF41" s="12">
        <v>4056827</v>
      </c>
      <c r="BG41" s="12">
        <v>4056827</v>
      </c>
      <c r="BH41" s="12">
        <v>4056827</v>
      </c>
      <c r="BI41" s="12">
        <v>4056827</v>
      </c>
      <c r="BJ41" s="12">
        <v>4056827</v>
      </c>
      <c r="BK41" s="12">
        <v>4056827</v>
      </c>
      <c r="BL41" s="12">
        <v>4056827</v>
      </c>
      <c r="BM41" s="12">
        <v>4056827</v>
      </c>
      <c r="BN41" s="12">
        <v>4056827</v>
      </c>
      <c r="BO41" s="12">
        <v>4056827</v>
      </c>
      <c r="BP41" s="12">
        <v>4563931</v>
      </c>
      <c r="BQ41" s="12">
        <v>4563931</v>
      </c>
    </row>
    <row r="42" spans="1:69" x14ac:dyDescent="0.4">
      <c r="A42" s="10" t="s">
        <v>64</v>
      </c>
      <c r="B42" s="4" t="s">
        <v>8375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</row>
    <row r="43" spans="1:69" x14ac:dyDescent="0.4">
      <c r="A43" s="10" t="s">
        <v>66</v>
      </c>
      <c r="B43" s="4" t="s">
        <v>8376</v>
      </c>
      <c r="C43" s="10">
        <v>12</v>
      </c>
      <c r="D43" s="12">
        <v>2542270</v>
      </c>
      <c r="E43" s="12">
        <v>2542270</v>
      </c>
      <c r="F43" s="12">
        <v>2542270</v>
      </c>
      <c r="G43" s="12">
        <v>2542270</v>
      </c>
      <c r="H43" s="12">
        <v>4082595</v>
      </c>
      <c r="I43" s="12">
        <v>4082595</v>
      </c>
      <c r="J43" s="12">
        <v>4082595</v>
      </c>
      <c r="K43" s="12">
        <v>4082595</v>
      </c>
      <c r="L43" s="12">
        <v>4642258</v>
      </c>
      <c r="M43" s="12">
        <v>4642258</v>
      </c>
      <c r="N43" s="12">
        <v>4642258</v>
      </c>
      <c r="O43" s="12">
        <v>4642258</v>
      </c>
      <c r="P43" s="12">
        <v>4648207</v>
      </c>
      <c r="Q43" s="12">
        <v>4648207</v>
      </c>
      <c r="R43" s="12">
        <v>4648207</v>
      </c>
      <c r="S43" s="12">
        <v>4648207</v>
      </c>
      <c r="T43" s="12">
        <v>6235067</v>
      </c>
      <c r="U43" s="12">
        <v>6235067</v>
      </c>
      <c r="V43" s="12">
        <v>6235067</v>
      </c>
      <c r="W43" s="12">
        <v>6235067</v>
      </c>
      <c r="X43" s="12">
        <v>6249611</v>
      </c>
      <c r="Y43" s="12">
        <v>6249611</v>
      </c>
      <c r="Z43" s="12">
        <v>6249611</v>
      </c>
      <c r="AA43" s="12">
        <v>6249611</v>
      </c>
      <c r="AB43" s="12">
        <v>6244193</v>
      </c>
      <c r="AC43" s="12">
        <v>6244193</v>
      </c>
      <c r="AD43" s="12">
        <v>6244193</v>
      </c>
      <c r="AE43" s="12">
        <v>6244193</v>
      </c>
      <c r="AF43" s="12">
        <v>6349374</v>
      </c>
      <c r="AG43" s="12">
        <v>6349374</v>
      </c>
      <c r="AH43" s="12">
        <v>6349374</v>
      </c>
      <c r="AI43" s="12">
        <v>6349374</v>
      </c>
      <c r="AJ43" s="12">
        <v>2120000</v>
      </c>
      <c r="AK43" s="12">
        <v>2120000</v>
      </c>
      <c r="AL43" s="12">
        <v>2120000</v>
      </c>
      <c r="AM43" s="12">
        <v>2120000</v>
      </c>
      <c r="AN43" s="12">
        <v>2120000</v>
      </c>
      <c r="AO43" s="12">
        <v>2120000</v>
      </c>
      <c r="AP43" s="12">
        <v>2120000</v>
      </c>
      <c r="AQ43" s="12">
        <v>2120000</v>
      </c>
      <c r="AR43" s="12">
        <v>2043046</v>
      </c>
      <c r="AS43" s="12">
        <v>2043046</v>
      </c>
      <c r="AT43" s="12">
        <v>2043046</v>
      </c>
      <c r="AU43" s="12">
        <v>2043046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/>
      <c r="BM43" s="11"/>
      <c r="BN43" s="11"/>
      <c r="BO43" s="11"/>
      <c r="BP43" s="11"/>
      <c r="BQ43" s="11"/>
    </row>
    <row r="44" spans="1:69" x14ac:dyDescent="0.4">
      <c r="A44" s="10" t="s">
        <v>68</v>
      </c>
      <c r="B44" s="4" t="s">
        <v>8377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2">
        <v>6351724</v>
      </c>
      <c r="BM44" s="12">
        <v>6351724</v>
      </c>
      <c r="BN44" s="12">
        <v>6351724</v>
      </c>
      <c r="BO44" s="12">
        <v>6351724</v>
      </c>
      <c r="BP44" s="12">
        <v>9073892</v>
      </c>
      <c r="BQ44" s="12">
        <v>9073892</v>
      </c>
    </row>
    <row r="45" spans="1:69" x14ac:dyDescent="0.4">
      <c r="A45" s="10" t="s">
        <v>70</v>
      </c>
      <c r="B45" s="4" t="s">
        <v>8378</v>
      </c>
      <c r="C45" s="10">
        <v>12</v>
      </c>
      <c r="D45" s="12">
        <v>2123545</v>
      </c>
      <c r="E45" s="12">
        <v>2123545</v>
      </c>
      <c r="F45" s="12">
        <v>2123545</v>
      </c>
      <c r="G45" s="12">
        <v>2123545</v>
      </c>
      <c r="H45" s="12">
        <v>2640374</v>
      </c>
      <c r="I45" s="12">
        <v>2640374</v>
      </c>
      <c r="J45" s="12">
        <v>2640374</v>
      </c>
      <c r="K45" s="12">
        <v>2640374</v>
      </c>
      <c r="L45" s="12">
        <v>3184788</v>
      </c>
      <c r="M45" s="12">
        <v>3184788</v>
      </c>
      <c r="N45" s="12">
        <v>3184788</v>
      </c>
      <c r="O45" s="12">
        <v>3184788</v>
      </c>
      <c r="P45" s="12">
        <v>3051797</v>
      </c>
      <c r="Q45" s="12">
        <v>3051797</v>
      </c>
      <c r="R45" s="12">
        <v>3051797</v>
      </c>
      <c r="S45" s="12">
        <v>3051797</v>
      </c>
      <c r="T45" s="12">
        <v>3604179</v>
      </c>
      <c r="U45" s="12">
        <v>3604179</v>
      </c>
      <c r="V45" s="12">
        <v>3604179</v>
      </c>
      <c r="W45" s="12">
        <v>3604179</v>
      </c>
      <c r="X45" s="12">
        <v>3652224</v>
      </c>
      <c r="Y45" s="12">
        <v>3652224</v>
      </c>
      <c r="Z45" s="12">
        <v>3652224</v>
      </c>
      <c r="AA45" s="12">
        <v>3652224</v>
      </c>
      <c r="AB45" s="12">
        <v>3652224</v>
      </c>
      <c r="AC45" s="12">
        <v>3652224</v>
      </c>
      <c r="AD45" s="12">
        <v>3652224</v>
      </c>
      <c r="AE45" s="12">
        <v>3652224</v>
      </c>
      <c r="AF45" s="12">
        <v>3123737</v>
      </c>
      <c r="AG45" s="12">
        <v>3123737</v>
      </c>
      <c r="AH45" s="12">
        <v>3123737</v>
      </c>
      <c r="AI45" s="12">
        <v>3123737</v>
      </c>
      <c r="AJ45" s="12">
        <v>3038903</v>
      </c>
      <c r="AK45" s="12">
        <v>3038903</v>
      </c>
      <c r="AL45" s="12">
        <v>3038903</v>
      </c>
      <c r="AM45" s="12">
        <v>3038903</v>
      </c>
      <c r="AN45" s="12">
        <v>5283619</v>
      </c>
      <c r="AO45" s="12">
        <v>5283619</v>
      </c>
      <c r="AP45" s="12">
        <v>5283619</v>
      </c>
      <c r="AQ45" s="12">
        <v>5283619</v>
      </c>
      <c r="AR45" s="12">
        <v>3650338</v>
      </c>
      <c r="AS45" s="12">
        <v>3650338</v>
      </c>
      <c r="AT45" s="12">
        <v>3650338</v>
      </c>
      <c r="AU45" s="12">
        <v>3650338</v>
      </c>
      <c r="AV45" s="12">
        <v>5115304</v>
      </c>
      <c r="AW45" s="12">
        <v>5115304</v>
      </c>
      <c r="AX45" s="12">
        <v>5115304</v>
      </c>
      <c r="AY45" s="12">
        <v>5115304</v>
      </c>
      <c r="AZ45" s="12">
        <v>5290983</v>
      </c>
      <c r="BA45" s="12">
        <v>5290983</v>
      </c>
      <c r="BB45" s="12">
        <v>5290983</v>
      </c>
      <c r="BC45" s="12">
        <v>5290983</v>
      </c>
      <c r="BD45" s="12">
        <v>6499179</v>
      </c>
      <c r="BE45" s="12">
        <v>6499179</v>
      </c>
      <c r="BF45" s="12">
        <v>6499179</v>
      </c>
      <c r="BG45" s="12">
        <v>6499179</v>
      </c>
      <c r="BH45" s="12">
        <v>8669532</v>
      </c>
      <c r="BI45" s="12">
        <v>8669532</v>
      </c>
      <c r="BJ45" s="12">
        <v>8669532</v>
      </c>
      <c r="BK45" s="12">
        <v>8669532</v>
      </c>
      <c r="BL45" s="12">
        <v>10628830</v>
      </c>
      <c r="BM45" s="12">
        <v>10628830</v>
      </c>
      <c r="BN45" s="12">
        <v>10628830</v>
      </c>
      <c r="BO45" s="12">
        <v>10628830</v>
      </c>
      <c r="BP45" s="12">
        <v>6971242</v>
      </c>
      <c r="BQ45" s="12">
        <v>6971242</v>
      </c>
    </row>
    <row r="46" spans="1:69" x14ac:dyDescent="0.4">
      <c r="A46" s="10" t="s">
        <v>72</v>
      </c>
      <c r="B46" s="4" t="s">
        <v>8379</v>
      </c>
      <c r="C46" s="10">
        <v>12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2">
        <v>4061087</v>
      </c>
      <c r="N46" s="12">
        <v>4061087</v>
      </c>
      <c r="O46" s="12">
        <v>4061087</v>
      </c>
      <c r="P46" s="12">
        <v>4061087</v>
      </c>
      <c r="Q46" s="11">
        <v>0</v>
      </c>
      <c r="R46" s="11">
        <v>0</v>
      </c>
      <c r="S46" s="11">
        <v>0</v>
      </c>
      <c r="T46" s="11">
        <v>0</v>
      </c>
      <c r="U46" s="12">
        <v>874961</v>
      </c>
      <c r="V46" s="12">
        <v>874961</v>
      </c>
      <c r="W46" s="12">
        <v>874961</v>
      </c>
      <c r="X46" s="12">
        <v>874961</v>
      </c>
      <c r="Y46" s="12">
        <v>918123</v>
      </c>
      <c r="Z46" s="12">
        <v>918123</v>
      </c>
      <c r="AA46" s="12">
        <v>918123</v>
      </c>
      <c r="AB46" s="12">
        <v>918123</v>
      </c>
      <c r="AC46" s="12">
        <v>1166280</v>
      </c>
      <c r="AD46" s="12">
        <v>1166280</v>
      </c>
      <c r="AE46" s="12">
        <v>1166280</v>
      </c>
      <c r="AF46" s="12">
        <v>1166280</v>
      </c>
      <c r="AG46" s="12">
        <v>591031</v>
      </c>
      <c r="AH46" s="12">
        <v>591031</v>
      </c>
      <c r="AI46" s="12">
        <v>591031</v>
      </c>
      <c r="AJ46" s="12">
        <v>591031</v>
      </c>
      <c r="AK46" s="11">
        <v>0</v>
      </c>
      <c r="AL46" s="11">
        <v>0</v>
      </c>
      <c r="AM46" s="11">
        <v>0</v>
      </c>
      <c r="AN46" s="11">
        <v>0</v>
      </c>
      <c r="AO46" s="12">
        <v>1997186</v>
      </c>
      <c r="AP46" s="12">
        <v>1997186</v>
      </c>
      <c r="AQ46" s="12">
        <v>1997186</v>
      </c>
      <c r="AR46" s="12">
        <v>1997186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P46" s="12">
        <v>1330537</v>
      </c>
      <c r="BQ46" s="12">
        <v>1330537</v>
      </c>
    </row>
    <row r="47" spans="1:69" x14ac:dyDescent="0.4">
      <c r="A47" s="10" t="s">
        <v>74</v>
      </c>
      <c r="B47" s="4" t="s">
        <v>8380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/>
      <c r="BM47" s="11"/>
      <c r="BN47" s="11"/>
      <c r="BO47" s="11"/>
      <c r="BP47" s="11"/>
      <c r="BQ47" s="11"/>
    </row>
    <row r="48" spans="1:69" x14ac:dyDescent="0.4">
      <c r="A48" s="10" t="s">
        <v>76</v>
      </c>
      <c r="B48" s="4" t="s">
        <v>8381</v>
      </c>
      <c r="C48" s="10">
        <v>12</v>
      </c>
      <c r="D48" s="12">
        <v>1460000</v>
      </c>
      <c r="E48" s="12">
        <v>1460000</v>
      </c>
      <c r="F48" s="12">
        <v>1460000</v>
      </c>
      <c r="G48" s="12">
        <v>1460000</v>
      </c>
      <c r="H48" s="12">
        <v>2289730</v>
      </c>
      <c r="I48" s="12">
        <v>2289730</v>
      </c>
      <c r="J48" s="12">
        <v>2289730</v>
      </c>
      <c r="K48" s="12">
        <v>2289730</v>
      </c>
      <c r="L48" s="12">
        <v>2862163</v>
      </c>
      <c r="M48" s="12">
        <v>2862163</v>
      </c>
      <c r="N48" s="12">
        <v>2862163</v>
      </c>
      <c r="O48" s="12">
        <v>2862163</v>
      </c>
      <c r="P48" s="12">
        <v>3718387</v>
      </c>
      <c r="Q48" s="12">
        <v>3718387</v>
      </c>
      <c r="R48" s="12">
        <v>3718387</v>
      </c>
      <c r="S48" s="12">
        <v>3718387</v>
      </c>
      <c r="T48" s="12">
        <v>4570317</v>
      </c>
      <c r="U48" s="12">
        <v>4570317</v>
      </c>
      <c r="V48" s="12">
        <v>4570317</v>
      </c>
      <c r="W48" s="12">
        <v>4570317</v>
      </c>
      <c r="X48" s="12">
        <v>4596469</v>
      </c>
      <c r="Y48" s="12">
        <v>4596469</v>
      </c>
      <c r="Z48" s="12">
        <v>4596469</v>
      </c>
      <c r="AA48" s="12">
        <v>4596469</v>
      </c>
      <c r="AB48" s="12">
        <v>4309190</v>
      </c>
      <c r="AC48" s="12">
        <v>4309190</v>
      </c>
      <c r="AD48" s="12">
        <v>4309190</v>
      </c>
      <c r="AE48" s="12">
        <v>4309190</v>
      </c>
      <c r="AF48" s="12">
        <v>4356469</v>
      </c>
      <c r="AG48" s="12">
        <v>4356469</v>
      </c>
      <c r="AH48" s="12">
        <v>4356469</v>
      </c>
      <c r="AI48" s="12">
        <v>4356469</v>
      </c>
      <c r="AJ48" s="12">
        <v>3269386</v>
      </c>
      <c r="AK48" s="12">
        <v>3269386</v>
      </c>
      <c r="AL48" s="12">
        <v>3269386</v>
      </c>
      <c r="AM48" s="12">
        <v>3269386</v>
      </c>
      <c r="AN48" s="12">
        <v>590898</v>
      </c>
      <c r="AO48" s="12">
        <v>590898</v>
      </c>
      <c r="AP48" s="12">
        <v>590898</v>
      </c>
      <c r="AQ48" s="12">
        <v>590898</v>
      </c>
      <c r="AR48" s="12">
        <v>4571070</v>
      </c>
      <c r="AS48" s="12">
        <v>4571070</v>
      </c>
      <c r="AT48" s="12">
        <v>4571070</v>
      </c>
      <c r="AU48" s="12">
        <v>4571070</v>
      </c>
      <c r="AV48" s="12">
        <v>6704236</v>
      </c>
      <c r="AW48" s="12">
        <v>6704236</v>
      </c>
      <c r="AX48" s="12">
        <v>6704236</v>
      </c>
      <c r="AY48" s="12">
        <v>6704236</v>
      </c>
      <c r="AZ48" s="12">
        <v>6820000</v>
      </c>
      <c r="BA48" s="12">
        <v>6820000</v>
      </c>
      <c r="BB48" s="12">
        <v>6820000</v>
      </c>
      <c r="BC48" s="12">
        <v>6820000</v>
      </c>
      <c r="BD48" s="12">
        <v>7440000</v>
      </c>
      <c r="BE48" s="12">
        <v>7440000</v>
      </c>
      <c r="BF48" s="12">
        <v>7440000</v>
      </c>
      <c r="BG48" s="12">
        <v>7440000</v>
      </c>
      <c r="BH48" s="12">
        <v>7440000</v>
      </c>
      <c r="BI48" s="12">
        <v>7440000</v>
      </c>
      <c r="BJ48" s="12">
        <v>7440000</v>
      </c>
      <c r="BK48" s="12">
        <v>7440000</v>
      </c>
      <c r="BL48" s="12">
        <v>7750000</v>
      </c>
      <c r="BM48" s="12">
        <v>7750000</v>
      </c>
      <c r="BN48" s="12">
        <v>7750000</v>
      </c>
      <c r="BO48" s="12">
        <v>7750000</v>
      </c>
      <c r="BP48" s="12">
        <v>7750000</v>
      </c>
      <c r="BQ48" s="12">
        <v>7750000</v>
      </c>
    </row>
    <row r="49" spans="1:69" x14ac:dyDescent="0.4">
      <c r="A49" s="10" t="s">
        <v>78</v>
      </c>
      <c r="B49" s="4" t="s">
        <v>8382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</row>
    <row r="50" spans="1:69" x14ac:dyDescent="0.4">
      <c r="A50" s="10" t="s">
        <v>80</v>
      </c>
      <c r="B50" s="4" t="s">
        <v>8383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2">
        <v>4298422</v>
      </c>
      <c r="AH50" s="12">
        <v>4298422</v>
      </c>
      <c r="AI50" s="12">
        <v>4298422</v>
      </c>
      <c r="AJ50" s="12">
        <v>4298422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</row>
    <row r="51" spans="1:69" x14ac:dyDescent="0.4">
      <c r="A51" s="10" t="s">
        <v>82</v>
      </c>
      <c r="B51" s="4" t="s">
        <v>8384</v>
      </c>
      <c r="C51" s="10">
        <v>12</v>
      </c>
      <c r="D51" s="12">
        <v>2720000</v>
      </c>
      <c r="E51" s="12">
        <v>2720000</v>
      </c>
      <c r="F51" s="12">
        <v>2720000</v>
      </c>
      <c r="G51" s="12">
        <v>2720000</v>
      </c>
      <c r="H51" s="12">
        <v>2560000</v>
      </c>
      <c r="I51" s="12">
        <v>2560000</v>
      </c>
      <c r="J51" s="12">
        <v>2560000</v>
      </c>
      <c r="K51" s="12">
        <v>2560000</v>
      </c>
      <c r="L51" s="12">
        <v>3200000</v>
      </c>
      <c r="M51" s="12">
        <v>3200000</v>
      </c>
      <c r="N51" s="12">
        <v>3200000</v>
      </c>
      <c r="O51" s="12">
        <v>3200000</v>
      </c>
      <c r="P51" s="12">
        <v>3750000</v>
      </c>
      <c r="Q51" s="12">
        <v>3750000</v>
      </c>
      <c r="R51" s="12">
        <v>3750000</v>
      </c>
      <c r="S51" s="12">
        <v>3750000</v>
      </c>
      <c r="T51" s="12">
        <v>4160000</v>
      </c>
      <c r="U51" s="12">
        <v>4160000</v>
      </c>
      <c r="V51" s="12">
        <v>4160000</v>
      </c>
      <c r="W51" s="12">
        <v>4160000</v>
      </c>
      <c r="X51" s="12">
        <v>4160000</v>
      </c>
      <c r="Y51" s="12">
        <v>4160000</v>
      </c>
      <c r="Z51" s="12">
        <v>4160000</v>
      </c>
      <c r="AA51" s="12">
        <v>4160000</v>
      </c>
      <c r="AB51" s="12">
        <v>4160000</v>
      </c>
      <c r="AC51" s="12">
        <v>4160000</v>
      </c>
      <c r="AD51" s="12">
        <v>4160000</v>
      </c>
      <c r="AE51" s="12">
        <v>4160000</v>
      </c>
      <c r="AF51" s="12">
        <v>5760000</v>
      </c>
      <c r="AG51" s="12">
        <v>5760000</v>
      </c>
      <c r="AH51" s="12">
        <v>5760000</v>
      </c>
      <c r="AI51" s="12">
        <v>5760000</v>
      </c>
      <c r="AJ51" s="12">
        <v>5760000</v>
      </c>
      <c r="AK51" s="12">
        <v>5760000</v>
      </c>
      <c r="AL51" s="12">
        <v>5760000</v>
      </c>
      <c r="AM51" s="12">
        <v>5760000</v>
      </c>
      <c r="AN51" s="12">
        <v>6400000</v>
      </c>
      <c r="AO51" s="12">
        <v>6400000</v>
      </c>
      <c r="AP51" s="12">
        <v>6400000</v>
      </c>
      <c r="AQ51" s="12">
        <v>6400000</v>
      </c>
      <c r="AR51" s="12">
        <v>8125000</v>
      </c>
      <c r="AS51" s="12">
        <v>8125000</v>
      </c>
      <c r="AT51" s="12">
        <v>8125000</v>
      </c>
      <c r="AU51" s="12">
        <v>8125000</v>
      </c>
      <c r="AV51" s="12">
        <v>9750000</v>
      </c>
      <c r="AW51" s="12">
        <v>9750000</v>
      </c>
      <c r="AX51" s="12">
        <v>9750000</v>
      </c>
      <c r="AY51" s="12">
        <v>9750000</v>
      </c>
      <c r="AZ51" s="12">
        <v>11375000</v>
      </c>
      <c r="BA51" s="12">
        <v>11375000</v>
      </c>
      <c r="BB51" s="12">
        <v>11375000</v>
      </c>
      <c r="BC51" s="12">
        <v>11375000</v>
      </c>
      <c r="BD51" s="12">
        <v>13000000</v>
      </c>
      <c r="BE51" s="12">
        <v>13000000</v>
      </c>
      <c r="BF51" s="12">
        <v>13000000</v>
      </c>
      <c r="BG51" s="12">
        <v>13000000</v>
      </c>
      <c r="BH51" s="12">
        <v>13000000</v>
      </c>
      <c r="BI51" s="12">
        <v>13000000</v>
      </c>
      <c r="BJ51" s="12">
        <v>13000000</v>
      </c>
      <c r="BK51" s="12">
        <v>13000000</v>
      </c>
      <c r="BL51" s="12">
        <v>13000000</v>
      </c>
      <c r="BM51" s="12">
        <v>13000000</v>
      </c>
      <c r="BN51" s="12">
        <v>13000000</v>
      </c>
      <c r="BO51" s="12">
        <v>13000000</v>
      </c>
      <c r="BP51" s="12">
        <v>11375000</v>
      </c>
      <c r="BQ51" s="12">
        <v>11375000</v>
      </c>
    </row>
    <row r="52" spans="1:69" x14ac:dyDescent="0.4">
      <c r="A52" s="10" t="s">
        <v>84</v>
      </c>
      <c r="B52" s="4" t="s">
        <v>8385</v>
      </c>
      <c r="C52" s="10">
        <v>12</v>
      </c>
      <c r="D52" s="12">
        <v>1658257</v>
      </c>
      <c r="E52" s="12">
        <v>1658257</v>
      </c>
      <c r="F52" s="12">
        <v>1658257</v>
      </c>
      <c r="G52" s="12">
        <v>1658257</v>
      </c>
      <c r="H52" s="12">
        <v>1347334</v>
      </c>
      <c r="I52" s="12">
        <v>1347334</v>
      </c>
      <c r="J52" s="12">
        <v>1347334</v>
      </c>
      <c r="K52" s="12">
        <v>1347334</v>
      </c>
      <c r="L52" s="12">
        <v>1036411</v>
      </c>
      <c r="M52" s="12">
        <v>1036411</v>
      </c>
      <c r="N52" s="12">
        <v>1036411</v>
      </c>
      <c r="O52" s="12">
        <v>1036411</v>
      </c>
      <c r="P52" s="12">
        <v>1658257</v>
      </c>
      <c r="Q52" s="12">
        <v>1658257</v>
      </c>
      <c r="R52" s="12">
        <v>1658257</v>
      </c>
      <c r="S52" s="12">
        <v>1658257</v>
      </c>
      <c r="T52" s="12">
        <v>1658257</v>
      </c>
      <c r="U52" s="12">
        <v>1658257</v>
      </c>
      <c r="V52" s="12">
        <v>1658257</v>
      </c>
      <c r="W52" s="12">
        <v>1658257</v>
      </c>
      <c r="X52" s="12">
        <v>1658257</v>
      </c>
      <c r="Y52" s="12">
        <v>1658257</v>
      </c>
      <c r="Z52" s="12">
        <v>1658257</v>
      </c>
      <c r="AA52" s="12">
        <v>1658257</v>
      </c>
      <c r="AB52" s="12">
        <v>1315363</v>
      </c>
      <c r="AC52" s="12">
        <v>1315363</v>
      </c>
      <c r="AD52" s="12">
        <v>1315363</v>
      </c>
      <c r="AE52" s="12">
        <v>1315363</v>
      </c>
      <c r="AF52" s="12">
        <v>1325799</v>
      </c>
      <c r="AG52" s="12">
        <v>1325799</v>
      </c>
      <c r="AH52" s="12">
        <v>1325799</v>
      </c>
      <c r="AI52" s="12">
        <v>1325799</v>
      </c>
      <c r="AJ52" s="12">
        <v>1450975</v>
      </c>
      <c r="AK52" s="12">
        <v>1450975</v>
      </c>
      <c r="AL52" s="12">
        <v>1450975</v>
      </c>
      <c r="AM52" s="12">
        <v>1450975</v>
      </c>
      <c r="AN52" s="12">
        <v>1450975</v>
      </c>
      <c r="AO52" s="12">
        <v>1450975</v>
      </c>
      <c r="AP52" s="12">
        <v>1450975</v>
      </c>
      <c r="AQ52" s="12">
        <v>1450975</v>
      </c>
      <c r="AR52" s="12">
        <v>1036411</v>
      </c>
      <c r="AS52" s="12">
        <v>1036411</v>
      </c>
      <c r="AT52" s="12">
        <v>1036411</v>
      </c>
      <c r="AU52" s="12">
        <v>1036411</v>
      </c>
      <c r="AV52" s="12">
        <v>1036411</v>
      </c>
      <c r="AW52" s="12">
        <v>1036411</v>
      </c>
      <c r="AX52" s="12">
        <v>1036411</v>
      </c>
      <c r="AY52" s="12">
        <v>1036411</v>
      </c>
      <c r="AZ52" s="12">
        <v>1036411</v>
      </c>
      <c r="BA52" s="12">
        <v>1036411</v>
      </c>
      <c r="BB52" s="12">
        <v>1036411</v>
      </c>
      <c r="BC52" s="12">
        <v>1036411</v>
      </c>
      <c r="BD52" s="12">
        <v>1036411</v>
      </c>
      <c r="BE52" s="12">
        <v>1036411</v>
      </c>
      <c r="BF52" s="12">
        <v>1036411</v>
      </c>
      <c r="BG52" s="12">
        <v>1036411</v>
      </c>
      <c r="BH52" s="12">
        <v>1243693</v>
      </c>
      <c r="BI52" s="12">
        <v>1243693</v>
      </c>
      <c r="BJ52" s="12">
        <v>1243693</v>
      </c>
      <c r="BK52" s="12">
        <v>1243693</v>
      </c>
      <c r="BL52" s="12">
        <v>1036411</v>
      </c>
      <c r="BM52" s="12">
        <v>1036411</v>
      </c>
      <c r="BN52" s="12">
        <v>1036411</v>
      </c>
      <c r="BO52" s="12">
        <v>1036411</v>
      </c>
      <c r="BP52" s="12">
        <v>829128</v>
      </c>
      <c r="BQ52" s="12">
        <v>829128</v>
      </c>
    </row>
    <row r="53" spans="1:69" x14ac:dyDescent="0.4">
      <c r="A53" s="10" t="s">
        <v>86</v>
      </c>
      <c r="B53" s="4" t="s">
        <v>8386</v>
      </c>
      <c r="C53" s="10">
        <v>12</v>
      </c>
      <c r="D53" s="12">
        <v>1560000</v>
      </c>
      <c r="E53" s="12">
        <v>1560000</v>
      </c>
      <c r="F53" s="12">
        <v>1560000</v>
      </c>
      <c r="G53" s="12">
        <v>1560000</v>
      </c>
      <c r="H53" s="12">
        <v>2340000</v>
      </c>
      <c r="I53" s="12">
        <v>2340000</v>
      </c>
      <c r="J53" s="12">
        <v>2340000</v>
      </c>
      <c r="K53" s="12">
        <v>2340000</v>
      </c>
      <c r="L53" s="12">
        <v>2340000</v>
      </c>
      <c r="M53" s="12">
        <v>2340000</v>
      </c>
      <c r="N53" s="12">
        <v>2340000</v>
      </c>
      <c r="O53" s="12">
        <v>2340000</v>
      </c>
      <c r="P53" s="12">
        <v>2190762</v>
      </c>
      <c r="Q53" s="12">
        <v>2190762</v>
      </c>
      <c r="R53" s="12">
        <v>2190762</v>
      </c>
      <c r="S53" s="12">
        <v>2190762</v>
      </c>
      <c r="T53" s="12">
        <v>2750153</v>
      </c>
      <c r="U53" s="12">
        <v>2750153</v>
      </c>
      <c r="V53" s="12">
        <v>2750153</v>
      </c>
      <c r="W53" s="12">
        <v>2750153</v>
      </c>
      <c r="X53" s="12">
        <v>2750153</v>
      </c>
      <c r="Y53" s="12">
        <v>2750153</v>
      </c>
      <c r="Z53" s="12">
        <v>2750153</v>
      </c>
      <c r="AA53" s="12">
        <v>2750153</v>
      </c>
      <c r="AB53" s="12">
        <v>3666870</v>
      </c>
      <c r="AC53" s="12">
        <v>3666870</v>
      </c>
      <c r="AD53" s="12">
        <v>3666870</v>
      </c>
      <c r="AE53" s="12">
        <v>3666870</v>
      </c>
      <c r="AF53" s="12">
        <v>3666870</v>
      </c>
      <c r="AG53" s="12">
        <v>3666870</v>
      </c>
      <c r="AH53" s="12">
        <v>3666870</v>
      </c>
      <c r="AI53" s="12">
        <v>3666870</v>
      </c>
      <c r="AJ53" s="12">
        <v>3666870</v>
      </c>
      <c r="AK53" s="12">
        <v>3666870</v>
      </c>
      <c r="AL53" s="12">
        <v>3666870</v>
      </c>
      <c r="AM53" s="12">
        <v>3666870</v>
      </c>
      <c r="AN53" s="12">
        <v>1833435</v>
      </c>
      <c r="AO53" s="12">
        <v>1833435</v>
      </c>
      <c r="AP53" s="12">
        <v>1833435</v>
      </c>
      <c r="AQ53" s="12">
        <v>1833435</v>
      </c>
      <c r="AR53" s="12">
        <v>1925107</v>
      </c>
      <c r="AS53" s="12">
        <v>1925107</v>
      </c>
      <c r="AT53" s="12">
        <v>1925107</v>
      </c>
      <c r="AU53" s="12">
        <v>1925107</v>
      </c>
      <c r="AV53" s="12">
        <v>1963609</v>
      </c>
      <c r="AW53" s="12">
        <v>1963609</v>
      </c>
      <c r="AX53" s="12">
        <v>1963609</v>
      </c>
      <c r="AY53" s="12">
        <v>1963609</v>
      </c>
      <c r="AZ53" s="12">
        <v>2356330</v>
      </c>
      <c r="BA53" s="12">
        <v>2356330</v>
      </c>
      <c r="BB53" s="12">
        <v>2356330</v>
      </c>
      <c r="BC53" s="12">
        <v>2356330</v>
      </c>
      <c r="BD53" s="12">
        <v>3927217</v>
      </c>
      <c r="BE53" s="12">
        <v>3927217</v>
      </c>
      <c r="BF53" s="12">
        <v>3927217</v>
      </c>
      <c r="BG53" s="12">
        <v>3927217</v>
      </c>
      <c r="BH53" s="12">
        <v>2356330</v>
      </c>
      <c r="BI53" s="12">
        <v>2356330</v>
      </c>
      <c r="BJ53" s="12">
        <v>2356330</v>
      </c>
      <c r="BK53" s="12">
        <v>2356330</v>
      </c>
      <c r="BL53" s="12">
        <v>2356330</v>
      </c>
      <c r="BM53" s="12">
        <v>2356330</v>
      </c>
      <c r="BN53" s="12">
        <v>2356330</v>
      </c>
      <c r="BO53" s="12">
        <v>2356330</v>
      </c>
      <c r="BP53" s="12">
        <v>2356330</v>
      </c>
      <c r="BQ53" s="12">
        <v>2356330</v>
      </c>
    </row>
    <row r="54" spans="1:69" x14ac:dyDescent="0.4">
      <c r="A54" s="10" t="s">
        <v>88</v>
      </c>
      <c r="B54" s="4" t="s">
        <v>8387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</row>
    <row r="55" spans="1:69" x14ac:dyDescent="0.4">
      <c r="A55" s="10" t="s">
        <v>90</v>
      </c>
      <c r="B55" s="4" t="s">
        <v>8388</v>
      </c>
      <c r="C55" s="10">
        <v>12</v>
      </c>
      <c r="D55" s="12">
        <v>522000</v>
      </c>
      <c r="E55" s="12">
        <v>522000</v>
      </c>
      <c r="F55" s="12">
        <v>522000</v>
      </c>
      <c r="G55" s="12">
        <v>522000</v>
      </c>
      <c r="H55" s="12">
        <v>825000</v>
      </c>
      <c r="I55" s="12">
        <v>825000</v>
      </c>
      <c r="J55" s="12">
        <v>825000</v>
      </c>
      <c r="K55" s="12">
        <v>825000</v>
      </c>
      <c r="L55" s="12">
        <v>1100000</v>
      </c>
      <c r="M55" s="12">
        <v>1100000</v>
      </c>
      <c r="N55" s="12">
        <v>1100000</v>
      </c>
      <c r="O55" s="12">
        <v>1100000</v>
      </c>
      <c r="P55" s="12">
        <v>1375000</v>
      </c>
      <c r="Q55" s="12">
        <v>1375000</v>
      </c>
      <c r="R55" s="12">
        <v>1375000</v>
      </c>
      <c r="S55" s="12">
        <v>1375000</v>
      </c>
      <c r="T55" s="12">
        <v>1375000</v>
      </c>
      <c r="U55" s="12">
        <v>1375000</v>
      </c>
      <c r="V55" s="12">
        <v>1375000</v>
      </c>
      <c r="W55" s="12">
        <v>1375000</v>
      </c>
      <c r="X55" s="12">
        <v>1650000</v>
      </c>
      <c r="Y55" s="12">
        <v>1650000</v>
      </c>
      <c r="Z55" s="12">
        <v>1650000</v>
      </c>
      <c r="AA55" s="12">
        <v>1650000</v>
      </c>
      <c r="AB55" s="12">
        <v>1650000</v>
      </c>
      <c r="AC55" s="12">
        <v>1650000</v>
      </c>
      <c r="AD55" s="12">
        <v>1650000</v>
      </c>
      <c r="AE55" s="12">
        <v>1650000</v>
      </c>
      <c r="AF55" s="12">
        <v>1650000</v>
      </c>
      <c r="AG55" s="12">
        <v>1650000</v>
      </c>
      <c r="AH55" s="12">
        <v>1650000</v>
      </c>
      <c r="AI55" s="12">
        <v>1650000</v>
      </c>
      <c r="AJ55" s="12">
        <v>1089918</v>
      </c>
      <c r="AK55" s="12">
        <v>1089918</v>
      </c>
      <c r="AL55" s="12">
        <v>1089918</v>
      </c>
      <c r="AM55" s="12">
        <v>1089918</v>
      </c>
      <c r="AN55" s="12">
        <v>1074436</v>
      </c>
      <c r="AO55" s="12">
        <v>1074436</v>
      </c>
      <c r="AP55" s="12">
        <v>1074436</v>
      </c>
      <c r="AQ55" s="12">
        <v>1074436</v>
      </c>
      <c r="AR55" s="12">
        <v>1042712</v>
      </c>
      <c r="AS55" s="12">
        <v>1042712</v>
      </c>
      <c r="AT55" s="12">
        <v>1042712</v>
      </c>
      <c r="AU55" s="12">
        <v>1042712</v>
      </c>
      <c r="AV55" s="12">
        <v>782034</v>
      </c>
      <c r="AW55" s="12">
        <v>782034</v>
      </c>
      <c r="AX55" s="12">
        <v>782034</v>
      </c>
      <c r="AY55" s="12">
        <v>782034</v>
      </c>
      <c r="AZ55" s="12">
        <v>782034</v>
      </c>
      <c r="BA55" s="12">
        <v>782034</v>
      </c>
      <c r="BB55" s="12">
        <v>782034</v>
      </c>
      <c r="BC55" s="12">
        <v>782034</v>
      </c>
      <c r="BD55" s="12">
        <v>782034</v>
      </c>
      <c r="BE55" s="12">
        <v>782034</v>
      </c>
      <c r="BF55" s="12">
        <v>782034</v>
      </c>
      <c r="BG55" s="12">
        <v>782034</v>
      </c>
      <c r="BH55" s="12">
        <v>1020712</v>
      </c>
      <c r="BI55" s="12">
        <v>1020712</v>
      </c>
      <c r="BJ55" s="12">
        <v>1020712</v>
      </c>
      <c r="BK55" s="12">
        <v>1020712</v>
      </c>
      <c r="BL55" s="12">
        <v>1020712</v>
      </c>
      <c r="BM55" s="12">
        <v>1020712</v>
      </c>
      <c r="BN55" s="12">
        <v>1020712</v>
      </c>
      <c r="BO55" s="12">
        <v>1020712</v>
      </c>
      <c r="BP55" s="12">
        <v>765534</v>
      </c>
      <c r="BQ55" s="12">
        <v>765534</v>
      </c>
    </row>
    <row r="56" spans="1:69" x14ac:dyDescent="0.4">
      <c r="A56" s="10" t="s">
        <v>92</v>
      </c>
      <c r="B56" s="4" t="s">
        <v>8389</v>
      </c>
      <c r="C56" s="10">
        <v>12</v>
      </c>
      <c r="D56" s="12">
        <v>256440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  <c r="BP56" s="11">
        <v>0</v>
      </c>
      <c r="BQ56" s="11">
        <v>0</v>
      </c>
    </row>
    <row r="57" spans="1:69" x14ac:dyDescent="0.4">
      <c r="A57" s="10" t="s">
        <v>94</v>
      </c>
      <c r="B57" s="4" t="s">
        <v>8390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</row>
    <row r="58" spans="1:69" x14ac:dyDescent="0.4">
      <c r="A58" s="10" t="s">
        <v>96</v>
      </c>
      <c r="B58" s="4" t="s">
        <v>8391</v>
      </c>
      <c r="C58" s="10">
        <v>12</v>
      </c>
      <c r="D58" s="12">
        <v>295611</v>
      </c>
      <c r="E58" s="12">
        <v>295611</v>
      </c>
      <c r="F58" s="12">
        <v>295611</v>
      </c>
      <c r="G58" s="12">
        <v>295611</v>
      </c>
      <c r="H58" s="12">
        <v>360000</v>
      </c>
      <c r="I58" s="12">
        <v>360000</v>
      </c>
      <c r="J58" s="12">
        <v>360000</v>
      </c>
      <c r="K58" s="12">
        <v>360000</v>
      </c>
      <c r="L58" s="12">
        <v>360000</v>
      </c>
      <c r="M58" s="12">
        <v>360000</v>
      </c>
      <c r="N58" s="12">
        <v>360000</v>
      </c>
      <c r="O58" s="12">
        <v>360000</v>
      </c>
      <c r="P58" s="12">
        <v>294800</v>
      </c>
      <c r="Q58" s="12">
        <v>294800</v>
      </c>
      <c r="R58" s="12">
        <v>294800</v>
      </c>
      <c r="S58" s="12">
        <v>294800</v>
      </c>
      <c r="T58" s="12">
        <v>294305</v>
      </c>
      <c r="U58" s="12">
        <v>294305</v>
      </c>
      <c r="V58" s="12">
        <v>294305</v>
      </c>
      <c r="W58" s="12">
        <v>294305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2">
        <v>455064</v>
      </c>
      <c r="AS58" s="12">
        <v>455064</v>
      </c>
      <c r="AT58" s="12">
        <v>455064</v>
      </c>
      <c r="AU58" s="12">
        <v>455064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>
        <v>0</v>
      </c>
      <c r="BE58" s="11">
        <v>0</v>
      </c>
      <c r="BF58" s="11">
        <v>0</v>
      </c>
      <c r="BG58" s="11">
        <v>0</v>
      </c>
      <c r="BH58" s="11">
        <v>0</v>
      </c>
      <c r="BI58" s="11">
        <v>0</v>
      </c>
      <c r="BJ58" s="11">
        <v>0</v>
      </c>
      <c r="BK58" s="11">
        <v>0</v>
      </c>
      <c r="BL58" s="11">
        <v>0</v>
      </c>
      <c r="BM58" s="11">
        <v>0</v>
      </c>
      <c r="BN58" s="11">
        <v>0</v>
      </c>
      <c r="BO58" s="11">
        <v>0</v>
      </c>
      <c r="BP58" s="12">
        <v>573661</v>
      </c>
      <c r="BQ58" s="12">
        <v>573661</v>
      </c>
    </row>
    <row r="59" spans="1:69" x14ac:dyDescent="0.4">
      <c r="A59" s="10" t="s">
        <v>98</v>
      </c>
      <c r="B59" s="4" t="s">
        <v>8392</v>
      </c>
      <c r="C59" s="10">
        <v>3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1">
        <v>0</v>
      </c>
      <c r="AN59" s="11">
        <v>0</v>
      </c>
      <c r="AO59" s="11">
        <v>0</v>
      </c>
      <c r="AP59" s="11">
        <v>0</v>
      </c>
      <c r="AQ59" s="11">
        <v>0</v>
      </c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</row>
    <row r="60" spans="1:69" x14ac:dyDescent="0.4">
      <c r="A60" s="10" t="s">
        <v>100</v>
      </c>
      <c r="B60" s="4" t="s">
        <v>8393</v>
      </c>
      <c r="C60" s="10">
        <v>12</v>
      </c>
      <c r="D60" s="12">
        <v>4762806</v>
      </c>
      <c r="E60" s="12">
        <v>4762806</v>
      </c>
      <c r="F60" s="12">
        <v>4762806</v>
      </c>
      <c r="G60" s="12">
        <v>4762806</v>
      </c>
      <c r="H60" s="12">
        <v>4695930</v>
      </c>
      <c r="I60" s="12">
        <v>4695930</v>
      </c>
      <c r="J60" s="12">
        <v>4695930</v>
      </c>
      <c r="K60" s="12">
        <v>4695930</v>
      </c>
      <c r="L60" s="12">
        <v>4836888</v>
      </c>
      <c r="M60" s="12">
        <v>4836888</v>
      </c>
      <c r="N60" s="12">
        <v>4836888</v>
      </c>
      <c r="O60" s="12">
        <v>4836888</v>
      </c>
      <c r="P60" s="12">
        <v>4818390</v>
      </c>
      <c r="Q60" s="12">
        <v>4818390</v>
      </c>
      <c r="R60" s="12">
        <v>4818390</v>
      </c>
      <c r="S60" s="12">
        <v>4818390</v>
      </c>
      <c r="T60" s="12">
        <v>5160852</v>
      </c>
      <c r="U60" s="12">
        <v>5160852</v>
      </c>
      <c r="V60" s="12">
        <v>5160852</v>
      </c>
      <c r="W60" s="12">
        <v>5160852</v>
      </c>
      <c r="X60" s="12">
        <v>5449512</v>
      </c>
      <c r="Y60" s="12">
        <v>5449512</v>
      </c>
      <c r="Z60" s="12">
        <v>5449512</v>
      </c>
      <c r="AA60" s="12">
        <v>5449512</v>
      </c>
      <c r="AB60" s="12">
        <v>6798390</v>
      </c>
      <c r="AC60" s="12">
        <v>6798390</v>
      </c>
      <c r="AD60" s="12">
        <v>6798390</v>
      </c>
      <c r="AE60" s="12">
        <v>6798390</v>
      </c>
      <c r="AF60" s="12">
        <v>7538250</v>
      </c>
      <c r="AG60" s="12">
        <v>7538250</v>
      </c>
      <c r="AH60" s="12">
        <v>7538250</v>
      </c>
      <c r="AI60" s="12">
        <v>7538250</v>
      </c>
      <c r="AJ60" s="12">
        <v>7578980</v>
      </c>
      <c r="AK60" s="12">
        <v>7578980</v>
      </c>
      <c r="AL60" s="12">
        <v>7578980</v>
      </c>
      <c r="AM60" s="12">
        <v>7578980</v>
      </c>
      <c r="AN60" s="12">
        <v>7807932</v>
      </c>
      <c r="AO60" s="12">
        <v>7807932</v>
      </c>
      <c r="AP60" s="12">
        <v>7807932</v>
      </c>
      <c r="AQ60" s="12">
        <v>7807932</v>
      </c>
      <c r="AR60" s="12">
        <v>11030240</v>
      </c>
      <c r="AS60" s="12">
        <v>11030240</v>
      </c>
      <c r="AT60" s="12">
        <v>11030240</v>
      </c>
      <c r="AU60" s="12">
        <v>11030240</v>
      </c>
      <c r="AV60" s="12">
        <v>11128359</v>
      </c>
      <c r="AW60" s="12">
        <v>11128359</v>
      </c>
      <c r="AX60" s="12">
        <v>11128359</v>
      </c>
      <c r="AY60" s="12">
        <v>11128359</v>
      </c>
      <c r="AZ60" s="12">
        <v>10678000</v>
      </c>
      <c r="BA60" s="12">
        <v>10678000</v>
      </c>
      <c r="BB60" s="12">
        <v>10678000</v>
      </c>
      <c r="BC60" s="12">
        <v>10678000</v>
      </c>
      <c r="BD60" s="12">
        <v>4339639</v>
      </c>
      <c r="BE60" s="12">
        <v>4339639</v>
      </c>
      <c r="BF60" s="12">
        <v>4339639</v>
      </c>
      <c r="BG60" s="12">
        <v>4339639</v>
      </c>
      <c r="BH60" s="12">
        <v>4481591</v>
      </c>
      <c r="BI60" s="12">
        <v>4481591</v>
      </c>
      <c r="BJ60" s="12">
        <v>4481591</v>
      </c>
      <c r="BK60" s="12">
        <v>4481591</v>
      </c>
      <c r="BL60" s="12">
        <v>4666791</v>
      </c>
      <c r="BM60" s="12">
        <v>4666791</v>
      </c>
      <c r="BN60" s="12">
        <v>4666791</v>
      </c>
      <c r="BO60" s="12">
        <v>4666791</v>
      </c>
      <c r="BP60" s="12">
        <v>6050313</v>
      </c>
      <c r="BQ60" s="12">
        <v>6050313</v>
      </c>
    </row>
    <row r="61" spans="1:69" x14ac:dyDescent="0.4">
      <c r="A61" s="10" t="s">
        <v>102</v>
      </c>
      <c r="B61" s="4" t="s">
        <v>8394</v>
      </c>
      <c r="C61" s="10">
        <v>12</v>
      </c>
      <c r="D61" s="12">
        <v>106000</v>
      </c>
      <c r="E61" s="12">
        <v>106000</v>
      </c>
      <c r="F61" s="12">
        <v>106000</v>
      </c>
      <c r="G61" s="12">
        <v>106000</v>
      </c>
      <c r="H61" s="12">
        <v>112300</v>
      </c>
      <c r="I61" s="12">
        <v>112300</v>
      </c>
      <c r="J61" s="12">
        <v>112300</v>
      </c>
      <c r="K61" s="12">
        <v>112300</v>
      </c>
      <c r="L61" s="12">
        <v>120000</v>
      </c>
      <c r="M61" s="12">
        <v>120000</v>
      </c>
      <c r="N61" s="12">
        <v>120000</v>
      </c>
      <c r="O61" s="12">
        <v>12000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2">
        <v>127200</v>
      </c>
      <c r="AC61" s="12">
        <v>127200</v>
      </c>
      <c r="AD61" s="12">
        <v>127200</v>
      </c>
      <c r="AE61" s="12">
        <v>127200</v>
      </c>
      <c r="AF61" s="12">
        <v>134832</v>
      </c>
      <c r="AG61" s="12">
        <v>134832</v>
      </c>
      <c r="AH61" s="12">
        <v>134832</v>
      </c>
      <c r="AI61" s="12">
        <v>134832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>
        <v>0</v>
      </c>
      <c r="AP61" s="11">
        <v>0</v>
      </c>
      <c r="AQ61" s="11">
        <v>0</v>
      </c>
      <c r="AR61" s="12">
        <v>570822</v>
      </c>
      <c r="AS61" s="12">
        <v>570822</v>
      </c>
      <c r="AT61" s="12">
        <v>570822</v>
      </c>
      <c r="AU61" s="12">
        <v>570822</v>
      </c>
      <c r="AV61" s="11">
        <v>0</v>
      </c>
      <c r="AW61" s="11">
        <v>0</v>
      </c>
      <c r="AX61" s="11">
        <v>0</v>
      </c>
      <c r="AY61" s="11">
        <v>0</v>
      </c>
      <c r="AZ61" s="11">
        <v>0</v>
      </c>
      <c r="BA61" s="11">
        <v>0</v>
      </c>
      <c r="BB61" s="11">
        <v>0</v>
      </c>
      <c r="BC61" s="11">
        <v>0</v>
      </c>
      <c r="BD61" s="11">
        <v>0</v>
      </c>
      <c r="BE61" s="11">
        <v>0</v>
      </c>
      <c r="BF61" s="11">
        <v>0</v>
      </c>
      <c r="BG61" s="11">
        <v>0</v>
      </c>
      <c r="BH61" s="11">
        <v>0</v>
      </c>
      <c r="BI61" s="11">
        <v>0</v>
      </c>
      <c r="BJ61" s="11">
        <v>0</v>
      </c>
      <c r="BK61" s="11">
        <v>0</v>
      </c>
      <c r="BL61" s="12">
        <v>8562324</v>
      </c>
      <c r="BM61" s="12">
        <v>10702905</v>
      </c>
      <c r="BN61" s="12">
        <v>12843486</v>
      </c>
      <c r="BO61" s="12">
        <v>12843486</v>
      </c>
      <c r="BP61" s="12">
        <v>11416432</v>
      </c>
      <c r="BQ61" s="12">
        <v>13557013</v>
      </c>
    </row>
    <row r="62" spans="1:69" x14ac:dyDescent="0.4">
      <c r="A62" s="10" t="s">
        <v>104</v>
      </c>
      <c r="B62" s="4" t="s">
        <v>8395</v>
      </c>
      <c r="C62" s="10">
        <v>12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2">
        <v>88541483</v>
      </c>
      <c r="AS62" s="12">
        <v>88541483</v>
      </c>
      <c r="AT62" s="12">
        <v>88541483</v>
      </c>
      <c r="AU62" s="12">
        <v>88541483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2">
        <v>218400539</v>
      </c>
      <c r="BI62" s="12">
        <v>218400539</v>
      </c>
      <c r="BJ62" s="12">
        <v>218400539</v>
      </c>
      <c r="BK62" s="12">
        <v>218400539</v>
      </c>
      <c r="BL62" s="12">
        <v>353000898</v>
      </c>
      <c r="BM62" s="12">
        <v>353000898</v>
      </c>
      <c r="BN62" s="12">
        <v>353000898</v>
      </c>
      <c r="BO62" s="12">
        <v>353000898</v>
      </c>
      <c r="BP62" s="12">
        <v>423601077</v>
      </c>
      <c r="BQ62" s="12">
        <v>423601077</v>
      </c>
    </row>
    <row r="63" spans="1:69" x14ac:dyDescent="0.4">
      <c r="A63" s="10" t="s">
        <v>106</v>
      </c>
      <c r="B63" s="4" t="s">
        <v>8396</v>
      </c>
      <c r="C63" s="10">
        <v>12</v>
      </c>
      <c r="D63" s="12">
        <v>1823185</v>
      </c>
      <c r="E63" s="12">
        <v>1823185</v>
      </c>
      <c r="F63" s="12">
        <v>1823185</v>
      </c>
      <c r="G63" s="12">
        <v>1823185</v>
      </c>
      <c r="H63" s="12">
        <v>1823185</v>
      </c>
      <c r="I63" s="12">
        <v>1823185</v>
      </c>
      <c r="J63" s="12">
        <v>1823185</v>
      </c>
      <c r="K63" s="12">
        <v>1823185</v>
      </c>
      <c r="L63" s="12">
        <v>1823185</v>
      </c>
      <c r="M63" s="12">
        <v>1823185</v>
      </c>
      <c r="N63" s="12">
        <v>1823185</v>
      </c>
      <c r="O63" s="12">
        <v>1823185</v>
      </c>
      <c r="P63" s="12">
        <v>1823184</v>
      </c>
      <c r="Q63" s="12">
        <v>1823184</v>
      </c>
      <c r="R63" s="12">
        <v>1823184</v>
      </c>
      <c r="S63" s="12">
        <v>1823184</v>
      </c>
      <c r="T63" s="12">
        <v>1731084</v>
      </c>
      <c r="U63" s="12">
        <v>1731084</v>
      </c>
      <c r="V63" s="12">
        <v>1731084</v>
      </c>
      <c r="W63" s="12">
        <v>1731084</v>
      </c>
      <c r="X63" s="12">
        <v>1731084</v>
      </c>
      <c r="Y63" s="12">
        <v>1731084</v>
      </c>
      <c r="Z63" s="12">
        <v>1731084</v>
      </c>
      <c r="AA63" s="12">
        <v>1731084</v>
      </c>
      <c r="AB63" s="12">
        <v>3462168</v>
      </c>
      <c r="AC63" s="12">
        <v>3462168</v>
      </c>
      <c r="AD63" s="12">
        <v>3462168</v>
      </c>
      <c r="AE63" s="12">
        <v>3462168</v>
      </c>
      <c r="AF63" s="12">
        <v>3462168</v>
      </c>
      <c r="AG63" s="12">
        <v>3462168</v>
      </c>
      <c r="AH63" s="12">
        <v>3462168</v>
      </c>
      <c r="AI63" s="12">
        <v>3462168</v>
      </c>
      <c r="AJ63" s="12">
        <v>4327710</v>
      </c>
      <c r="AK63" s="12">
        <v>4327710</v>
      </c>
      <c r="AL63" s="12">
        <v>4327710</v>
      </c>
      <c r="AM63" s="12">
        <v>4327710</v>
      </c>
      <c r="AN63" s="12">
        <v>4252710</v>
      </c>
      <c r="AO63" s="12">
        <v>4252710</v>
      </c>
      <c r="AP63" s="12">
        <v>4252710</v>
      </c>
      <c r="AQ63" s="12">
        <v>4252710</v>
      </c>
      <c r="AR63" s="12">
        <v>4300335</v>
      </c>
      <c r="AS63" s="12">
        <v>4300335</v>
      </c>
      <c r="AT63" s="12">
        <v>4300335</v>
      </c>
      <c r="AU63" s="12">
        <v>4300335</v>
      </c>
      <c r="AV63" s="12">
        <v>15051173</v>
      </c>
      <c r="AW63" s="12">
        <v>15051173</v>
      </c>
      <c r="AX63" s="12">
        <v>15051173</v>
      </c>
      <c r="AY63" s="12">
        <v>15051173</v>
      </c>
      <c r="AZ63" s="12">
        <v>12901005</v>
      </c>
      <c r="BA63" s="12">
        <v>12901005</v>
      </c>
      <c r="BB63" s="12">
        <v>12901005</v>
      </c>
      <c r="BC63" s="12">
        <v>12901005</v>
      </c>
      <c r="BD63" s="12">
        <v>12901005</v>
      </c>
      <c r="BE63" s="12">
        <v>12901005</v>
      </c>
      <c r="BF63" s="12">
        <v>12901005</v>
      </c>
      <c r="BG63" s="12">
        <v>12901005</v>
      </c>
      <c r="BH63" s="12">
        <v>12901005</v>
      </c>
      <c r="BI63" s="12">
        <v>12901005</v>
      </c>
      <c r="BJ63" s="12">
        <v>12901005</v>
      </c>
      <c r="BK63" s="12">
        <v>12901005</v>
      </c>
      <c r="BL63" s="12">
        <v>16771307</v>
      </c>
      <c r="BM63" s="12">
        <v>16771307</v>
      </c>
      <c r="BN63" s="12">
        <v>16771307</v>
      </c>
      <c r="BO63" s="12">
        <v>16771307</v>
      </c>
      <c r="BP63" s="12">
        <v>17201340</v>
      </c>
      <c r="BQ63" s="12">
        <v>17201340</v>
      </c>
    </row>
    <row r="64" spans="1:69" x14ac:dyDescent="0.4">
      <c r="A64" s="10" t="s">
        <v>108</v>
      </c>
      <c r="B64" s="4" t="s">
        <v>8397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1">
        <v>0</v>
      </c>
      <c r="AR64" s="12">
        <v>1000924</v>
      </c>
      <c r="AS64" s="12">
        <v>1000924</v>
      </c>
      <c r="AT64" s="12">
        <v>1000924</v>
      </c>
      <c r="AU64" s="12">
        <v>1000924</v>
      </c>
      <c r="AV64" s="12">
        <v>538495</v>
      </c>
      <c r="AW64" s="12">
        <v>538495</v>
      </c>
      <c r="AX64" s="12">
        <v>538495</v>
      </c>
      <c r="AY64" s="12">
        <v>538495</v>
      </c>
      <c r="AZ64" s="12">
        <v>570307</v>
      </c>
      <c r="BA64" s="12">
        <v>570307</v>
      </c>
      <c r="BB64" s="12">
        <v>570307</v>
      </c>
      <c r="BC64" s="12">
        <v>570307</v>
      </c>
      <c r="BD64" s="12">
        <v>92890</v>
      </c>
      <c r="BE64" s="12">
        <v>92890</v>
      </c>
      <c r="BF64" s="12">
        <v>92890</v>
      </c>
      <c r="BG64" s="12">
        <v>92890</v>
      </c>
      <c r="BH64" s="12">
        <v>89688</v>
      </c>
      <c r="BI64" s="12">
        <v>89688</v>
      </c>
      <c r="BJ64" s="12">
        <v>89688</v>
      </c>
      <c r="BK64" s="12">
        <v>89688</v>
      </c>
      <c r="BL64" s="11">
        <v>0</v>
      </c>
      <c r="BM64" s="11">
        <v>0</v>
      </c>
      <c r="BN64" s="11">
        <v>0</v>
      </c>
      <c r="BO64" s="11">
        <v>0</v>
      </c>
      <c r="BP64" s="11">
        <v>0</v>
      </c>
      <c r="BQ64" s="11">
        <v>0</v>
      </c>
    </row>
    <row r="65" spans="1:69" x14ac:dyDescent="0.4">
      <c r="A65" s="10" t="s">
        <v>110</v>
      </c>
      <c r="B65" s="4" t="s">
        <v>8398</v>
      </c>
      <c r="C65" s="10">
        <v>12</v>
      </c>
      <c r="D65" s="12">
        <v>30944303</v>
      </c>
      <c r="E65" s="12">
        <v>30944303</v>
      </c>
      <c r="F65" s="12">
        <v>30944303</v>
      </c>
      <c r="G65" s="12">
        <v>30944303</v>
      </c>
      <c r="H65" s="12">
        <v>21824364</v>
      </c>
      <c r="I65" s="12">
        <v>21824364</v>
      </c>
      <c r="J65" s="12">
        <v>21824364</v>
      </c>
      <c r="K65" s="12">
        <v>21824364</v>
      </c>
      <c r="L65" s="12">
        <v>16644786</v>
      </c>
      <c r="M65" s="12">
        <v>16644786</v>
      </c>
      <c r="N65" s="12">
        <v>16644786</v>
      </c>
      <c r="O65" s="12">
        <v>16644786</v>
      </c>
      <c r="P65" s="12">
        <v>48275067</v>
      </c>
      <c r="Q65" s="12">
        <v>48275067</v>
      </c>
      <c r="R65" s="12">
        <v>48275067</v>
      </c>
      <c r="S65" s="12">
        <v>48275067</v>
      </c>
      <c r="T65" s="12">
        <v>64214146</v>
      </c>
      <c r="U65" s="12">
        <v>64214146</v>
      </c>
      <c r="V65" s="12">
        <v>64214146</v>
      </c>
      <c r="W65" s="12">
        <v>64214146</v>
      </c>
      <c r="X65" s="12">
        <v>64214146</v>
      </c>
      <c r="Y65" s="12">
        <v>64214146</v>
      </c>
      <c r="Z65" s="12">
        <v>64214146</v>
      </c>
      <c r="AA65" s="12">
        <v>64214146</v>
      </c>
      <c r="AB65" s="12">
        <v>68384146</v>
      </c>
      <c r="AC65" s="12">
        <v>68384146</v>
      </c>
      <c r="AD65" s="12">
        <v>68384146</v>
      </c>
      <c r="AE65" s="12">
        <v>68384146</v>
      </c>
      <c r="AF65" s="12">
        <v>57092472</v>
      </c>
      <c r="AG65" s="12">
        <v>57092472</v>
      </c>
      <c r="AH65" s="12">
        <v>57092472</v>
      </c>
      <c r="AI65" s="12">
        <v>57092472</v>
      </c>
      <c r="AJ65" s="12">
        <v>36672521</v>
      </c>
      <c r="AK65" s="12">
        <v>36672521</v>
      </c>
      <c r="AL65" s="12">
        <v>36672521</v>
      </c>
      <c r="AM65" s="12">
        <v>36672521</v>
      </c>
      <c r="AN65" s="11">
        <v>0</v>
      </c>
      <c r="AO65" s="11">
        <v>0</v>
      </c>
      <c r="AP65" s="11">
        <v>0</v>
      </c>
      <c r="AQ65" s="11">
        <v>0</v>
      </c>
      <c r="AR65" s="12">
        <v>10507453</v>
      </c>
      <c r="AS65" s="12">
        <v>10507453</v>
      </c>
      <c r="AT65" s="12">
        <v>10507453</v>
      </c>
      <c r="AU65" s="12">
        <v>10507453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2">
        <v>1871858</v>
      </c>
      <c r="BM65" s="12">
        <v>1871858</v>
      </c>
      <c r="BN65" s="12">
        <v>1871858</v>
      </c>
      <c r="BO65" s="12">
        <v>1871858</v>
      </c>
      <c r="BP65" s="12">
        <v>1247906</v>
      </c>
      <c r="BQ65" s="12">
        <v>1247906</v>
      </c>
    </row>
    <row r="66" spans="1:69" x14ac:dyDescent="0.4">
      <c r="A66" s="10" t="s">
        <v>112</v>
      </c>
      <c r="B66" s="4" t="s">
        <v>8399</v>
      </c>
      <c r="C66" s="10">
        <v>12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2">
        <v>27713044</v>
      </c>
      <c r="AG66" s="12">
        <v>27713044</v>
      </c>
      <c r="AH66" s="12">
        <v>27713044</v>
      </c>
      <c r="AI66" s="12">
        <v>27713044</v>
      </c>
      <c r="AJ66" s="12">
        <v>55499000</v>
      </c>
      <c r="AK66" s="12">
        <v>55499000</v>
      </c>
      <c r="AL66" s="12">
        <v>55499000</v>
      </c>
      <c r="AM66" s="12">
        <v>55499000</v>
      </c>
      <c r="AN66" s="12">
        <v>66813459</v>
      </c>
      <c r="AO66" s="12">
        <v>66813459</v>
      </c>
      <c r="AP66" s="12">
        <v>66813459</v>
      </c>
      <c r="AQ66" s="12">
        <v>66813459</v>
      </c>
      <c r="AR66" s="12">
        <v>77949036</v>
      </c>
      <c r="AS66" s="12">
        <v>77949036</v>
      </c>
      <c r="AT66" s="12">
        <v>77949036</v>
      </c>
      <c r="AU66" s="12">
        <v>77949036</v>
      </c>
      <c r="AV66" s="12">
        <v>55677883</v>
      </c>
      <c r="AW66" s="12">
        <v>55677883</v>
      </c>
      <c r="AX66" s="12">
        <v>55677883</v>
      </c>
      <c r="AY66" s="12">
        <v>55677883</v>
      </c>
      <c r="AZ66" s="12">
        <v>55677883</v>
      </c>
      <c r="BA66" s="12">
        <v>55677883</v>
      </c>
      <c r="BB66" s="12">
        <v>55677883</v>
      </c>
      <c r="BC66" s="12">
        <v>55677883</v>
      </c>
      <c r="BD66" s="12">
        <v>55677883</v>
      </c>
      <c r="BE66" s="12">
        <v>55677883</v>
      </c>
      <c r="BF66" s="12">
        <v>55677883</v>
      </c>
      <c r="BG66" s="12">
        <v>55677883</v>
      </c>
      <c r="BH66" s="12">
        <v>55677883</v>
      </c>
      <c r="BI66" s="12">
        <v>55677883</v>
      </c>
      <c r="BJ66" s="12">
        <v>55677883</v>
      </c>
      <c r="BK66" s="12">
        <v>55677883</v>
      </c>
      <c r="BL66" s="12">
        <v>55677883</v>
      </c>
      <c r="BM66" s="12">
        <v>55677883</v>
      </c>
      <c r="BN66" s="12">
        <v>55677883</v>
      </c>
      <c r="BO66" s="12">
        <v>55677883</v>
      </c>
      <c r="BP66" s="12">
        <v>55677883</v>
      </c>
      <c r="BQ66" s="12">
        <v>55677883</v>
      </c>
    </row>
    <row r="67" spans="1:69" x14ac:dyDescent="0.4">
      <c r="A67" s="10" t="s">
        <v>114</v>
      </c>
      <c r="B67" s="4" t="s">
        <v>8400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</row>
    <row r="68" spans="1:69" x14ac:dyDescent="0.4">
      <c r="A68" s="10" t="s">
        <v>116</v>
      </c>
      <c r="B68" s="4" t="s">
        <v>8401</v>
      </c>
      <c r="C68" s="10">
        <v>12</v>
      </c>
      <c r="D68" s="12">
        <v>700000</v>
      </c>
      <c r="E68" s="12">
        <v>420000</v>
      </c>
      <c r="F68" s="12">
        <v>420000</v>
      </c>
      <c r="G68" s="12">
        <v>420000</v>
      </c>
      <c r="H68" s="12">
        <v>42000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  <c r="BP68" s="11">
        <v>0</v>
      </c>
      <c r="BQ68" s="11">
        <v>0</v>
      </c>
    </row>
    <row r="69" spans="1:69" x14ac:dyDescent="0.4">
      <c r="A69" s="10" t="s">
        <v>118</v>
      </c>
      <c r="B69" s="4" t="s">
        <v>8402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0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>
        <v>0</v>
      </c>
      <c r="AB69" s="11">
        <v>0</v>
      </c>
      <c r="AC69" s="11">
        <v>0</v>
      </c>
      <c r="AD69" s="11">
        <v>0</v>
      </c>
      <c r="AE69" s="11">
        <v>0</v>
      </c>
      <c r="AF69" s="11">
        <v>0</v>
      </c>
      <c r="AG69" s="11">
        <v>0</v>
      </c>
      <c r="AH69" s="11">
        <v>0</v>
      </c>
      <c r="AI69" s="11">
        <v>0</v>
      </c>
      <c r="AJ69" s="11">
        <v>0</v>
      </c>
      <c r="AK69" s="11">
        <v>0</v>
      </c>
      <c r="AL69" s="11">
        <v>0</v>
      </c>
      <c r="AM69" s="11">
        <v>0</v>
      </c>
      <c r="AN69" s="11">
        <v>0</v>
      </c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</row>
    <row r="70" spans="1:69" x14ac:dyDescent="0.4">
      <c r="A70" s="10" t="s">
        <v>120</v>
      </c>
      <c r="B70" s="4" t="s">
        <v>8403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2">
        <v>6454439</v>
      </c>
      <c r="Y70" s="12">
        <v>6454439</v>
      </c>
      <c r="Z70" s="12">
        <v>6454439</v>
      </c>
      <c r="AA70" s="12">
        <v>6454439</v>
      </c>
      <c r="AB70" s="12">
        <v>10591799</v>
      </c>
      <c r="AC70" s="12">
        <v>10591799</v>
      </c>
      <c r="AD70" s="12">
        <v>10591799</v>
      </c>
      <c r="AE70" s="12">
        <v>10591799</v>
      </c>
      <c r="AF70" s="12">
        <v>11849086</v>
      </c>
      <c r="AG70" s="12">
        <v>11849086</v>
      </c>
      <c r="AH70" s="12">
        <v>11849086</v>
      </c>
      <c r="AI70" s="12">
        <v>11849086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2">
        <v>1564504</v>
      </c>
      <c r="AW70" s="12">
        <v>1564504</v>
      </c>
      <c r="AX70" s="12">
        <v>1564504</v>
      </c>
      <c r="AY70" s="12">
        <v>1564504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/>
      <c r="BM70" s="11"/>
      <c r="BN70" s="11"/>
      <c r="BO70" s="11"/>
      <c r="BP70" s="11"/>
      <c r="BQ70" s="11"/>
    </row>
    <row r="71" spans="1:69" x14ac:dyDescent="0.4">
      <c r="A71" s="10" t="s">
        <v>122</v>
      </c>
      <c r="B71" s="4" t="s">
        <v>8404</v>
      </c>
      <c r="C71" s="10">
        <v>12</v>
      </c>
      <c r="D71" s="12">
        <v>2288598</v>
      </c>
      <c r="E71" s="12">
        <v>22696987</v>
      </c>
      <c r="F71" s="12">
        <v>22696987</v>
      </c>
      <c r="G71" s="12">
        <v>22696987</v>
      </c>
      <c r="H71" s="12">
        <v>22696987</v>
      </c>
      <c r="I71" s="12">
        <v>45393974</v>
      </c>
      <c r="J71" s="12">
        <v>45393974</v>
      </c>
      <c r="K71" s="12">
        <v>45393974</v>
      </c>
      <c r="L71" s="12">
        <v>45393974</v>
      </c>
      <c r="M71" s="12">
        <v>45393974</v>
      </c>
      <c r="N71" s="12">
        <v>45393974</v>
      </c>
      <c r="O71" s="12">
        <v>45393974</v>
      </c>
      <c r="P71" s="12">
        <v>45393974</v>
      </c>
      <c r="Q71" s="12">
        <v>44735000</v>
      </c>
      <c r="R71" s="12">
        <v>44735000</v>
      </c>
      <c r="S71" s="12">
        <v>44735000</v>
      </c>
      <c r="T71" s="12">
        <v>44735000</v>
      </c>
      <c r="U71" s="12">
        <v>67249000</v>
      </c>
      <c r="V71" s="12">
        <v>67249000</v>
      </c>
      <c r="W71" s="12">
        <v>67249000</v>
      </c>
      <c r="X71" s="12">
        <v>67249000</v>
      </c>
      <c r="Y71" s="12">
        <v>67373000</v>
      </c>
      <c r="Z71" s="12">
        <v>67373000</v>
      </c>
      <c r="AA71" s="12">
        <v>67373000</v>
      </c>
      <c r="AB71" s="12">
        <v>67373000</v>
      </c>
      <c r="AC71" s="12">
        <v>67550000</v>
      </c>
      <c r="AD71" s="12">
        <v>67550000</v>
      </c>
      <c r="AE71" s="12">
        <v>67550000</v>
      </c>
      <c r="AF71" s="12">
        <v>67550000</v>
      </c>
      <c r="AG71" s="12">
        <v>130640000</v>
      </c>
      <c r="AH71" s="12">
        <v>130640000</v>
      </c>
      <c r="AI71" s="12">
        <v>130640000</v>
      </c>
      <c r="AJ71" s="12">
        <v>130640000</v>
      </c>
      <c r="AK71" s="12">
        <v>130805000</v>
      </c>
      <c r="AL71" s="12">
        <v>130805000</v>
      </c>
      <c r="AM71" s="12">
        <v>130805000</v>
      </c>
      <c r="AN71" s="12">
        <v>130805000</v>
      </c>
      <c r="AO71" s="12">
        <v>130994000</v>
      </c>
      <c r="AP71" s="12">
        <v>130994000</v>
      </c>
      <c r="AQ71" s="12">
        <v>130994000</v>
      </c>
      <c r="AR71" s="12">
        <v>130994000</v>
      </c>
      <c r="AS71" s="12">
        <v>163888260</v>
      </c>
      <c r="AT71" s="12">
        <v>163888260</v>
      </c>
      <c r="AU71" s="12">
        <v>163888260</v>
      </c>
      <c r="AV71" s="12">
        <v>163888260</v>
      </c>
      <c r="AW71" s="12">
        <v>164059016</v>
      </c>
      <c r="AX71" s="12">
        <v>164059016</v>
      </c>
      <c r="AY71" s="12">
        <v>164059016</v>
      </c>
      <c r="AZ71" s="12">
        <v>164059016</v>
      </c>
      <c r="BA71" s="12">
        <v>158933888</v>
      </c>
      <c r="BB71" s="12">
        <v>158933888</v>
      </c>
      <c r="BC71" s="12">
        <v>158933888</v>
      </c>
      <c r="BD71" s="12">
        <v>271417521</v>
      </c>
      <c r="BE71" s="12">
        <v>112483633</v>
      </c>
      <c r="BF71" s="12">
        <v>112483633</v>
      </c>
      <c r="BG71" s="12">
        <v>112483633</v>
      </c>
      <c r="BH71" s="12">
        <v>186697332</v>
      </c>
      <c r="BI71" s="12">
        <v>186697332</v>
      </c>
      <c r="BJ71" s="12">
        <v>186697332</v>
      </c>
      <c r="BK71" s="12">
        <v>186697332</v>
      </c>
      <c r="BL71" s="12">
        <v>207624727</v>
      </c>
      <c r="BM71" s="12">
        <v>207624727</v>
      </c>
      <c r="BN71" s="12">
        <v>207624727</v>
      </c>
      <c r="BO71" s="12">
        <v>207624727</v>
      </c>
      <c r="BP71" s="12">
        <v>242952606</v>
      </c>
      <c r="BQ71" s="12">
        <v>242952606</v>
      </c>
    </row>
    <row r="72" spans="1:69" x14ac:dyDescent="0.4">
      <c r="A72" s="10" t="s">
        <v>124</v>
      </c>
      <c r="B72" s="4" t="s">
        <v>8405</v>
      </c>
      <c r="C72" s="10">
        <v>12</v>
      </c>
      <c r="D72" s="12">
        <v>38105605</v>
      </c>
      <c r="E72" s="12">
        <v>38105605</v>
      </c>
      <c r="F72" s="12">
        <v>38105605</v>
      </c>
      <c r="G72" s="12">
        <v>38105605</v>
      </c>
      <c r="H72" s="12">
        <v>22858404</v>
      </c>
      <c r="I72" s="12">
        <v>22858404</v>
      </c>
      <c r="J72" s="12">
        <v>22858404</v>
      </c>
      <c r="K72" s="12">
        <v>22858404</v>
      </c>
      <c r="L72" s="12">
        <v>38080674</v>
      </c>
      <c r="M72" s="12">
        <v>38080674</v>
      </c>
      <c r="N72" s="12">
        <v>38080674</v>
      </c>
      <c r="O72" s="12">
        <v>38080674</v>
      </c>
      <c r="P72" s="12">
        <v>38072896</v>
      </c>
      <c r="Q72" s="12">
        <v>38072896</v>
      </c>
      <c r="R72" s="12">
        <v>38072896</v>
      </c>
      <c r="S72" s="12">
        <v>38072896</v>
      </c>
      <c r="T72" s="12">
        <v>37357209</v>
      </c>
      <c r="U72" s="12">
        <v>37357209</v>
      </c>
      <c r="V72" s="12">
        <v>37357209</v>
      </c>
      <c r="W72" s="12">
        <v>37357209</v>
      </c>
      <c r="X72" s="12">
        <v>36467000</v>
      </c>
      <c r="Y72" s="12">
        <v>36467000</v>
      </c>
      <c r="Z72" s="12">
        <v>36467000</v>
      </c>
      <c r="AA72" s="12">
        <v>36467000</v>
      </c>
      <c r="AB72" s="12">
        <v>52258000</v>
      </c>
      <c r="AC72" s="12">
        <v>52258000</v>
      </c>
      <c r="AD72" s="12">
        <v>52258000</v>
      </c>
      <c r="AE72" s="12">
        <v>52258000</v>
      </c>
      <c r="AF72" s="12">
        <v>73692000</v>
      </c>
      <c r="AG72" s="12">
        <v>73692000</v>
      </c>
      <c r="AH72" s="12">
        <v>73692000</v>
      </c>
      <c r="AI72" s="12">
        <v>73692000</v>
      </c>
      <c r="AJ72" s="12">
        <v>73013000</v>
      </c>
      <c r="AK72" s="12">
        <v>73013000</v>
      </c>
      <c r="AL72" s="12">
        <v>73013000</v>
      </c>
      <c r="AM72" s="12">
        <v>73013000</v>
      </c>
      <c r="AN72" s="12">
        <v>73138000</v>
      </c>
      <c r="AO72" s="12">
        <v>73138000</v>
      </c>
      <c r="AP72" s="12">
        <v>73138000</v>
      </c>
      <c r="AQ72" s="12">
        <v>73138000</v>
      </c>
      <c r="AR72" s="12">
        <v>73340204</v>
      </c>
      <c r="AS72" s="12">
        <v>73340204</v>
      </c>
      <c r="AT72" s="12">
        <v>73340204</v>
      </c>
      <c r="AU72" s="12">
        <v>73340204</v>
      </c>
      <c r="AV72" s="12">
        <v>73498024</v>
      </c>
      <c r="AW72" s="12">
        <v>73498024</v>
      </c>
      <c r="AX72" s="12">
        <v>73498024</v>
      </c>
      <c r="AY72" s="12">
        <v>73498024</v>
      </c>
      <c r="AZ72" s="12">
        <v>73575904</v>
      </c>
      <c r="BA72" s="12">
        <v>73575904</v>
      </c>
      <c r="BB72" s="12">
        <v>73575904</v>
      </c>
      <c r="BC72" s="12">
        <v>73575904</v>
      </c>
      <c r="BD72" s="12">
        <v>73600504</v>
      </c>
      <c r="BE72" s="12">
        <v>73600504</v>
      </c>
      <c r="BF72" s="12">
        <v>73600504</v>
      </c>
      <c r="BG72" s="12">
        <v>73600504</v>
      </c>
      <c r="BH72" s="12">
        <v>73613603</v>
      </c>
      <c r="BI72" s="12">
        <v>73613603</v>
      </c>
      <c r="BJ72" s="12">
        <v>73613603</v>
      </c>
      <c r="BK72" s="12">
        <v>73613603</v>
      </c>
      <c r="BL72" s="11"/>
      <c r="BM72" s="11"/>
      <c r="BN72" s="11"/>
      <c r="BO72" s="11"/>
      <c r="BP72" s="11"/>
      <c r="BQ72" s="11"/>
    </row>
    <row r="73" spans="1:69" x14ac:dyDescent="0.4">
      <c r="A73" s="10" t="s">
        <v>126</v>
      </c>
      <c r="B73" s="4" t="s">
        <v>8406</v>
      </c>
      <c r="C73" s="10">
        <v>12</v>
      </c>
      <c r="D73" s="11">
        <v>0</v>
      </c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</row>
    <row r="74" spans="1:69" x14ac:dyDescent="0.4">
      <c r="A74" s="10" t="s">
        <v>128</v>
      </c>
      <c r="B74" s="4" t="s">
        <v>8407</v>
      </c>
      <c r="C74" s="10">
        <v>12</v>
      </c>
      <c r="D74" s="12">
        <v>1680000</v>
      </c>
      <c r="E74" s="12">
        <v>1680000</v>
      </c>
      <c r="F74" s="12">
        <v>1680000</v>
      </c>
      <c r="G74" s="12">
        <v>1680000</v>
      </c>
      <c r="H74" s="12">
        <v>840000</v>
      </c>
      <c r="I74" s="12">
        <v>840000</v>
      </c>
      <c r="J74" s="12">
        <v>840000</v>
      </c>
      <c r="K74" s="12">
        <v>840000</v>
      </c>
      <c r="L74" s="12">
        <v>840000</v>
      </c>
      <c r="M74" s="12">
        <v>840000</v>
      </c>
      <c r="N74" s="12">
        <v>840000</v>
      </c>
      <c r="O74" s="12">
        <v>840000</v>
      </c>
      <c r="P74" s="12">
        <v>1008000</v>
      </c>
      <c r="Q74" s="12">
        <v>1008000</v>
      </c>
      <c r="R74" s="12">
        <v>1008000</v>
      </c>
      <c r="S74" s="12">
        <v>1008000</v>
      </c>
      <c r="T74" s="12">
        <v>1008000</v>
      </c>
      <c r="U74" s="12">
        <v>1008000</v>
      </c>
      <c r="V74" s="12">
        <v>1008000</v>
      </c>
      <c r="W74" s="12">
        <v>1008000</v>
      </c>
      <c r="X74" s="12">
        <v>1680000</v>
      </c>
      <c r="Y74" s="12">
        <v>1680000</v>
      </c>
      <c r="Z74" s="12">
        <v>1680000</v>
      </c>
      <c r="AA74" s="12">
        <v>1680000</v>
      </c>
      <c r="AB74" s="12">
        <v>2200000</v>
      </c>
      <c r="AC74" s="12">
        <v>2200000</v>
      </c>
      <c r="AD74" s="12">
        <v>2200000</v>
      </c>
      <c r="AE74" s="12">
        <v>2200000</v>
      </c>
      <c r="AF74" s="12">
        <v>2200000</v>
      </c>
      <c r="AG74" s="12">
        <v>2200000</v>
      </c>
      <c r="AH74" s="12">
        <v>2200000</v>
      </c>
      <c r="AI74" s="12">
        <v>2200000</v>
      </c>
      <c r="AJ74" s="12">
        <v>2200000</v>
      </c>
      <c r="AK74" s="12">
        <v>2200000</v>
      </c>
      <c r="AL74" s="12">
        <v>2200000</v>
      </c>
      <c r="AM74" s="12">
        <v>2200000</v>
      </c>
      <c r="AN74" s="12">
        <v>1870000</v>
      </c>
      <c r="AO74" s="12">
        <v>1870000</v>
      </c>
      <c r="AP74" s="12">
        <v>1870000</v>
      </c>
      <c r="AQ74" s="12">
        <v>1870000</v>
      </c>
      <c r="AR74" s="12">
        <v>2200000</v>
      </c>
      <c r="AS74" s="12">
        <v>2200000</v>
      </c>
      <c r="AT74" s="12">
        <v>2200000</v>
      </c>
      <c r="AU74" s="12">
        <v>2200000</v>
      </c>
      <c r="AV74" s="12">
        <v>2750000</v>
      </c>
      <c r="AW74" s="12">
        <v>2750000</v>
      </c>
      <c r="AX74" s="12">
        <v>2750000</v>
      </c>
      <c r="AY74" s="12">
        <v>2750000</v>
      </c>
      <c r="AZ74" s="12">
        <v>2200000</v>
      </c>
      <c r="BA74" s="12">
        <v>2200000</v>
      </c>
      <c r="BB74" s="12">
        <v>2200000</v>
      </c>
      <c r="BC74" s="12">
        <v>2200000</v>
      </c>
      <c r="BD74" s="12">
        <v>3300000</v>
      </c>
      <c r="BE74" s="12">
        <v>3300000</v>
      </c>
      <c r="BF74" s="12">
        <v>3300000</v>
      </c>
      <c r="BG74" s="12">
        <v>3300000</v>
      </c>
      <c r="BH74" s="12">
        <v>3300000</v>
      </c>
      <c r="BI74" s="12">
        <v>3300000</v>
      </c>
      <c r="BJ74" s="12">
        <v>3300000</v>
      </c>
      <c r="BK74" s="12">
        <v>3300000</v>
      </c>
      <c r="BL74" s="12">
        <v>3300000</v>
      </c>
      <c r="BM74" s="12">
        <v>3300000</v>
      </c>
      <c r="BN74" s="12">
        <v>3300000</v>
      </c>
      <c r="BO74" s="12">
        <v>3300000</v>
      </c>
      <c r="BP74" s="12">
        <v>2750000</v>
      </c>
      <c r="BQ74" s="12">
        <v>2750000</v>
      </c>
    </row>
    <row r="75" spans="1:69" x14ac:dyDescent="0.4">
      <c r="A75" s="10" t="s">
        <v>130</v>
      </c>
      <c r="B75" s="4" t="s">
        <v>8408</v>
      </c>
      <c r="C75" s="10">
        <v>12</v>
      </c>
      <c r="D75" s="12">
        <v>731412</v>
      </c>
      <c r="E75" s="12">
        <v>731412</v>
      </c>
      <c r="F75" s="12">
        <v>731412</v>
      </c>
      <c r="G75" s="12">
        <v>731412</v>
      </c>
      <c r="H75" s="12">
        <v>731412</v>
      </c>
      <c r="I75" s="12">
        <v>731412</v>
      </c>
      <c r="J75" s="12">
        <v>731412</v>
      </c>
      <c r="K75" s="12">
        <v>731412</v>
      </c>
      <c r="L75" s="12">
        <v>975216</v>
      </c>
      <c r="M75" s="12">
        <v>975216</v>
      </c>
      <c r="N75" s="12">
        <v>975216</v>
      </c>
      <c r="O75" s="12">
        <v>975216</v>
      </c>
      <c r="P75" s="12">
        <v>1950000</v>
      </c>
      <c r="Q75" s="12">
        <v>1950000</v>
      </c>
      <c r="R75" s="12">
        <v>1950000</v>
      </c>
      <c r="S75" s="12">
        <v>1950000</v>
      </c>
      <c r="T75" s="12">
        <v>2080000</v>
      </c>
      <c r="U75" s="12">
        <v>2080000</v>
      </c>
      <c r="V75" s="12">
        <v>2080000</v>
      </c>
      <c r="W75" s="12">
        <v>2080000</v>
      </c>
      <c r="X75" s="12">
        <v>2275000</v>
      </c>
      <c r="Y75" s="12">
        <v>2275000</v>
      </c>
      <c r="Z75" s="12">
        <v>2275000</v>
      </c>
      <c r="AA75" s="12">
        <v>2275000</v>
      </c>
      <c r="AB75" s="12">
        <v>2275000</v>
      </c>
      <c r="AC75" s="12">
        <v>2275000</v>
      </c>
      <c r="AD75" s="12">
        <v>2275000</v>
      </c>
      <c r="AE75" s="12">
        <v>2275000</v>
      </c>
      <c r="AF75" s="12">
        <v>2275000</v>
      </c>
      <c r="AG75" s="12">
        <v>2275000</v>
      </c>
      <c r="AH75" s="12">
        <v>2275000</v>
      </c>
      <c r="AI75" s="12">
        <v>2275000</v>
      </c>
      <c r="AJ75" s="12">
        <v>1950000</v>
      </c>
      <c r="AK75" s="12">
        <v>1950000</v>
      </c>
      <c r="AL75" s="12">
        <v>1950000</v>
      </c>
      <c r="AM75" s="12">
        <v>1950000</v>
      </c>
      <c r="AN75" s="12">
        <v>2600000</v>
      </c>
      <c r="AO75" s="12">
        <v>2600000</v>
      </c>
      <c r="AP75" s="12">
        <v>2600000</v>
      </c>
      <c r="AQ75" s="12">
        <v>2600000</v>
      </c>
      <c r="AR75" s="12">
        <v>2600000</v>
      </c>
      <c r="AS75" s="12">
        <v>2600000</v>
      </c>
      <c r="AT75" s="12">
        <v>2600000</v>
      </c>
      <c r="AU75" s="12">
        <v>2600000</v>
      </c>
      <c r="AV75" s="12">
        <v>2600000</v>
      </c>
      <c r="AW75" s="12">
        <v>2600000</v>
      </c>
      <c r="AX75" s="12">
        <v>2600000</v>
      </c>
      <c r="AY75" s="12">
        <v>2600000</v>
      </c>
      <c r="AZ75" s="12">
        <v>2925000</v>
      </c>
      <c r="BA75" s="12">
        <v>2925000</v>
      </c>
      <c r="BB75" s="12">
        <v>2925000</v>
      </c>
      <c r="BC75" s="12">
        <v>2925000</v>
      </c>
      <c r="BD75" s="12">
        <v>2925000</v>
      </c>
      <c r="BE75" s="12">
        <v>2925000</v>
      </c>
      <c r="BF75" s="12">
        <v>2925000</v>
      </c>
      <c r="BG75" s="12">
        <v>2925000</v>
      </c>
      <c r="BH75" s="12">
        <v>3250000</v>
      </c>
      <c r="BI75" s="12">
        <v>3250000</v>
      </c>
      <c r="BJ75" s="12">
        <v>3250000</v>
      </c>
      <c r="BK75" s="12">
        <v>3250000</v>
      </c>
      <c r="BL75" s="12">
        <v>3250000</v>
      </c>
      <c r="BM75" s="12">
        <v>3250000</v>
      </c>
      <c r="BN75" s="12">
        <v>3250000</v>
      </c>
      <c r="BO75" s="12">
        <v>3250000</v>
      </c>
      <c r="BP75" s="12">
        <v>3250000</v>
      </c>
      <c r="BQ75" s="12">
        <v>3250000</v>
      </c>
    </row>
    <row r="76" spans="1:69" x14ac:dyDescent="0.4">
      <c r="A76" s="10" t="s">
        <v>132</v>
      </c>
      <c r="B76" s="4" t="s">
        <v>8409</v>
      </c>
      <c r="C76" s="10">
        <v>12</v>
      </c>
      <c r="D76" s="12">
        <v>19319955</v>
      </c>
      <c r="E76" s="12">
        <v>19319955</v>
      </c>
      <c r="F76" s="12">
        <v>19319955</v>
      </c>
      <c r="G76" s="12">
        <v>19319955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2">
        <v>16152709</v>
      </c>
      <c r="Q76" s="12">
        <v>16152709</v>
      </c>
      <c r="R76" s="12">
        <v>16152709</v>
      </c>
      <c r="S76" s="12">
        <v>16152709</v>
      </c>
      <c r="T76" s="12">
        <v>24177557</v>
      </c>
      <c r="U76" s="12">
        <v>24177557</v>
      </c>
      <c r="V76" s="12">
        <v>24177557</v>
      </c>
      <c r="W76" s="12">
        <v>24177557</v>
      </c>
      <c r="X76" s="12">
        <v>24177557</v>
      </c>
      <c r="Y76" s="12">
        <v>24177557</v>
      </c>
      <c r="Z76" s="12">
        <v>24177557</v>
      </c>
      <c r="AA76" s="12">
        <v>24177557</v>
      </c>
      <c r="AB76" s="12">
        <v>31085431</v>
      </c>
      <c r="AC76" s="12">
        <v>31085431</v>
      </c>
      <c r="AD76" s="12">
        <v>31085431</v>
      </c>
      <c r="AE76" s="12">
        <v>31085431</v>
      </c>
      <c r="AF76" s="12">
        <v>34539367</v>
      </c>
      <c r="AG76" s="12">
        <v>34539367</v>
      </c>
      <c r="AH76" s="12">
        <v>34539367</v>
      </c>
      <c r="AI76" s="12">
        <v>34539367</v>
      </c>
      <c r="AJ76" s="12">
        <v>34539367</v>
      </c>
      <c r="AK76" s="12">
        <v>34539367</v>
      </c>
      <c r="AL76" s="12">
        <v>34539367</v>
      </c>
      <c r="AM76" s="12">
        <v>34539367</v>
      </c>
      <c r="AN76" s="12">
        <v>41447241</v>
      </c>
      <c r="AO76" s="12">
        <v>41447241</v>
      </c>
      <c r="AP76" s="12">
        <v>41447241</v>
      </c>
      <c r="AQ76" s="12">
        <v>41447241</v>
      </c>
      <c r="AR76" s="12">
        <v>41447241</v>
      </c>
      <c r="AS76" s="12">
        <v>41447241</v>
      </c>
      <c r="AT76" s="12">
        <v>41447241</v>
      </c>
      <c r="AU76" s="12">
        <v>41447241</v>
      </c>
      <c r="AV76" s="12">
        <v>31085431</v>
      </c>
      <c r="AW76" s="12">
        <v>31085431</v>
      </c>
      <c r="AX76" s="12">
        <v>31085431</v>
      </c>
      <c r="AY76" s="12">
        <v>31085431</v>
      </c>
      <c r="AZ76" s="12">
        <v>31085431</v>
      </c>
      <c r="BA76" s="12">
        <v>31085431</v>
      </c>
      <c r="BB76" s="12">
        <v>31085431</v>
      </c>
      <c r="BC76" s="12">
        <v>31085431</v>
      </c>
      <c r="BD76" s="12">
        <v>27631494</v>
      </c>
      <c r="BE76" s="12">
        <v>27631494</v>
      </c>
      <c r="BF76" s="12">
        <v>27631494</v>
      </c>
      <c r="BG76" s="12">
        <v>27631494</v>
      </c>
      <c r="BH76" s="12">
        <v>34539368</v>
      </c>
      <c r="BI76" s="12">
        <v>34539368</v>
      </c>
      <c r="BJ76" s="12">
        <v>34539368</v>
      </c>
      <c r="BK76" s="12">
        <v>34539368</v>
      </c>
      <c r="BL76" s="12">
        <v>34539368</v>
      </c>
      <c r="BM76" s="12">
        <v>34539368</v>
      </c>
      <c r="BN76" s="12">
        <v>34539368</v>
      </c>
      <c r="BO76" s="12">
        <v>34539368</v>
      </c>
      <c r="BP76" s="12">
        <v>41447241</v>
      </c>
      <c r="BQ76" s="12">
        <v>41447241</v>
      </c>
    </row>
    <row r="77" spans="1:69" x14ac:dyDescent="0.4">
      <c r="A77" s="10" t="s">
        <v>134</v>
      </c>
      <c r="B77" s="4" t="s">
        <v>8410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2">
        <v>550638</v>
      </c>
      <c r="Y77" s="12">
        <v>550638</v>
      </c>
      <c r="Z77" s="12">
        <v>550638</v>
      </c>
      <c r="AA77" s="12">
        <v>550638</v>
      </c>
      <c r="AB77" s="12">
        <v>550638</v>
      </c>
      <c r="AC77" s="12">
        <v>550638</v>
      </c>
      <c r="AD77" s="12">
        <v>550638</v>
      </c>
      <c r="AE77" s="12">
        <v>550638</v>
      </c>
      <c r="AF77" s="12">
        <v>881020</v>
      </c>
      <c r="AG77" s="12">
        <v>881020</v>
      </c>
      <c r="AH77" s="12">
        <v>881020</v>
      </c>
      <c r="AI77" s="12">
        <v>881020</v>
      </c>
      <c r="AJ77" s="12">
        <v>550638</v>
      </c>
      <c r="AK77" s="12">
        <v>550638</v>
      </c>
      <c r="AL77" s="12">
        <v>550638</v>
      </c>
      <c r="AM77" s="12">
        <v>550638</v>
      </c>
      <c r="AN77" s="12">
        <v>550638</v>
      </c>
      <c r="AO77" s="12">
        <v>550638</v>
      </c>
      <c r="AP77" s="12">
        <v>550638</v>
      </c>
      <c r="AQ77" s="12">
        <v>550638</v>
      </c>
      <c r="AR77" s="11">
        <v>0</v>
      </c>
      <c r="AS77" s="11">
        <v>0</v>
      </c>
      <c r="AT77" s="11">
        <v>0</v>
      </c>
      <c r="AU77" s="11">
        <v>0</v>
      </c>
      <c r="AV77" s="11">
        <v>0</v>
      </c>
      <c r="AW77" s="11">
        <v>0</v>
      </c>
      <c r="AX77" s="11">
        <v>0</v>
      </c>
      <c r="AY77" s="11">
        <v>0</v>
      </c>
      <c r="AZ77" s="11">
        <v>0</v>
      </c>
      <c r="BA77" s="11">
        <v>0</v>
      </c>
      <c r="BB77" s="11">
        <v>0</v>
      </c>
      <c r="BC77" s="11">
        <v>0</v>
      </c>
      <c r="BD77" s="11">
        <v>0</v>
      </c>
      <c r="BE77" s="11">
        <v>0</v>
      </c>
      <c r="BF77" s="11">
        <v>0</v>
      </c>
      <c r="BG77" s="11">
        <v>0</v>
      </c>
      <c r="BH77" s="11">
        <v>0</v>
      </c>
      <c r="BI77" s="11">
        <v>0</v>
      </c>
      <c r="BJ77" s="11">
        <v>0</v>
      </c>
      <c r="BK77" s="11">
        <v>0</v>
      </c>
      <c r="BL77" s="11">
        <v>0</v>
      </c>
      <c r="BM77" s="11">
        <v>0</v>
      </c>
      <c r="BN77" s="11">
        <v>0</v>
      </c>
      <c r="BO77" s="11">
        <v>0</v>
      </c>
      <c r="BP77" s="11">
        <v>0</v>
      </c>
      <c r="BQ77" s="11">
        <v>0</v>
      </c>
    </row>
    <row r="78" spans="1:69" x14ac:dyDescent="0.4">
      <c r="A78" s="10" t="s">
        <v>136</v>
      </c>
      <c r="B78" s="4" t="s">
        <v>8411</v>
      </c>
      <c r="C78" s="10">
        <v>12</v>
      </c>
      <c r="D78" s="11">
        <v>0</v>
      </c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</row>
    <row r="79" spans="1:69" x14ac:dyDescent="0.4">
      <c r="A79" s="10" t="s">
        <v>138</v>
      </c>
      <c r="B79" s="4" t="s">
        <v>8412</v>
      </c>
      <c r="C79" s="10">
        <v>12</v>
      </c>
      <c r="D79" s="12">
        <v>633749</v>
      </c>
      <c r="E79" s="12">
        <v>633749</v>
      </c>
      <c r="F79" s="12">
        <v>633749</v>
      </c>
      <c r="G79" s="12">
        <v>633749</v>
      </c>
      <c r="H79" s="12">
        <v>950624</v>
      </c>
      <c r="I79" s="12">
        <v>950624</v>
      </c>
      <c r="J79" s="12">
        <v>950624</v>
      </c>
      <c r="K79" s="12">
        <v>950624</v>
      </c>
      <c r="L79" s="12">
        <v>927636</v>
      </c>
      <c r="M79" s="12">
        <v>927636</v>
      </c>
      <c r="N79" s="12">
        <v>927636</v>
      </c>
      <c r="O79" s="12">
        <v>927636</v>
      </c>
      <c r="P79" s="12">
        <v>432897</v>
      </c>
      <c r="Q79" s="12">
        <v>432897</v>
      </c>
      <c r="R79" s="12">
        <v>432897</v>
      </c>
      <c r="S79" s="12">
        <v>432897</v>
      </c>
      <c r="T79" s="12">
        <v>519476</v>
      </c>
      <c r="U79" s="12">
        <v>519476</v>
      </c>
      <c r="V79" s="12">
        <v>519476</v>
      </c>
      <c r="W79" s="12">
        <v>519476</v>
      </c>
      <c r="X79" s="12">
        <v>590261</v>
      </c>
      <c r="Y79" s="12">
        <v>590261</v>
      </c>
      <c r="Z79" s="12">
        <v>590261</v>
      </c>
      <c r="AA79" s="12">
        <v>590261</v>
      </c>
      <c r="AB79" s="12">
        <v>655845</v>
      </c>
      <c r="AC79" s="12">
        <v>655845</v>
      </c>
      <c r="AD79" s="12">
        <v>655845</v>
      </c>
      <c r="AE79" s="12">
        <v>655845</v>
      </c>
      <c r="AF79" s="12">
        <v>711145</v>
      </c>
      <c r="AG79" s="12">
        <v>711145</v>
      </c>
      <c r="AH79" s="12">
        <v>711145</v>
      </c>
      <c r="AI79" s="12">
        <v>711145</v>
      </c>
      <c r="AJ79" s="12">
        <v>838674</v>
      </c>
      <c r="AK79" s="12">
        <v>838674</v>
      </c>
      <c r="AL79" s="12">
        <v>838674</v>
      </c>
      <c r="AM79" s="12">
        <v>838674</v>
      </c>
      <c r="AN79" s="12">
        <v>1048343</v>
      </c>
      <c r="AO79" s="12">
        <v>1048343</v>
      </c>
      <c r="AP79" s="12">
        <v>1048343</v>
      </c>
      <c r="AQ79" s="12">
        <v>1048343</v>
      </c>
      <c r="AR79" s="12">
        <v>677445</v>
      </c>
      <c r="AS79" s="12">
        <v>677445</v>
      </c>
      <c r="AT79" s="12">
        <v>677445</v>
      </c>
      <c r="AU79" s="12">
        <v>677445</v>
      </c>
      <c r="AV79" s="12">
        <v>569020</v>
      </c>
      <c r="AW79" s="12">
        <v>569020</v>
      </c>
      <c r="AX79" s="12">
        <v>569020</v>
      </c>
      <c r="AY79" s="12">
        <v>569020</v>
      </c>
      <c r="AZ79" s="12">
        <v>896112</v>
      </c>
      <c r="BA79" s="12">
        <v>896112</v>
      </c>
      <c r="BB79" s="12">
        <v>896112</v>
      </c>
      <c r="BC79" s="12">
        <v>896112</v>
      </c>
      <c r="BD79" s="12">
        <v>896112</v>
      </c>
      <c r="BE79" s="12">
        <v>896112</v>
      </c>
      <c r="BF79" s="12">
        <v>896112</v>
      </c>
      <c r="BG79" s="12">
        <v>896112</v>
      </c>
      <c r="BH79" s="12">
        <v>1045464</v>
      </c>
      <c r="BI79" s="12">
        <v>1045464</v>
      </c>
      <c r="BJ79" s="12">
        <v>1045464</v>
      </c>
      <c r="BK79" s="12">
        <v>1045464</v>
      </c>
      <c r="BL79" s="12">
        <v>1013236</v>
      </c>
      <c r="BM79" s="12">
        <v>1013236</v>
      </c>
      <c r="BN79" s="12">
        <v>1013236</v>
      </c>
      <c r="BO79" s="12">
        <v>1013236</v>
      </c>
      <c r="BP79" s="12">
        <v>981014</v>
      </c>
      <c r="BQ79" s="12">
        <v>981014</v>
      </c>
    </row>
    <row r="80" spans="1:69" x14ac:dyDescent="0.4">
      <c r="A80" s="10" t="s">
        <v>140</v>
      </c>
      <c r="B80" s="4" t="s">
        <v>8413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</row>
    <row r="81" spans="1:69" x14ac:dyDescent="0.4">
      <c r="A81" s="10" t="s">
        <v>142</v>
      </c>
      <c r="B81" s="4" t="s">
        <v>8414</v>
      </c>
      <c r="C81" s="10">
        <v>12</v>
      </c>
      <c r="D81" s="12">
        <v>1092000</v>
      </c>
      <c r="E81" s="12">
        <v>1092000</v>
      </c>
      <c r="F81" s="12">
        <v>1092000</v>
      </c>
      <c r="G81" s="12">
        <v>1092000</v>
      </c>
      <c r="H81" s="12">
        <v>420000</v>
      </c>
      <c r="I81" s="12">
        <v>420000</v>
      </c>
      <c r="J81" s="12">
        <v>420000</v>
      </c>
      <c r="K81" s="12">
        <v>420000</v>
      </c>
      <c r="L81" s="12">
        <v>1289970</v>
      </c>
      <c r="M81" s="12">
        <v>1289970</v>
      </c>
      <c r="N81" s="12">
        <v>1289970</v>
      </c>
      <c r="O81" s="11">
        <v>0</v>
      </c>
      <c r="P81" s="12">
        <v>541475</v>
      </c>
      <c r="Q81" s="12">
        <v>541475</v>
      </c>
      <c r="R81" s="12">
        <v>541475</v>
      </c>
      <c r="S81" s="12">
        <v>541475</v>
      </c>
      <c r="T81" s="12">
        <v>815865</v>
      </c>
      <c r="U81" s="12">
        <v>815865</v>
      </c>
      <c r="V81" s="12">
        <v>815865</v>
      </c>
      <c r="W81" s="12">
        <v>815865</v>
      </c>
      <c r="X81" s="12">
        <v>435128</v>
      </c>
      <c r="Y81" s="12">
        <v>435128</v>
      </c>
      <c r="Z81" s="12">
        <v>435128</v>
      </c>
      <c r="AA81" s="12">
        <v>435128</v>
      </c>
      <c r="AB81" s="12">
        <v>569735</v>
      </c>
      <c r="AC81" s="12">
        <v>569735</v>
      </c>
      <c r="AD81" s="12">
        <v>569735</v>
      </c>
      <c r="AE81" s="12">
        <v>569735</v>
      </c>
      <c r="AF81" s="12">
        <v>455788</v>
      </c>
      <c r="AG81" s="12">
        <v>455788</v>
      </c>
      <c r="AH81" s="12">
        <v>455788</v>
      </c>
      <c r="AI81" s="12">
        <v>455788</v>
      </c>
      <c r="AJ81" s="11">
        <v>0</v>
      </c>
      <c r="AK81" s="11">
        <v>0</v>
      </c>
      <c r="AL81" s="11">
        <v>0</v>
      </c>
      <c r="AM81" s="11">
        <v>0</v>
      </c>
      <c r="AN81" s="12">
        <v>569735</v>
      </c>
      <c r="AO81" s="12">
        <v>569735</v>
      </c>
      <c r="AP81" s="12">
        <v>569735</v>
      </c>
      <c r="AQ81" s="12">
        <v>569735</v>
      </c>
      <c r="AR81" s="12">
        <v>854603</v>
      </c>
      <c r="AS81" s="12">
        <v>854603</v>
      </c>
      <c r="AT81" s="12">
        <v>854603</v>
      </c>
      <c r="AU81" s="12">
        <v>854603</v>
      </c>
      <c r="AV81" s="11">
        <v>0</v>
      </c>
      <c r="AW81" s="11">
        <v>0</v>
      </c>
      <c r="AX81" s="11">
        <v>0</v>
      </c>
      <c r="AY81" s="11">
        <v>0</v>
      </c>
      <c r="AZ81" s="11">
        <v>0</v>
      </c>
      <c r="BA81" s="11">
        <v>0</v>
      </c>
      <c r="BB81" s="11">
        <v>0</v>
      </c>
      <c r="BC81" s="11">
        <v>0</v>
      </c>
      <c r="BD81" s="11">
        <v>0</v>
      </c>
      <c r="BE81" s="11">
        <v>0</v>
      </c>
      <c r="BF81" s="11">
        <v>0</v>
      </c>
      <c r="BG81" s="11">
        <v>0</v>
      </c>
      <c r="BH81" s="11">
        <v>0</v>
      </c>
      <c r="BI81" s="11">
        <v>0</v>
      </c>
      <c r="BJ81" s="11">
        <v>0</v>
      </c>
      <c r="BK81" s="11">
        <v>0</v>
      </c>
      <c r="BL81" s="11">
        <v>0</v>
      </c>
      <c r="BM81" s="11">
        <v>0</v>
      </c>
      <c r="BN81" s="11">
        <v>0</v>
      </c>
      <c r="BO81" s="11">
        <v>0</v>
      </c>
      <c r="BP81" s="11">
        <v>0</v>
      </c>
      <c r="BQ81" s="11">
        <v>0</v>
      </c>
    </row>
    <row r="82" spans="1:69" x14ac:dyDescent="0.4">
      <c r="A82" s="10" t="s">
        <v>144</v>
      </c>
      <c r="B82" s="4" t="s">
        <v>8415</v>
      </c>
      <c r="C82" s="10">
        <v>3</v>
      </c>
      <c r="D82" s="12">
        <v>3666098</v>
      </c>
      <c r="E82" s="12">
        <v>3666078</v>
      </c>
      <c r="F82" s="12">
        <v>3666078</v>
      </c>
      <c r="G82" s="12">
        <v>3666078</v>
      </c>
      <c r="H82" s="12">
        <v>3666078</v>
      </c>
      <c r="I82" s="12">
        <v>3229988</v>
      </c>
      <c r="J82" s="12">
        <v>3229988</v>
      </c>
      <c r="K82" s="12">
        <v>3229988</v>
      </c>
      <c r="L82" s="12">
        <v>3229988</v>
      </c>
      <c r="M82" s="12">
        <v>4194719</v>
      </c>
      <c r="N82" s="12">
        <v>4194719</v>
      </c>
      <c r="O82" s="12">
        <v>4194719</v>
      </c>
      <c r="P82" s="12">
        <v>4194719</v>
      </c>
      <c r="Q82" s="12">
        <v>3119150</v>
      </c>
      <c r="R82" s="12">
        <v>3119150</v>
      </c>
      <c r="S82" s="12">
        <v>3119150</v>
      </c>
      <c r="T82" s="12">
        <v>3119150</v>
      </c>
      <c r="U82" s="12">
        <v>3119150</v>
      </c>
      <c r="V82" s="12">
        <v>3119150</v>
      </c>
      <c r="W82" s="12">
        <v>3119150</v>
      </c>
      <c r="X82" s="12">
        <v>3119150</v>
      </c>
      <c r="Y82" s="12">
        <v>3119150</v>
      </c>
      <c r="Z82" s="12">
        <v>3119150</v>
      </c>
      <c r="AA82" s="12">
        <v>3119150</v>
      </c>
      <c r="AB82" s="12">
        <v>3119150</v>
      </c>
      <c r="AC82" s="12">
        <v>3226707</v>
      </c>
      <c r="AD82" s="12">
        <v>3226707</v>
      </c>
      <c r="AE82" s="12">
        <v>3226707</v>
      </c>
      <c r="AF82" s="12">
        <v>3226707</v>
      </c>
      <c r="AG82" s="12">
        <v>3226707</v>
      </c>
      <c r="AH82" s="12">
        <v>3226707</v>
      </c>
      <c r="AI82" s="12">
        <v>3226707</v>
      </c>
      <c r="AJ82" s="12">
        <v>3226707</v>
      </c>
      <c r="AK82" s="12">
        <v>3226707</v>
      </c>
      <c r="AL82" s="12">
        <v>3226707</v>
      </c>
      <c r="AM82" s="12">
        <v>3226707</v>
      </c>
      <c r="AN82" s="12">
        <v>3226707</v>
      </c>
      <c r="AO82" s="12">
        <v>3226707</v>
      </c>
      <c r="AP82" s="12">
        <v>3226707</v>
      </c>
      <c r="AQ82" s="12">
        <v>3226707</v>
      </c>
      <c r="AR82" s="12">
        <v>3226707</v>
      </c>
      <c r="AS82" s="12">
        <v>3226707</v>
      </c>
      <c r="AT82" s="12">
        <v>3226707</v>
      </c>
      <c r="AU82" s="12">
        <v>3226707</v>
      </c>
      <c r="AV82" s="12">
        <v>3226707</v>
      </c>
      <c r="AW82" s="12">
        <v>2688923</v>
      </c>
      <c r="AX82" s="12">
        <v>2688923</v>
      </c>
      <c r="AY82" s="12">
        <v>2688923</v>
      </c>
      <c r="AZ82" s="12">
        <v>2688923</v>
      </c>
      <c r="BA82" s="12">
        <v>3764492</v>
      </c>
      <c r="BB82" s="12">
        <v>3764492</v>
      </c>
      <c r="BC82" s="12">
        <v>3764492</v>
      </c>
      <c r="BD82" s="12">
        <v>3764492</v>
      </c>
      <c r="BE82" s="12">
        <v>3226707</v>
      </c>
      <c r="BF82" s="12">
        <v>3226707</v>
      </c>
      <c r="BG82" s="12">
        <v>3226707</v>
      </c>
      <c r="BH82" s="12">
        <v>3226707</v>
      </c>
      <c r="BI82" s="12">
        <v>2688923</v>
      </c>
      <c r="BJ82" s="12">
        <v>2688923</v>
      </c>
      <c r="BK82" s="12">
        <v>2688923</v>
      </c>
      <c r="BL82" s="12">
        <v>2688923</v>
      </c>
      <c r="BM82" s="12">
        <v>3226707</v>
      </c>
      <c r="BN82" s="12">
        <v>3226707</v>
      </c>
      <c r="BO82" s="12">
        <v>3226707</v>
      </c>
      <c r="BP82" s="12">
        <v>3226707</v>
      </c>
      <c r="BQ82" s="11"/>
    </row>
    <row r="83" spans="1:69" x14ac:dyDescent="0.4">
      <c r="A83" s="10" t="s">
        <v>146</v>
      </c>
      <c r="B83" s="4" t="s">
        <v>8416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</row>
    <row r="84" spans="1:69" x14ac:dyDescent="0.4">
      <c r="A84" s="10" t="s">
        <v>148</v>
      </c>
      <c r="B84" s="4" t="s">
        <v>8417</v>
      </c>
      <c r="C84" s="10">
        <v>12</v>
      </c>
      <c r="D84" s="12">
        <v>3032660</v>
      </c>
      <c r="E84" s="12">
        <v>3032660</v>
      </c>
      <c r="F84" s="12">
        <v>3032660</v>
      </c>
      <c r="G84" s="12">
        <v>3032660</v>
      </c>
      <c r="H84" s="12">
        <v>1133845</v>
      </c>
      <c r="I84" s="12">
        <v>1133845</v>
      </c>
      <c r="J84" s="12">
        <v>1133845</v>
      </c>
      <c r="K84" s="12">
        <v>1133845</v>
      </c>
      <c r="L84" s="12">
        <v>4786132</v>
      </c>
      <c r="M84" s="12">
        <v>4786132</v>
      </c>
      <c r="N84" s="12">
        <v>4786132</v>
      </c>
      <c r="O84" s="12">
        <v>4786132</v>
      </c>
      <c r="P84" s="12">
        <v>4786131</v>
      </c>
      <c r="Q84" s="12">
        <v>4786131</v>
      </c>
      <c r="R84" s="12">
        <v>4786131</v>
      </c>
      <c r="S84" s="12">
        <v>4786131</v>
      </c>
      <c r="T84" s="12">
        <v>4786131</v>
      </c>
      <c r="U84" s="12">
        <v>4786131</v>
      </c>
      <c r="V84" s="12">
        <v>4786131</v>
      </c>
      <c r="W84" s="12">
        <v>4786131</v>
      </c>
      <c r="X84" s="12">
        <v>2378066</v>
      </c>
      <c r="Y84" s="12">
        <v>2378066</v>
      </c>
      <c r="Z84" s="12">
        <v>2378066</v>
      </c>
      <c r="AA84" s="12">
        <v>2378066</v>
      </c>
      <c r="AB84" s="12">
        <v>2373065</v>
      </c>
      <c r="AC84" s="12">
        <v>2373065</v>
      </c>
      <c r="AD84" s="12">
        <v>2373065</v>
      </c>
      <c r="AE84" s="12">
        <v>2373065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  <c r="BP84" s="11">
        <v>0</v>
      </c>
      <c r="BQ84" s="11">
        <v>0</v>
      </c>
    </row>
    <row r="85" spans="1:69" x14ac:dyDescent="0.4">
      <c r="A85" s="10" t="s">
        <v>150</v>
      </c>
      <c r="B85" s="4" t="s">
        <v>8418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2">
        <v>997523</v>
      </c>
      <c r="U85" s="12">
        <v>997523</v>
      </c>
      <c r="V85" s="12">
        <v>997523</v>
      </c>
      <c r="W85" s="12">
        <v>997523</v>
      </c>
      <c r="X85" s="12">
        <v>997523</v>
      </c>
      <c r="Y85" s="12">
        <v>997523</v>
      </c>
      <c r="Z85" s="12">
        <v>997523</v>
      </c>
      <c r="AA85" s="12">
        <v>997523</v>
      </c>
      <c r="AB85" s="12">
        <v>2493808</v>
      </c>
      <c r="AC85" s="12">
        <v>2493808</v>
      </c>
      <c r="AD85" s="12">
        <v>2493808</v>
      </c>
      <c r="AE85" s="12">
        <v>2493808</v>
      </c>
      <c r="AF85" s="12">
        <v>1582645</v>
      </c>
      <c r="AG85" s="12">
        <v>1582645</v>
      </c>
      <c r="AH85" s="12">
        <v>1582645</v>
      </c>
      <c r="AI85" s="12">
        <v>1582645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  <c r="BP85" s="11">
        <v>0</v>
      </c>
      <c r="BQ85" s="11">
        <v>0</v>
      </c>
    </row>
    <row r="86" spans="1:69" x14ac:dyDescent="0.4">
      <c r="A86" s="10" t="s">
        <v>152</v>
      </c>
      <c r="B86" s="4" t="s">
        <v>8419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</row>
    <row r="87" spans="1:69" x14ac:dyDescent="0.4">
      <c r="A87" s="10" t="s">
        <v>154</v>
      </c>
      <c r="B87" s="4" t="s">
        <v>8420</v>
      </c>
      <c r="C87" s="10">
        <v>12</v>
      </c>
      <c r="D87" s="12">
        <v>21881893</v>
      </c>
      <c r="E87" s="12">
        <v>21881893</v>
      </c>
      <c r="F87" s="12">
        <v>21881893</v>
      </c>
      <c r="G87" s="12">
        <v>21881893</v>
      </c>
      <c r="H87" s="12">
        <v>16518489</v>
      </c>
      <c r="I87" s="12">
        <v>16518489</v>
      </c>
      <c r="J87" s="12">
        <v>16518489</v>
      </c>
      <c r="K87" s="12">
        <v>16518489</v>
      </c>
      <c r="L87" s="12">
        <v>28004820</v>
      </c>
      <c r="M87" s="12">
        <v>28004820</v>
      </c>
      <c r="N87" s="12">
        <v>28004820</v>
      </c>
      <c r="O87" s="12">
        <v>28004820</v>
      </c>
      <c r="P87" s="12">
        <v>38244248</v>
      </c>
      <c r="Q87" s="12">
        <v>38244248</v>
      </c>
      <c r="R87" s="12">
        <v>38244248</v>
      </c>
      <c r="S87" s="12">
        <v>38244248</v>
      </c>
      <c r="T87" s="12">
        <v>38684130</v>
      </c>
      <c r="U87" s="12">
        <v>38684130</v>
      </c>
      <c r="V87" s="12">
        <v>38684130</v>
      </c>
      <c r="W87" s="12">
        <v>38684130</v>
      </c>
      <c r="X87" s="12">
        <v>33381340</v>
      </c>
      <c r="Y87" s="12">
        <v>33381340</v>
      </c>
      <c r="Z87" s="12">
        <v>33381340</v>
      </c>
      <c r="AA87" s="12">
        <v>33381340</v>
      </c>
      <c r="AB87" s="12">
        <v>36794752</v>
      </c>
      <c r="AC87" s="12">
        <v>36794752</v>
      </c>
      <c r="AD87" s="12">
        <v>36794752</v>
      </c>
      <c r="AE87" s="12">
        <v>36794752</v>
      </c>
      <c r="AF87" s="11">
        <v>0</v>
      </c>
      <c r="AG87" s="11">
        <v>0</v>
      </c>
      <c r="AH87" s="11">
        <v>0</v>
      </c>
      <c r="AI87" s="11">
        <v>0</v>
      </c>
      <c r="AJ87" s="12">
        <v>36134040</v>
      </c>
      <c r="AK87" s="12">
        <v>36134040</v>
      </c>
      <c r="AL87" s="12">
        <v>36134040</v>
      </c>
      <c r="AM87" s="12">
        <v>36134040</v>
      </c>
      <c r="AN87" s="12">
        <v>20087215</v>
      </c>
      <c r="AO87" s="12">
        <v>20087215</v>
      </c>
      <c r="AP87" s="12">
        <v>20087215</v>
      </c>
      <c r="AQ87" s="12">
        <v>20087215</v>
      </c>
      <c r="AR87" s="12">
        <v>20531136</v>
      </c>
      <c r="AS87" s="12">
        <v>20531136</v>
      </c>
      <c r="AT87" s="12">
        <v>20531136</v>
      </c>
      <c r="AU87" s="12">
        <v>20531136</v>
      </c>
      <c r="AV87" s="12">
        <v>16913332</v>
      </c>
      <c r="AW87" s="12">
        <v>16913332</v>
      </c>
      <c r="AX87" s="12">
        <v>16913332</v>
      </c>
      <c r="AY87" s="12">
        <v>16913332</v>
      </c>
      <c r="AZ87" s="12">
        <v>16928318</v>
      </c>
      <c r="BA87" s="12">
        <v>16928318</v>
      </c>
      <c r="BB87" s="12">
        <v>16928318</v>
      </c>
      <c r="BC87" s="12">
        <v>16928318</v>
      </c>
      <c r="BD87" s="12">
        <v>24765563</v>
      </c>
      <c r="BE87" s="12">
        <v>24765563</v>
      </c>
      <c r="BF87" s="12">
        <v>24765563</v>
      </c>
      <c r="BG87" s="12">
        <v>24765563</v>
      </c>
      <c r="BH87" s="12">
        <v>24807221</v>
      </c>
      <c r="BI87" s="12">
        <v>24807221</v>
      </c>
      <c r="BJ87" s="12">
        <v>24807221</v>
      </c>
      <c r="BK87" s="12">
        <v>24807221</v>
      </c>
      <c r="BL87" s="12">
        <v>35318944</v>
      </c>
      <c r="BM87" s="12">
        <v>35318944</v>
      </c>
      <c r="BN87" s="12">
        <v>35318944</v>
      </c>
      <c r="BO87" s="12">
        <v>35318944</v>
      </c>
      <c r="BP87" s="12">
        <v>35377326</v>
      </c>
      <c r="BQ87" s="12">
        <v>35377326</v>
      </c>
    </row>
    <row r="88" spans="1:69" x14ac:dyDescent="0.4">
      <c r="A88" s="10" t="s">
        <v>156</v>
      </c>
      <c r="B88" s="4" t="s">
        <v>8421</v>
      </c>
      <c r="C88" s="10">
        <v>12</v>
      </c>
      <c r="D88" s="12">
        <v>1429102</v>
      </c>
      <c r="E88" s="12">
        <v>1429102</v>
      </c>
      <c r="F88" s="12">
        <v>1429102</v>
      </c>
      <c r="G88" s="12">
        <v>1429102</v>
      </c>
      <c r="H88" s="12">
        <v>2742639</v>
      </c>
      <c r="I88" s="12">
        <v>2742639</v>
      </c>
      <c r="J88" s="12">
        <v>2742639</v>
      </c>
      <c r="K88" s="12">
        <v>2742639</v>
      </c>
      <c r="L88" s="12">
        <v>2259612</v>
      </c>
      <c r="M88" s="12">
        <v>2259612</v>
      </c>
      <c r="N88" s="12">
        <v>2259612</v>
      </c>
      <c r="O88" s="12">
        <v>2259612</v>
      </c>
      <c r="P88" s="12">
        <v>3855460</v>
      </c>
      <c r="Q88" s="12">
        <v>3855460</v>
      </c>
      <c r="R88" s="12">
        <v>3855460</v>
      </c>
      <c r="S88" s="12">
        <v>3855460</v>
      </c>
      <c r="T88" s="12">
        <v>3942033</v>
      </c>
      <c r="U88" s="12">
        <v>3942033</v>
      </c>
      <c r="V88" s="12">
        <v>3942033</v>
      </c>
      <c r="W88" s="12">
        <v>3942033</v>
      </c>
      <c r="X88" s="12">
        <v>2820823</v>
      </c>
      <c r="Y88" s="12">
        <v>2820823</v>
      </c>
      <c r="Z88" s="12">
        <v>2820823</v>
      </c>
      <c r="AA88" s="12">
        <v>2820823</v>
      </c>
      <c r="AB88" s="12">
        <v>2905448</v>
      </c>
      <c r="AC88" s="12">
        <v>2905448</v>
      </c>
      <c r="AD88" s="12">
        <v>2905448</v>
      </c>
      <c r="AE88" s="12">
        <v>2905448</v>
      </c>
      <c r="AF88" s="12">
        <v>2633207</v>
      </c>
      <c r="AG88" s="12">
        <v>2633207</v>
      </c>
      <c r="AH88" s="12">
        <v>2633207</v>
      </c>
      <c r="AI88" s="12">
        <v>2633207</v>
      </c>
      <c r="AJ88" s="12">
        <v>2712203</v>
      </c>
      <c r="AK88" s="12">
        <v>2712203</v>
      </c>
      <c r="AL88" s="12">
        <v>2712203</v>
      </c>
      <c r="AM88" s="12">
        <v>2712203</v>
      </c>
      <c r="AN88" s="12">
        <v>2799470</v>
      </c>
      <c r="AO88" s="12">
        <v>2799470</v>
      </c>
      <c r="AP88" s="12">
        <v>2799470</v>
      </c>
      <c r="AQ88" s="12">
        <v>2799470</v>
      </c>
      <c r="AR88" s="12">
        <v>2882534</v>
      </c>
      <c r="AS88" s="12">
        <v>2882534</v>
      </c>
      <c r="AT88" s="12">
        <v>2882534</v>
      </c>
      <c r="AU88" s="12">
        <v>2882534</v>
      </c>
      <c r="AV88" s="12">
        <v>2002600</v>
      </c>
      <c r="AW88" s="12">
        <v>2002600</v>
      </c>
      <c r="AX88" s="12">
        <v>2002600</v>
      </c>
      <c r="AY88" s="12">
        <v>2002600</v>
      </c>
      <c r="AZ88" s="12">
        <v>1421922</v>
      </c>
      <c r="BA88" s="12">
        <v>1421922</v>
      </c>
      <c r="BB88" s="12">
        <v>1421922</v>
      </c>
      <c r="BC88" s="12">
        <v>1421922</v>
      </c>
      <c r="BD88" s="12">
        <v>1723201</v>
      </c>
      <c r="BE88" s="12">
        <v>1723201</v>
      </c>
      <c r="BF88" s="12">
        <v>1723201</v>
      </c>
      <c r="BG88" s="12">
        <v>1723201</v>
      </c>
      <c r="BH88" s="12">
        <v>1881194</v>
      </c>
      <c r="BI88" s="12">
        <v>1881194</v>
      </c>
      <c r="BJ88" s="12">
        <v>1881194</v>
      </c>
      <c r="BK88" s="12">
        <v>1881194</v>
      </c>
      <c r="BL88" s="12">
        <v>2675234</v>
      </c>
      <c r="BM88" s="12">
        <v>2675234</v>
      </c>
      <c r="BN88" s="12">
        <v>2675234</v>
      </c>
      <c r="BO88" s="12">
        <v>2675234</v>
      </c>
      <c r="BP88" s="12">
        <v>4680451</v>
      </c>
      <c r="BQ88" s="12">
        <v>4680451</v>
      </c>
    </row>
    <row r="89" spans="1:69" x14ac:dyDescent="0.4">
      <c r="A89" s="10" t="s">
        <v>158</v>
      </c>
      <c r="B89" s="4" t="s">
        <v>8422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2">
        <v>1059998</v>
      </c>
      <c r="Y89" s="12">
        <v>1059998</v>
      </c>
      <c r="Z89" s="12">
        <v>1059998</v>
      </c>
      <c r="AA89" s="12">
        <v>1059998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  <c r="BP89" s="11">
        <v>0</v>
      </c>
      <c r="BQ89" s="11">
        <v>0</v>
      </c>
    </row>
    <row r="90" spans="1:69" x14ac:dyDescent="0.4">
      <c r="A90" s="10" t="s">
        <v>160</v>
      </c>
      <c r="B90" s="4" t="s">
        <v>8423</v>
      </c>
      <c r="C90" s="10">
        <v>6</v>
      </c>
      <c r="D90" s="12">
        <v>534830</v>
      </c>
      <c r="E90" s="12">
        <v>534830</v>
      </c>
      <c r="F90" s="12">
        <v>463519</v>
      </c>
      <c r="G90" s="12">
        <v>463519</v>
      </c>
      <c r="H90" s="12">
        <v>463519</v>
      </c>
      <c r="I90" s="12">
        <v>463519</v>
      </c>
      <c r="J90" s="12">
        <v>358548</v>
      </c>
      <c r="K90" s="12">
        <v>358548</v>
      </c>
      <c r="L90" s="12">
        <v>358548</v>
      </c>
      <c r="M90" s="12">
        <v>358548</v>
      </c>
      <c r="N90" s="12">
        <v>347933</v>
      </c>
      <c r="O90" s="12">
        <v>347933</v>
      </c>
      <c r="P90" s="12">
        <v>347933</v>
      </c>
      <c r="Q90" s="12">
        <v>347933</v>
      </c>
      <c r="R90" s="12">
        <v>521877</v>
      </c>
      <c r="S90" s="12">
        <v>521877</v>
      </c>
      <c r="T90" s="12">
        <v>521877</v>
      </c>
      <c r="U90" s="12">
        <v>521877</v>
      </c>
      <c r="V90" s="12">
        <v>556669</v>
      </c>
      <c r="W90" s="12">
        <v>556669</v>
      </c>
      <c r="X90" s="12">
        <v>556669</v>
      </c>
      <c r="Y90" s="12">
        <v>556669</v>
      </c>
      <c r="Z90" s="12">
        <v>278678</v>
      </c>
      <c r="AA90" s="12">
        <v>278678</v>
      </c>
      <c r="AB90" s="12">
        <v>278678</v>
      </c>
      <c r="AC90" s="12">
        <v>278678</v>
      </c>
      <c r="AD90" s="12">
        <v>521210</v>
      </c>
      <c r="AE90" s="12">
        <v>521210</v>
      </c>
      <c r="AF90" s="12">
        <v>521210</v>
      </c>
      <c r="AG90" s="12">
        <v>521210</v>
      </c>
      <c r="AH90" s="12">
        <v>868683</v>
      </c>
      <c r="AI90" s="12">
        <v>868683</v>
      </c>
      <c r="AJ90" s="12">
        <v>868683</v>
      </c>
      <c r="AK90" s="12">
        <v>868683</v>
      </c>
      <c r="AL90" s="12">
        <v>1042419</v>
      </c>
      <c r="AM90" s="12">
        <v>1042419</v>
      </c>
      <c r="AN90" s="12">
        <v>1042419</v>
      </c>
      <c r="AO90" s="12">
        <v>1042419</v>
      </c>
      <c r="AP90" s="12">
        <v>844780</v>
      </c>
      <c r="AQ90" s="12">
        <v>844780</v>
      </c>
      <c r="AR90" s="12">
        <v>844780</v>
      </c>
      <c r="AS90" s="12">
        <v>844780</v>
      </c>
      <c r="AT90" s="12">
        <v>805030</v>
      </c>
      <c r="AU90" s="12">
        <v>805030</v>
      </c>
      <c r="AV90" s="12">
        <v>805030</v>
      </c>
      <c r="AW90" s="12">
        <v>805030</v>
      </c>
      <c r="AX90" s="12">
        <v>579622</v>
      </c>
      <c r="AY90" s="12">
        <v>579622</v>
      </c>
      <c r="AZ90" s="12">
        <v>579622</v>
      </c>
      <c r="BA90" s="12">
        <v>579622</v>
      </c>
      <c r="BB90" s="12">
        <v>481293</v>
      </c>
      <c r="BC90" s="12">
        <v>481293</v>
      </c>
      <c r="BD90" s="12">
        <v>481293</v>
      </c>
      <c r="BE90" s="12">
        <v>481293</v>
      </c>
      <c r="BF90" s="12">
        <v>481293</v>
      </c>
      <c r="BG90" s="12">
        <v>481293</v>
      </c>
      <c r="BH90" s="12">
        <v>481293</v>
      </c>
      <c r="BI90" s="12">
        <v>481293</v>
      </c>
      <c r="BJ90" s="12">
        <v>481895</v>
      </c>
      <c r="BK90" s="12">
        <v>481895</v>
      </c>
      <c r="BL90" s="12">
        <v>481895</v>
      </c>
      <c r="BM90" s="12">
        <v>481895</v>
      </c>
      <c r="BN90" s="12">
        <v>469904</v>
      </c>
      <c r="BO90" s="12">
        <v>469904</v>
      </c>
      <c r="BP90" s="12">
        <v>469904</v>
      </c>
      <c r="BQ90" s="12">
        <v>469904</v>
      </c>
    </row>
    <row r="91" spans="1:69" x14ac:dyDescent="0.4">
      <c r="A91" s="10" t="s">
        <v>162</v>
      </c>
      <c r="B91" s="4" t="s">
        <v>8424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</row>
    <row r="92" spans="1:69" x14ac:dyDescent="0.4">
      <c r="A92" s="10" t="s">
        <v>164</v>
      </c>
      <c r="B92" s="4" t="s">
        <v>8425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</row>
    <row r="93" spans="1:69" x14ac:dyDescent="0.4">
      <c r="A93" s="10" t="s">
        <v>166</v>
      </c>
      <c r="B93" s="4" t="s">
        <v>8426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</row>
    <row r="94" spans="1:69" x14ac:dyDescent="0.4">
      <c r="A94" s="10" t="s">
        <v>168</v>
      </c>
      <c r="B94" s="4" t="s">
        <v>8427</v>
      </c>
      <c r="C94" s="10">
        <v>12</v>
      </c>
      <c r="D94" s="12">
        <v>22936940</v>
      </c>
      <c r="E94" s="12">
        <v>22936940</v>
      </c>
      <c r="F94" s="12">
        <v>22936940</v>
      </c>
      <c r="G94" s="12">
        <v>22936940</v>
      </c>
      <c r="H94" s="12">
        <v>24965279</v>
      </c>
      <c r="I94" s="12">
        <v>24965279</v>
      </c>
      <c r="J94" s="12">
        <v>24965279</v>
      </c>
      <c r="K94" s="12">
        <v>24965279</v>
      </c>
      <c r="L94" s="12">
        <v>24202959</v>
      </c>
      <c r="M94" s="12">
        <v>24202959</v>
      </c>
      <c r="N94" s="12">
        <v>24202959</v>
      </c>
      <c r="O94" s="12">
        <v>24202959</v>
      </c>
      <c r="P94" s="12">
        <v>39905464</v>
      </c>
      <c r="Q94" s="12">
        <v>39905464</v>
      </c>
      <c r="R94" s="12">
        <v>39905464</v>
      </c>
      <c r="S94" s="12">
        <v>39905464</v>
      </c>
      <c r="T94" s="12">
        <v>33772752</v>
      </c>
      <c r="U94" s="12">
        <v>33772752</v>
      </c>
      <c r="V94" s="12">
        <v>33772752</v>
      </c>
      <c r="W94" s="12">
        <v>33772752</v>
      </c>
      <c r="X94" s="12">
        <v>33918882</v>
      </c>
      <c r="Y94" s="12">
        <v>33918882</v>
      </c>
      <c r="Z94" s="12">
        <v>33918882</v>
      </c>
      <c r="AA94" s="12">
        <v>33918882</v>
      </c>
      <c r="AB94" s="12">
        <v>19329625</v>
      </c>
      <c r="AC94" s="12">
        <v>19329625</v>
      </c>
      <c r="AD94" s="12">
        <v>19329625</v>
      </c>
      <c r="AE94" s="12">
        <v>19329625</v>
      </c>
      <c r="AF94" s="12">
        <v>13530737</v>
      </c>
      <c r="AG94" s="12">
        <v>13530737</v>
      </c>
      <c r="AH94" s="12">
        <v>13530737</v>
      </c>
      <c r="AI94" s="12">
        <v>13530737</v>
      </c>
      <c r="AJ94" s="12">
        <v>7731850</v>
      </c>
      <c r="AK94" s="12">
        <v>7731850</v>
      </c>
      <c r="AL94" s="12">
        <v>7731850</v>
      </c>
      <c r="AM94" s="12">
        <v>7731850</v>
      </c>
      <c r="AN94" s="12">
        <v>7731850</v>
      </c>
      <c r="AO94" s="12">
        <v>7731850</v>
      </c>
      <c r="AP94" s="12">
        <v>7731850</v>
      </c>
      <c r="AQ94" s="12">
        <v>7731850</v>
      </c>
      <c r="AR94" s="12">
        <v>13530737</v>
      </c>
      <c r="AS94" s="12">
        <v>13530737</v>
      </c>
      <c r="AT94" s="12">
        <v>13530737</v>
      </c>
      <c r="AU94" s="12">
        <v>13530737</v>
      </c>
      <c r="AV94" s="12">
        <v>19329625</v>
      </c>
      <c r="AW94" s="12">
        <v>19329625</v>
      </c>
      <c r="AX94" s="12">
        <v>19329625</v>
      </c>
      <c r="AY94" s="12">
        <v>19329625</v>
      </c>
      <c r="AZ94" s="12">
        <v>19329625</v>
      </c>
      <c r="BA94" s="12">
        <v>19329625</v>
      </c>
      <c r="BB94" s="12">
        <v>19329625</v>
      </c>
      <c r="BC94" s="12">
        <v>19329625</v>
      </c>
      <c r="BD94" s="12">
        <v>11597768</v>
      </c>
      <c r="BE94" s="12">
        <v>11597768</v>
      </c>
      <c r="BF94" s="12">
        <v>11597768</v>
      </c>
      <c r="BG94" s="12">
        <v>11597768</v>
      </c>
      <c r="BH94" s="12">
        <v>11597775</v>
      </c>
      <c r="BI94" s="12">
        <v>11597775</v>
      </c>
      <c r="BJ94" s="12">
        <v>11597775</v>
      </c>
      <c r="BK94" s="12">
        <v>11597775</v>
      </c>
      <c r="BL94" s="12">
        <v>7731850</v>
      </c>
      <c r="BM94" s="12">
        <v>7731850</v>
      </c>
      <c r="BN94" s="12">
        <v>7731850</v>
      </c>
      <c r="BO94" s="12">
        <v>7731850</v>
      </c>
      <c r="BP94" s="12">
        <v>9664812</v>
      </c>
      <c r="BQ94" s="12">
        <v>9664812</v>
      </c>
    </row>
    <row r="95" spans="1:69" x14ac:dyDescent="0.4">
      <c r="A95" s="10" t="s">
        <v>170</v>
      </c>
      <c r="B95" s="4" t="s">
        <v>8428</v>
      </c>
      <c r="C95" s="10">
        <v>12</v>
      </c>
      <c r="D95" s="12">
        <v>1939626</v>
      </c>
      <c r="E95" s="12">
        <v>1939626</v>
      </c>
      <c r="F95" s="12">
        <v>1690000</v>
      </c>
      <c r="G95" s="12">
        <v>1690000</v>
      </c>
      <c r="H95" s="12">
        <v>1690000</v>
      </c>
      <c r="I95" s="12">
        <v>1690000</v>
      </c>
      <c r="J95" s="12">
        <v>2535000</v>
      </c>
      <c r="K95" s="12">
        <v>2535000</v>
      </c>
      <c r="L95" s="12">
        <v>2535000</v>
      </c>
      <c r="M95" s="12">
        <v>2535000</v>
      </c>
      <c r="N95" s="12">
        <v>2535000</v>
      </c>
      <c r="O95" s="12">
        <v>2535000</v>
      </c>
      <c r="P95" s="12">
        <v>2535000</v>
      </c>
      <c r="Q95" s="12">
        <v>2535000</v>
      </c>
      <c r="R95" s="12">
        <v>2957500</v>
      </c>
      <c r="S95" s="12">
        <v>2957500</v>
      </c>
      <c r="T95" s="12">
        <v>2957500</v>
      </c>
      <c r="U95" s="12">
        <v>2957500</v>
      </c>
      <c r="V95" s="12">
        <v>3380000</v>
      </c>
      <c r="W95" s="12">
        <v>3380000</v>
      </c>
      <c r="X95" s="12">
        <v>5070000</v>
      </c>
      <c r="Y95" s="12">
        <v>5070000</v>
      </c>
      <c r="Z95" s="12">
        <v>1690000</v>
      </c>
      <c r="AA95" s="12">
        <v>1690000</v>
      </c>
      <c r="AB95" s="12">
        <v>4225000</v>
      </c>
      <c r="AC95" s="12">
        <v>4225000</v>
      </c>
      <c r="AD95" s="12">
        <v>4225000</v>
      </c>
      <c r="AE95" s="12">
        <v>4225000</v>
      </c>
      <c r="AF95" s="12">
        <v>5070000</v>
      </c>
      <c r="AG95" s="12">
        <v>5070000</v>
      </c>
      <c r="AH95" s="12">
        <v>5070000</v>
      </c>
      <c r="AI95" s="12">
        <v>5070000</v>
      </c>
      <c r="AJ95" s="12">
        <v>4106860</v>
      </c>
      <c r="AK95" s="12">
        <v>4106860</v>
      </c>
      <c r="AL95" s="12">
        <v>4106860</v>
      </c>
      <c r="AM95" s="12">
        <v>4106860</v>
      </c>
      <c r="AN95" s="12">
        <v>5338918</v>
      </c>
      <c r="AO95" s="12">
        <v>5338918</v>
      </c>
      <c r="AP95" s="12">
        <v>5338918</v>
      </c>
      <c r="AQ95" s="12">
        <v>5338918</v>
      </c>
      <c r="AR95" s="12">
        <v>5338918</v>
      </c>
      <c r="AS95" s="12">
        <v>5338918</v>
      </c>
      <c r="AT95" s="12">
        <v>5338918</v>
      </c>
      <c r="AU95" s="12">
        <v>5338918</v>
      </c>
      <c r="AV95" s="12">
        <v>5338918</v>
      </c>
      <c r="AW95" s="12">
        <v>5338918</v>
      </c>
      <c r="AX95" s="12">
        <v>5338918</v>
      </c>
      <c r="AY95" s="12">
        <v>5338918</v>
      </c>
      <c r="AZ95" s="12">
        <v>4106860</v>
      </c>
      <c r="BA95" s="12">
        <v>4106860</v>
      </c>
      <c r="BB95" s="12">
        <v>4106860</v>
      </c>
      <c r="BC95" s="12">
        <v>4106860</v>
      </c>
      <c r="BD95" s="12">
        <v>3285488</v>
      </c>
      <c r="BE95" s="12">
        <v>3285488</v>
      </c>
      <c r="BF95" s="12">
        <v>3285488</v>
      </c>
      <c r="BG95" s="12">
        <v>3285488</v>
      </c>
      <c r="BH95" s="12">
        <v>4106860</v>
      </c>
      <c r="BI95" s="12">
        <v>4106860</v>
      </c>
      <c r="BJ95" s="12">
        <v>4106860</v>
      </c>
      <c r="BK95" s="12">
        <v>4106860</v>
      </c>
      <c r="BL95" s="12">
        <v>3285488</v>
      </c>
      <c r="BM95" s="12">
        <v>3285488</v>
      </c>
      <c r="BN95" s="12">
        <v>3285488</v>
      </c>
      <c r="BO95" s="12">
        <v>3285488</v>
      </c>
      <c r="BP95" s="12">
        <v>3285488</v>
      </c>
      <c r="BQ95" s="12">
        <v>3285488</v>
      </c>
    </row>
    <row r="96" spans="1:69" x14ac:dyDescent="0.4">
      <c r="A96" s="10" t="s">
        <v>172</v>
      </c>
      <c r="B96" s="4" t="s">
        <v>8429</v>
      </c>
      <c r="C96" s="10">
        <v>12</v>
      </c>
      <c r="D96" s="12">
        <v>54362</v>
      </c>
      <c r="E96" s="12">
        <v>54362</v>
      </c>
      <c r="F96" s="12">
        <v>54362</v>
      </c>
      <c r="G96" s="12">
        <v>54362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2">
        <v>195820</v>
      </c>
      <c r="Q96" s="12">
        <v>195820</v>
      </c>
      <c r="R96" s="12">
        <v>195820</v>
      </c>
      <c r="S96" s="12">
        <v>19582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  <c r="AB96" s="11">
        <v>0</v>
      </c>
      <c r="AC96" s="11">
        <v>0</v>
      </c>
      <c r="AD96" s="11">
        <v>0</v>
      </c>
      <c r="AE96" s="11">
        <v>0</v>
      </c>
      <c r="AF96" s="12">
        <v>151096</v>
      </c>
      <c r="AG96" s="12">
        <v>151096</v>
      </c>
      <c r="AH96" s="12">
        <v>151096</v>
      </c>
      <c r="AI96" s="12">
        <v>151096</v>
      </c>
      <c r="AJ96" s="11">
        <v>0</v>
      </c>
      <c r="AK96" s="11">
        <v>0</v>
      </c>
      <c r="AL96" s="11">
        <v>0</v>
      </c>
      <c r="AM96" s="11">
        <v>0</v>
      </c>
      <c r="AN96" s="12">
        <v>151096</v>
      </c>
      <c r="AO96" s="12">
        <v>151096</v>
      </c>
      <c r="AP96" s="12">
        <v>151096</v>
      </c>
      <c r="AQ96" s="12">
        <v>151096</v>
      </c>
      <c r="AR96" s="12">
        <v>151096</v>
      </c>
      <c r="AS96" s="12">
        <v>151096</v>
      </c>
      <c r="AT96" s="12">
        <v>151096</v>
      </c>
      <c r="AU96" s="12">
        <v>151096</v>
      </c>
      <c r="AV96" s="12">
        <v>50365</v>
      </c>
      <c r="AW96" s="12">
        <v>50365</v>
      </c>
      <c r="AX96" s="12">
        <v>50365</v>
      </c>
      <c r="AY96" s="12">
        <v>50365</v>
      </c>
      <c r="AZ96" s="12">
        <v>50365</v>
      </c>
      <c r="BA96" s="12">
        <v>50365</v>
      </c>
      <c r="BB96" s="12">
        <v>50365</v>
      </c>
      <c r="BC96" s="12">
        <v>50365</v>
      </c>
      <c r="BD96" s="12">
        <v>50365</v>
      </c>
      <c r="BE96" s="12">
        <v>50365</v>
      </c>
      <c r="BF96" s="12">
        <v>50365</v>
      </c>
      <c r="BG96" s="12">
        <v>50365</v>
      </c>
      <c r="BH96" s="12">
        <v>50365</v>
      </c>
      <c r="BI96" s="12">
        <v>50365</v>
      </c>
      <c r="BJ96" s="12">
        <v>50365</v>
      </c>
      <c r="BK96" s="12">
        <v>50365</v>
      </c>
      <c r="BL96" s="12">
        <v>50365</v>
      </c>
      <c r="BM96" s="12">
        <v>50365</v>
      </c>
      <c r="BN96" s="12">
        <v>50365</v>
      </c>
      <c r="BO96" s="12">
        <v>50365</v>
      </c>
      <c r="BP96" s="11">
        <v>0</v>
      </c>
      <c r="BQ96" s="11">
        <v>0</v>
      </c>
    </row>
    <row r="97" spans="1:69" x14ac:dyDescent="0.4">
      <c r="A97" s="10" t="s">
        <v>174</v>
      </c>
      <c r="B97" s="4" t="s">
        <v>8430</v>
      </c>
      <c r="C97" s="10">
        <v>12</v>
      </c>
      <c r="D97" s="12">
        <v>1093249</v>
      </c>
      <c r="E97" s="12">
        <v>1093249</v>
      </c>
      <c r="F97" s="12">
        <v>1093249</v>
      </c>
      <c r="G97" s="12">
        <v>1093249</v>
      </c>
      <c r="H97" s="12">
        <v>1093249</v>
      </c>
      <c r="I97" s="12">
        <v>1093249</v>
      </c>
      <c r="J97" s="12">
        <v>1093249</v>
      </c>
      <c r="K97" s="12">
        <v>1093249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</row>
    <row r="98" spans="1:69" x14ac:dyDescent="0.4">
      <c r="A98" s="10" t="s">
        <v>176</v>
      </c>
      <c r="B98" s="4" t="s">
        <v>8431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</row>
    <row r="99" spans="1:69" x14ac:dyDescent="0.4">
      <c r="A99" s="10" t="s">
        <v>178</v>
      </c>
      <c r="B99" s="4" t="s">
        <v>8432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</row>
    <row r="100" spans="1:69" x14ac:dyDescent="0.4">
      <c r="A100" s="10" t="s">
        <v>180</v>
      </c>
      <c r="B100" s="4" t="s">
        <v>8433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2">
        <v>768563</v>
      </c>
      <c r="I100" s="12">
        <v>768563</v>
      </c>
      <c r="J100" s="12">
        <v>768563</v>
      </c>
      <c r="K100" s="12">
        <v>768563</v>
      </c>
      <c r="L100" s="12">
        <v>575320</v>
      </c>
      <c r="M100" s="12">
        <v>575320</v>
      </c>
      <c r="N100" s="12">
        <v>575320</v>
      </c>
      <c r="O100" s="12">
        <v>57532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</row>
    <row r="101" spans="1:69" x14ac:dyDescent="0.4">
      <c r="A101" s="10" t="s">
        <v>182</v>
      </c>
      <c r="B101" s="4" t="s">
        <v>8434</v>
      </c>
      <c r="C101" s="10">
        <v>12</v>
      </c>
      <c r="D101" s="12">
        <v>9048825</v>
      </c>
      <c r="E101" s="12">
        <v>6940779</v>
      </c>
      <c r="F101" s="12">
        <v>6940779</v>
      </c>
      <c r="G101" s="12">
        <v>6940779</v>
      </c>
      <c r="H101" s="12">
        <v>6940779</v>
      </c>
      <c r="I101" s="12">
        <v>80120448</v>
      </c>
      <c r="J101" s="12">
        <v>80120448</v>
      </c>
      <c r="K101" s="12">
        <v>80120448</v>
      </c>
      <c r="L101" s="12">
        <v>80120448</v>
      </c>
      <c r="M101" s="12">
        <v>7496136</v>
      </c>
      <c r="N101" s="12">
        <v>7496136</v>
      </c>
      <c r="O101" s="12">
        <v>7496136</v>
      </c>
      <c r="P101" s="12">
        <v>7496136</v>
      </c>
      <c r="Q101" s="11">
        <v>0</v>
      </c>
      <c r="R101" s="11">
        <v>0</v>
      </c>
      <c r="S101" s="11">
        <v>0</v>
      </c>
      <c r="T101" s="11">
        <v>0</v>
      </c>
      <c r="U101" s="12">
        <v>7194156</v>
      </c>
      <c r="V101" s="12">
        <v>7194156</v>
      </c>
      <c r="W101" s="12">
        <v>7194156</v>
      </c>
      <c r="X101" s="12">
        <v>7194156</v>
      </c>
      <c r="Y101" s="12">
        <v>10447086</v>
      </c>
      <c r="Z101" s="12">
        <v>10447086</v>
      </c>
      <c r="AA101" s="12">
        <v>10447086</v>
      </c>
      <c r="AB101" s="12">
        <v>10447086</v>
      </c>
      <c r="AC101" s="12">
        <v>5383763</v>
      </c>
      <c r="AD101" s="12">
        <v>5383763</v>
      </c>
      <c r="AE101" s="12">
        <v>5383763</v>
      </c>
      <c r="AF101" s="12">
        <v>5383763</v>
      </c>
      <c r="AG101" s="12">
        <v>11062303</v>
      </c>
      <c r="AH101" s="12">
        <v>11062303</v>
      </c>
      <c r="AI101" s="12">
        <v>11062303</v>
      </c>
      <c r="AJ101" s="12">
        <v>11062303</v>
      </c>
      <c r="AK101" s="11">
        <v>0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  <c r="BP101" s="11">
        <v>0</v>
      </c>
      <c r="BQ101" s="11">
        <v>0</v>
      </c>
    </row>
    <row r="102" spans="1:69" x14ac:dyDescent="0.4">
      <c r="A102" s="10" t="s">
        <v>184</v>
      </c>
      <c r="B102" s="4" t="s">
        <v>8435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2">
        <v>754509</v>
      </c>
      <c r="M102" s="12">
        <v>754509</v>
      </c>
      <c r="N102" s="12">
        <v>754509</v>
      </c>
      <c r="O102" s="12">
        <v>754509</v>
      </c>
      <c r="P102" s="12">
        <v>510628</v>
      </c>
      <c r="Q102" s="12">
        <v>510628</v>
      </c>
      <c r="R102" s="12">
        <v>1812516</v>
      </c>
      <c r="S102" s="12">
        <v>1812516</v>
      </c>
      <c r="T102" s="12">
        <v>1822643</v>
      </c>
      <c r="U102" s="12">
        <v>1822643</v>
      </c>
      <c r="V102" s="12">
        <v>520755</v>
      </c>
      <c r="W102" s="12">
        <v>520755</v>
      </c>
      <c r="X102" s="12">
        <v>3513533</v>
      </c>
      <c r="Y102" s="12">
        <v>3513533</v>
      </c>
      <c r="Z102" s="12">
        <v>3513533</v>
      </c>
      <c r="AA102" s="12">
        <v>3513533</v>
      </c>
      <c r="AB102" s="12">
        <v>4166064</v>
      </c>
      <c r="AC102" s="12">
        <v>4166064</v>
      </c>
      <c r="AD102" s="12">
        <v>4166064</v>
      </c>
      <c r="AE102" s="12">
        <v>4166064</v>
      </c>
      <c r="AF102" s="12">
        <v>4055286</v>
      </c>
      <c r="AG102" s="12">
        <v>4055286</v>
      </c>
      <c r="AH102" s="12">
        <v>4055286</v>
      </c>
      <c r="AI102" s="12">
        <v>4055286</v>
      </c>
      <c r="AJ102" s="12">
        <v>3310880</v>
      </c>
      <c r="AK102" s="12">
        <v>3310880</v>
      </c>
      <c r="AL102" s="12">
        <v>3310880</v>
      </c>
      <c r="AM102" s="12">
        <v>3310880</v>
      </c>
      <c r="AN102" s="12">
        <v>3569341</v>
      </c>
      <c r="AO102" s="12">
        <v>3569341</v>
      </c>
      <c r="AP102" s="12">
        <v>3569341</v>
      </c>
      <c r="AQ102" s="12">
        <v>3569341</v>
      </c>
      <c r="AR102" s="12">
        <v>3551281</v>
      </c>
      <c r="AS102" s="12">
        <v>3551281</v>
      </c>
      <c r="AT102" s="12">
        <v>3551281</v>
      </c>
      <c r="AU102" s="12">
        <v>3551281</v>
      </c>
      <c r="AV102" s="12">
        <v>2663461</v>
      </c>
      <c r="AW102" s="12">
        <v>2663461</v>
      </c>
      <c r="AX102" s="12">
        <v>2663461</v>
      </c>
      <c r="AY102" s="12">
        <v>2663461</v>
      </c>
      <c r="AZ102" s="12">
        <v>599673</v>
      </c>
      <c r="BA102" s="12">
        <v>599673</v>
      </c>
      <c r="BB102" s="12">
        <v>599673</v>
      </c>
      <c r="BC102" s="12">
        <v>599673</v>
      </c>
      <c r="BD102" s="12">
        <v>599673</v>
      </c>
      <c r="BE102" s="12">
        <v>599673</v>
      </c>
      <c r="BF102" s="12">
        <v>599673</v>
      </c>
      <c r="BG102" s="12">
        <v>599673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  <c r="BP102" s="11">
        <v>0</v>
      </c>
      <c r="BQ102" s="11">
        <v>0</v>
      </c>
    </row>
    <row r="103" spans="1:69" x14ac:dyDescent="0.4">
      <c r="A103" s="10" t="s">
        <v>186</v>
      </c>
      <c r="B103" s="4" t="s">
        <v>8436</v>
      </c>
      <c r="C103" s="10">
        <v>12</v>
      </c>
      <c r="D103" s="12">
        <v>15946558</v>
      </c>
      <c r="E103" s="12">
        <v>15946558</v>
      </c>
      <c r="F103" s="12">
        <v>15946558</v>
      </c>
      <c r="G103" s="12">
        <v>15946558</v>
      </c>
      <c r="H103" s="12">
        <v>20061973</v>
      </c>
      <c r="I103" s="12">
        <v>20061973</v>
      </c>
      <c r="J103" s="12">
        <v>20061973</v>
      </c>
      <c r="K103" s="12">
        <v>20061973</v>
      </c>
      <c r="L103" s="12">
        <v>23549000</v>
      </c>
      <c r="M103" s="12">
        <v>23549000</v>
      </c>
      <c r="N103" s="12">
        <v>23549000</v>
      </c>
      <c r="O103" s="12">
        <v>23549000</v>
      </c>
      <c r="P103" s="12">
        <v>28058267</v>
      </c>
      <c r="Q103" s="12">
        <v>28058267</v>
      </c>
      <c r="R103" s="12">
        <v>28058267</v>
      </c>
      <c r="S103" s="12">
        <v>28058267</v>
      </c>
      <c r="T103" s="12">
        <v>40471578</v>
      </c>
      <c r="U103" s="12">
        <v>40471578</v>
      </c>
      <c r="V103" s="12">
        <v>40471578</v>
      </c>
      <c r="W103" s="12">
        <v>40471578</v>
      </c>
      <c r="X103" s="12">
        <v>40471578</v>
      </c>
      <c r="Y103" s="12">
        <v>40471578</v>
      </c>
      <c r="Z103" s="12">
        <v>40471578</v>
      </c>
      <c r="AA103" s="12">
        <v>40471578</v>
      </c>
      <c r="AB103" s="12">
        <v>45996584</v>
      </c>
      <c r="AC103" s="12">
        <v>45996584</v>
      </c>
      <c r="AD103" s="12">
        <v>45996584</v>
      </c>
      <c r="AE103" s="12">
        <v>45996584</v>
      </c>
      <c r="AF103" s="12">
        <v>45996584</v>
      </c>
      <c r="AG103" s="12">
        <v>45996584</v>
      </c>
      <c r="AH103" s="12">
        <v>45996584</v>
      </c>
      <c r="AI103" s="12">
        <v>45996584</v>
      </c>
      <c r="AJ103" s="12">
        <v>45996584</v>
      </c>
      <c r="AK103" s="12">
        <v>45996584</v>
      </c>
      <c r="AL103" s="12">
        <v>45996584</v>
      </c>
      <c r="AM103" s="12">
        <v>45996584</v>
      </c>
      <c r="AN103" s="12">
        <v>36512267</v>
      </c>
      <c r="AO103" s="12">
        <v>36512267</v>
      </c>
      <c r="AP103" s="12">
        <v>36512267</v>
      </c>
      <c r="AQ103" s="12">
        <v>36512267</v>
      </c>
      <c r="AR103" s="12">
        <v>45434084</v>
      </c>
      <c r="AS103" s="12">
        <v>45434084</v>
      </c>
      <c r="AT103" s="12">
        <v>45434084</v>
      </c>
      <c r="AU103" s="12">
        <v>45434084</v>
      </c>
      <c r="AV103" s="12">
        <v>45434084</v>
      </c>
      <c r="AW103" s="12">
        <v>45434084</v>
      </c>
      <c r="AX103" s="12">
        <v>45434084</v>
      </c>
      <c r="AY103" s="12">
        <v>45434084</v>
      </c>
      <c r="AZ103" s="12">
        <v>30289389</v>
      </c>
      <c r="BA103" s="12">
        <v>30289389</v>
      </c>
      <c r="BB103" s="12">
        <v>30289389</v>
      </c>
      <c r="BC103" s="12">
        <v>30289389</v>
      </c>
      <c r="BD103" s="12">
        <v>9086817</v>
      </c>
      <c r="BE103" s="12">
        <v>9086817</v>
      </c>
      <c r="BF103" s="12">
        <v>9086817</v>
      </c>
      <c r="BG103" s="12">
        <v>9086817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>
        <v>0</v>
      </c>
      <c r="BN103" s="11">
        <v>0</v>
      </c>
      <c r="BO103" s="11">
        <v>0</v>
      </c>
      <c r="BP103" s="12">
        <v>14003649</v>
      </c>
      <c r="BQ103" s="12">
        <v>14003649</v>
      </c>
    </row>
    <row r="104" spans="1:69" x14ac:dyDescent="0.4">
      <c r="A104" s="10" t="s">
        <v>188</v>
      </c>
      <c r="B104" s="4" t="s">
        <v>8437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2">
        <v>5300495</v>
      </c>
      <c r="AK104" s="12">
        <v>5300495</v>
      </c>
      <c r="AL104" s="12">
        <v>17292857</v>
      </c>
      <c r="AM104" s="12">
        <v>17292857</v>
      </c>
      <c r="AN104" s="12">
        <v>17606522</v>
      </c>
      <c r="AO104" s="12">
        <v>17606522</v>
      </c>
      <c r="AP104" s="12">
        <v>5614160</v>
      </c>
      <c r="AQ104" s="12">
        <v>5614160</v>
      </c>
      <c r="AR104" s="12">
        <v>5614160</v>
      </c>
      <c r="AS104" s="12">
        <v>5614160</v>
      </c>
      <c r="AT104" s="12">
        <v>5614160</v>
      </c>
      <c r="AU104" s="12">
        <v>5614160</v>
      </c>
      <c r="AV104" s="12">
        <v>2811900</v>
      </c>
      <c r="AW104" s="12">
        <v>2811900</v>
      </c>
      <c r="AX104" s="12">
        <v>2811900</v>
      </c>
      <c r="AY104" s="12">
        <v>2811900</v>
      </c>
      <c r="AZ104" s="12">
        <v>2811900</v>
      </c>
      <c r="BA104" s="12">
        <v>2811900</v>
      </c>
      <c r="BB104" s="12">
        <v>2811900</v>
      </c>
      <c r="BC104" s="12">
        <v>2811900</v>
      </c>
      <c r="BD104" s="12">
        <v>2811900</v>
      </c>
      <c r="BE104" s="12">
        <v>2811900</v>
      </c>
      <c r="BF104" s="12">
        <v>2811900</v>
      </c>
      <c r="BG104" s="12">
        <v>2811900</v>
      </c>
      <c r="BH104" s="12">
        <v>2811900</v>
      </c>
      <c r="BI104" s="12">
        <v>2811900</v>
      </c>
      <c r="BJ104" s="12">
        <v>2811900</v>
      </c>
      <c r="BK104" s="12">
        <v>2811900</v>
      </c>
      <c r="BL104" s="11">
        <v>0</v>
      </c>
      <c r="BM104" s="11">
        <v>0</v>
      </c>
      <c r="BN104" s="11">
        <v>0</v>
      </c>
      <c r="BO104" s="11">
        <v>0</v>
      </c>
      <c r="BP104" s="11">
        <v>0</v>
      </c>
      <c r="BQ104" s="11">
        <v>0</v>
      </c>
    </row>
    <row r="105" spans="1:69" x14ac:dyDescent="0.4">
      <c r="A105" s="10" t="s">
        <v>190</v>
      </c>
      <c r="B105" s="4" t="s">
        <v>8438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0</v>
      </c>
      <c r="P105" s="11">
        <v>0</v>
      </c>
      <c r="Q105" s="11">
        <v>0</v>
      </c>
      <c r="R105" s="11">
        <v>0</v>
      </c>
      <c r="S105" s="11">
        <v>0</v>
      </c>
      <c r="T105" s="11">
        <v>0</v>
      </c>
      <c r="U105" s="11">
        <v>0</v>
      </c>
      <c r="V105" s="11">
        <v>0</v>
      </c>
      <c r="W105" s="11">
        <v>0</v>
      </c>
      <c r="X105" s="11">
        <v>0</v>
      </c>
      <c r="Y105" s="11">
        <v>0</v>
      </c>
      <c r="Z105" s="11">
        <v>0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1">
        <v>0</v>
      </c>
      <c r="AX105" s="11">
        <v>0</v>
      </c>
      <c r="AY105" s="11">
        <v>0</v>
      </c>
      <c r="AZ105" s="11">
        <v>0</v>
      </c>
      <c r="BA105" s="11">
        <v>0</v>
      </c>
      <c r="BB105" s="11">
        <v>0</v>
      </c>
      <c r="BC105" s="11">
        <v>0</v>
      </c>
      <c r="BD105" s="11">
        <v>0</v>
      </c>
      <c r="BE105" s="11">
        <v>0</v>
      </c>
      <c r="BF105" s="11">
        <v>0</v>
      </c>
      <c r="BG105" s="11">
        <v>0</v>
      </c>
      <c r="BH105" s="11">
        <v>0</v>
      </c>
      <c r="BI105" s="11">
        <v>0</v>
      </c>
      <c r="BJ105" s="11">
        <v>0</v>
      </c>
      <c r="BK105" s="11">
        <v>0</v>
      </c>
      <c r="BL105" s="11">
        <v>0</v>
      </c>
      <c r="BM105" s="11">
        <v>0</v>
      </c>
      <c r="BN105" s="11">
        <v>0</v>
      </c>
      <c r="BO105" s="11">
        <v>0</v>
      </c>
      <c r="BP105" s="11">
        <v>0</v>
      </c>
      <c r="BQ105" s="11">
        <v>0</v>
      </c>
    </row>
    <row r="106" spans="1:69" x14ac:dyDescent="0.4">
      <c r="A106" s="10" t="s">
        <v>192</v>
      </c>
      <c r="B106" s="4" t="s">
        <v>8439</v>
      </c>
      <c r="C106" s="10">
        <v>12</v>
      </c>
      <c r="D106" s="12">
        <v>13489986</v>
      </c>
      <c r="E106" s="12">
        <v>6193009</v>
      </c>
      <c r="F106" s="12">
        <v>6193009</v>
      </c>
      <c r="G106" s="12">
        <v>6193009</v>
      </c>
      <c r="H106" s="12">
        <v>6193009</v>
      </c>
      <c r="I106" s="12">
        <v>7888025</v>
      </c>
      <c r="J106" s="12">
        <v>7888025</v>
      </c>
      <c r="K106" s="12">
        <v>7888025</v>
      </c>
      <c r="L106" s="12">
        <v>7888025</v>
      </c>
      <c r="M106" s="11">
        <v>0</v>
      </c>
      <c r="N106" s="11">
        <v>0</v>
      </c>
      <c r="O106" s="11">
        <v>0</v>
      </c>
      <c r="P106" s="11">
        <v>0</v>
      </c>
      <c r="Q106" s="12">
        <v>3944013</v>
      </c>
      <c r="R106" s="12">
        <v>3944013</v>
      </c>
      <c r="S106" s="12">
        <v>3944013</v>
      </c>
      <c r="T106" s="12">
        <v>3944013</v>
      </c>
      <c r="U106" s="11">
        <v>0</v>
      </c>
      <c r="V106" s="11">
        <v>0</v>
      </c>
      <c r="W106" s="11">
        <v>0</v>
      </c>
      <c r="X106" s="11">
        <v>0</v>
      </c>
      <c r="Y106" s="12">
        <v>6888025</v>
      </c>
      <c r="Z106" s="12">
        <v>6888025</v>
      </c>
      <c r="AA106" s="12">
        <v>6888025</v>
      </c>
      <c r="AB106" s="12">
        <v>6888025</v>
      </c>
      <c r="AC106" s="12">
        <v>5854821</v>
      </c>
      <c r="AD106" s="12">
        <v>5854821</v>
      </c>
      <c r="AE106" s="12">
        <v>5854821</v>
      </c>
      <c r="AF106" s="12">
        <v>5854821</v>
      </c>
      <c r="AG106" s="12">
        <v>7258025</v>
      </c>
      <c r="AH106" s="12">
        <v>7258025</v>
      </c>
      <c r="AI106" s="12">
        <v>7258025</v>
      </c>
      <c r="AJ106" s="12">
        <v>7258025</v>
      </c>
      <c r="AK106" s="12">
        <v>7258025</v>
      </c>
      <c r="AL106" s="12">
        <v>7258025</v>
      </c>
      <c r="AM106" s="12">
        <v>7258025</v>
      </c>
      <c r="AN106" s="12">
        <v>7258025</v>
      </c>
      <c r="AO106" s="12">
        <v>7258025</v>
      </c>
      <c r="AP106" s="12">
        <v>7258025</v>
      </c>
      <c r="AQ106" s="12">
        <v>7258025</v>
      </c>
      <c r="AR106" s="12">
        <v>7258025</v>
      </c>
      <c r="AS106" s="12">
        <v>7258025</v>
      </c>
      <c r="AT106" s="12">
        <v>7258025</v>
      </c>
      <c r="AU106" s="12">
        <v>7258025</v>
      </c>
      <c r="AV106" s="12">
        <v>7258025</v>
      </c>
      <c r="AW106" s="12">
        <v>7258025</v>
      </c>
      <c r="AX106" s="12">
        <v>7258025</v>
      </c>
      <c r="AY106" s="12">
        <v>7258025</v>
      </c>
      <c r="AZ106" s="12">
        <v>7258025</v>
      </c>
      <c r="BA106" s="12">
        <v>3423487</v>
      </c>
      <c r="BB106" s="12">
        <v>3423487</v>
      </c>
      <c r="BC106" s="12">
        <v>3423487</v>
      </c>
      <c r="BD106" s="12">
        <v>3423487</v>
      </c>
      <c r="BE106" s="12">
        <v>2396445</v>
      </c>
      <c r="BF106" s="12">
        <v>2396445</v>
      </c>
      <c r="BG106" s="12">
        <v>2396445</v>
      </c>
      <c r="BH106" s="12">
        <v>9243430</v>
      </c>
      <c r="BI106" s="12">
        <v>6846985</v>
      </c>
      <c r="BJ106" s="12">
        <v>6846985</v>
      </c>
      <c r="BK106" s="12">
        <v>6846985</v>
      </c>
      <c r="BL106" s="12">
        <v>8216382</v>
      </c>
      <c r="BM106" s="12">
        <v>8216382</v>
      </c>
      <c r="BN106" s="12">
        <v>8216382</v>
      </c>
      <c r="BO106" s="12">
        <v>8216382</v>
      </c>
      <c r="BP106" s="12">
        <v>8216382</v>
      </c>
      <c r="BQ106" s="12">
        <v>8216382</v>
      </c>
    </row>
    <row r="107" spans="1:69" x14ac:dyDescent="0.4">
      <c r="A107" s="10" t="s">
        <v>194</v>
      </c>
      <c r="B107" s="4" t="s">
        <v>8440</v>
      </c>
      <c r="C107" s="10">
        <v>3</v>
      </c>
      <c r="D107" s="12">
        <v>29533140</v>
      </c>
      <c r="E107" s="12">
        <v>17673872</v>
      </c>
      <c r="F107" s="12">
        <v>17673872</v>
      </c>
      <c r="G107" s="12">
        <v>17673872</v>
      </c>
      <c r="H107" s="12">
        <v>17673872</v>
      </c>
      <c r="I107" s="12">
        <v>27560394</v>
      </c>
      <c r="J107" s="12">
        <v>27560394</v>
      </c>
      <c r="K107" s="12">
        <v>27560394</v>
      </c>
      <c r="L107" s="12">
        <v>27560394</v>
      </c>
      <c r="M107" s="12">
        <v>10373814</v>
      </c>
      <c r="N107" s="12">
        <v>10373814</v>
      </c>
      <c r="O107" s="12">
        <v>10373814</v>
      </c>
      <c r="P107" s="12">
        <v>10373814</v>
      </c>
      <c r="Q107" s="12">
        <v>13905352</v>
      </c>
      <c r="R107" s="12">
        <v>13905352</v>
      </c>
      <c r="S107" s="12">
        <v>13905352</v>
      </c>
      <c r="T107" s="12">
        <v>13905352</v>
      </c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</row>
    <row r="108" spans="1:69" x14ac:dyDescent="0.4">
      <c r="A108" s="10" t="s">
        <v>196</v>
      </c>
      <c r="B108" s="4" t="s">
        <v>8441</v>
      </c>
      <c r="C108" s="10">
        <v>12</v>
      </c>
      <c r="D108" s="12">
        <v>28246593</v>
      </c>
      <c r="E108" s="11">
        <v>0</v>
      </c>
      <c r="F108" s="11">
        <v>0</v>
      </c>
      <c r="G108" s="11">
        <v>0</v>
      </c>
      <c r="H108" s="11">
        <v>0</v>
      </c>
      <c r="I108" s="11">
        <v>0</v>
      </c>
      <c r="J108" s="11">
        <v>0</v>
      </c>
      <c r="K108" s="11">
        <v>0</v>
      </c>
      <c r="L108" s="11">
        <v>0</v>
      </c>
      <c r="M108" s="11">
        <v>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>
        <v>0</v>
      </c>
      <c r="AA108" s="11">
        <v>0</v>
      </c>
      <c r="AB108" s="11">
        <v>0</v>
      </c>
      <c r="AC108" s="11">
        <v>0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1">
        <v>0</v>
      </c>
      <c r="AJ108" s="11">
        <v>0</v>
      </c>
      <c r="AK108" s="11">
        <v>0</v>
      </c>
      <c r="AL108" s="11">
        <v>0</v>
      </c>
      <c r="AM108" s="11">
        <v>0</v>
      </c>
      <c r="AN108" s="11">
        <v>0</v>
      </c>
      <c r="AO108" s="12">
        <v>3834364</v>
      </c>
      <c r="AP108" s="12">
        <v>3834364</v>
      </c>
      <c r="AQ108" s="12">
        <v>3834364</v>
      </c>
      <c r="AR108" s="12">
        <v>3834364</v>
      </c>
      <c r="AS108" s="12">
        <v>2340581</v>
      </c>
      <c r="AT108" s="12">
        <v>2340581</v>
      </c>
      <c r="AU108" s="12">
        <v>2340581</v>
      </c>
      <c r="AV108" s="12">
        <v>2340581</v>
      </c>
      <c r="AW108" s="12">
        <v>2800773</v>
      </c>
      <c r="AX108" s="12">
        <v>2800773</v>
      </c>
      <c r="AY108" s="12">
        <v>2800773</v>
      </c>
      <c r="AZ108" s="12">
        <v>2800773</v>
      </c>
      <c r="BA108" s="11">
        <v>0</v>
      </c>
      <c r="BB108" s="11">
        <v>0</v>
      </c>
      <c r="BC108" s="11">
        <v>0</v>
      </c>
      <c r="BD108" s="11">
        <v>0</v>
      </c>
      <c r="BE108" s="11">
        <v>0</v>
      </c>
      <c r="BF108" s="11">
        <v>0</v>
      </c>
      <c r="BG108" s="11">
        <v>0</v>
      </c>
      <c r="BH108" s="11">
        <v>0</v>
      </c>
      <c r="BI108" s="11">
        <v>0</v>
      </c>
      <c r="BJ108" s="11">
        <v>0</v>
      </c>
      <c r="BK108" s="11">
        <v>0</v>
      </c>
      <c r="BL108" s="11">
        <v>0</v>
      </c>
      <c r="BM108" s="11">
        <v>0</v>
      </c>
      <c r="BN108" s="11">
        <v>0</v>
      </c>
      <c r="BO108" s="11">
        <v>0</v>
      </c>
      <c r="BP108" s="11">
        <v>0</v>
      </c>
      <c r="BQ108" s="11">
        <v>0</v>
      </c>
    </row>
    <row r="109" spans="1:69" x14ac:dyDescent="0.4">
      <c r="A109" s="10" t="s">
        <v>198</v>
      </c>
      <c r="B109" s="4" t="s">
        <v>8442</v>
      </c>
      <c r="C109" s="10">
        <v>12</v>
      </c>
      <c r="D109" s="12">
        <v>24756985</v>
      </c>
      <c r="E109" s="12">
        <v>24756985</v>
      </c>
      <c r="F109" s="12">
        <v>24756985</v>
      </c>
      <c r="G109" s="12">
        <v>24756985</v>
      </c>
      <c r="H109" s="12">
        <v>26132684</v>
      </c>
      <c r="I109" s="12">
        <v>26132684</v>
      </c>
      <c r="J109" s="12">
        <v>26132684</v>
      </c>
      <c r="K109" s="12">
        <v>26132684</v>
      </c>
      <c r="L109" s="12">
        <v>28508382</v>
      </c>
      <c r="M109" s="12">
        <v>28508382</v>
      </c>
      <c r="N109" s="12">
        <v>28508382</v>
      </c>
      <c r="O109" s="12">
        <v>28508382</v>
      </c>
      <c r="P109" s="12">
        <v>30929581</v>
      </c>
      <c r="Q109" s="12">
        <v>30929581</v>
      </c>
      <c r="R109" s="12">
        <v>30929581</v>
      </c>
      <c r="S109" s="12">
        <v>30929581</v>
      </c>
      <c r="T109" s="12">
        <v>31102155</v>
      </c>
      <c r="U109" s="12">
        <v>31102155</v>
      </c>
      <c r="V109" s="12">
        <v>31102155</v>
      </c>
      <c r="W109" s="12">
        <v>31102155</v>
      </c>
      <c r="X109" s="12">
        <v>36126827</v>
      </c>
      <c r="Y109" s="12">
        <v>36126827</v>
      </c>
      <c r="Z109" s="12">
        <v>36126827</v>
      </c>
      <c r="AA109" s="12">
        <v>36126827</v>
      </c>
      <c r="AB109" s="12">
        <v>36350477</v>
      </c>
      <c r="AC109" s="12">
        <v>36350477</v>
      </c>
      <c r="AD109" s="12">
        <v>36350477</v>
      </c>
      <c r="AE109" s="12">
        <v>36350477</v>
      </c>
      <c r="AF109" s="12">
        <v>36476252</v>
      </c>
      <c r="AG109" s="12">
        <v>36476252</v>
      </c>
      <c r="AH109" s="12">
        <v>36476252</v>
      </c>
      <c r="AI109" s="12">
        <v>36476252</v>
      </c>
      <c r="AJ109" s="12">
        <v>35841402</v>
      </c>
      <c r="AK109" s="12">
        <v>35841402</v>
      </c>
      <c r="AL109" s="12">
        <v>35841402</v>
      </c>
      <c r="AM109" s="12">
        <v>35841402</v>
      </c>
      <c r="AN109" s="12">
        <v>35901402</v>
      </c>
      <c r="AO109" s="12">
        <v>35901402</v>
      </c>
      <c r="AP109" s="12">
        <v>35901402</v>
      </c>
      <c r="AQ109" s="12">
        <v>35901402</v>
      </c>
      <c r="AR109" s="12">
        <v>36015402</v>
      </c>
      <c r="AS109" s="12">
        <v>36015402</v>
      </c>
      <c r="AT109" s="12">
        <v>36015402</v>
      </c>
      <c r="AU109" s="12">
        <v>36015402</v>
      </c>
      <c r="AV109" s="12">
        <v>37930844</v>
      </c>
      <c r="AW109" s="12">
        <v>37930844</v>
      </c>
      <c r="AX109" s="12">
        <v>37930844</v>
      </c>
      <c r="AY109" s="12">
        <v>37930844</v>
      </c>
      <c r="AZ109" s="12">
        <v>37951390</v>
      </c>
      <c r="BA109" s="12">
        <v>37951390</v>
      </c>
      <c r="BB109" s="12">
        <v>37951390</v>
      </c>
      <c r="BC109" s="12">
        <v>37951390</v>
      </c>
      <c r="BD109" s="12">
        <v>37761422</v>
      </c>
      <c r="BE109" s="12">
        <v>37761422</v>
      </c>
      <c r="BF109" s="12">
        <v>37761422</v>
      </c>
      <c r="BG109" s="12">
        <v>37761422</v>
      </c>
      <c r="BH109" s="11">
        <v>0</v>
      </c>
      <c r="BI109" s="11">
        <v>0</v>
      </c>
      <c r="BJ109" s="11"/>
      <c r="BK109" s="11"/>
      <c r="BL109" s="11"/>
      <c r="BM109" s="11"/>
      <c r="BN109" s="11"/>
      <c r="BO109" s="11"/>
      <c r="BP109" s="11"/>
      <c r="BQ109" s="11"/>
    </row>
    <row r="110" spans="1:69" x14ac:dyDescent="0.4">
      <c r="A110" s="10" t="s">
        <v>200</v>
      </c>
      <c r="B110" s="4" t="s">
        <v>8443</v>
      </c>
      <c r="C110" s="10">
        <v>12</v>
      </c>
      <c r="D110" s="11">
        <v>0</v>
      </c>
      <c r="E110" s="11">
        <v>0</v>
      </c>
      <c r="F110" s="11">
        <v>0</v>
      </c>
      <c r="G110" s="11">
        <v>0</v>
      </c>
      <c r="H110" s="11">
        <v>0</v>
      </c>
      <c r="I110" s="11">
        <v>0</v>
      </c>
      <c r="J110" s="11">
        <v>0</v>
      </c>
      <c r="K110" s="11">
        <v>0</v>
      </c>
      <c r="L110" s="12">
        <v>4295083</v>
      </c>
      <c r="M110" s="12">
        <v>4295083</v>
      </c>
      <c r="N110" s="12">
        <v>4295083</v>
      </c>
      <c r="O110" s="12">
        <v>4295083</v>
      </c>
      <c r="P110" s="12">
        <v>4934109</v>
      </c>
      <c r="Q110" s="12">
        <v>4934109</v>
      </c>
      <c r="R110" s="12">
        <v>4934109</v>
      </c>
      <c r="S110" s="12">
        <v>4934109</v>
      </c>
      <c r="T110" s="12">
        <v>4934109</v>
      </c>
      <c r="U110" s="12">
        <v>4934109</v>
      </c>
      <c r="V110" s="12">
        <v>4934109</v>
      </c>
      <c r="W110" s="12">
        <v>4934109</v>
      </c>
      <c r="X110" s="12">
        <v>4934109</v>
      </c>
      <c r="Y110" s="12">
        <v>4934109</v>
      </c>
      <c r="Z110" s="12">
        <v>4934109</v>
      </c>
      <c r="AA110" s="12">
        <v>4934109</v>
      </c>
      <c r="AB110" s="12">
        <v>7494574</v>
      </c>
      <c r="AC110" s="12">
        <v>7494574</v>
      </c>
      <c r="AD110" s="12">
        <v>7494574</v>
      </c>
      <c r="AE110" s="12">
        <v>7494574</v>
      </c>
      <c r="AF110" s="12">
        <v>8868217</v>
      </c>
      <c r="AG110" s="12">
        <v>8868217</v>
      </c>
      <c r="AH110" s="12">
        <v>8868217</v>
      </c>
      <c r="AI110" s="12">
        <v>8868217</v>
      </c>
      <c r="AJ110" s="11">
        <v>0</v>
      </c>
      <c r="AK110" s="11">
        <v>0</v>
      </c>
      <c r="AL110" s="11">
        <v>0</v>
      </c>
      <c r="AM110" s="11">
        <v>0</v>
      </c>
      <c r="AN110" s="11">
        <v>0</v>
      </c>
      <c r="AO110" s="11">
        <v>0</v>
      </c>
      <c r="AP110" s="11">
        <v>0</v>
      </c>
      <c r="AQ110" s="11">
        <v>0</v>
      </c>
      <c r="AR110" s="11">
        <v>0</v>
      </c>
      <c r="AS110" s="11">
        <v>0</v>
      </c>
      <c r="AT110" s="11">
        <v>0</v>
      </c>
      <c r="AU110" s="11">
        <v>0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  <c r="BQ110" s="11"/>
    </row>
    <row r="111" spans="1:69" x14ac:dyDescent="0.4">
      <c r="A111" s="10" t="s">
        <v>202</v>
      </c>
      <c r="B111" s="4" t="s">
        <v>8444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2">
        <v>392940</v>
      </c>
      <c r="I111" s="12">
        <v>392940</v>
      </c>
      <c r="J111" s="12">
        <v>392940</v>
      </c>
      <c r="K111" s="12">
        <v>392940</v>
      </c>
      <c r="L111" s="12">
        <v>785880</v>
      </c>
      <c r="M111" s="12">
        <v>785880</v>
      </c>
      <c r="N111" s="12">
        <v>785880</v>
      </c>
      <c r="O111" s="12">
        <v>785880</v>
      </c>
      <c r="P111" s="12">
        <v>951265</v>
      </c>
      <c r="Q111" s="12">
        <v>951265</v>
      </c>
      <c r="R111" s="12">
        <v>951265</v>
      </c>
      <c r="S111" s="12">
        <v>951265</v>
      </c>
      <c r="T111" s="12">
        <v>943885</v>
      </c>
      <c r="U111" s="12">
        <v>943885</v>
      </c>
      <c r="V111" s="12">
        <v>943885</v>
      </c>
      <c r="W111" s="12">
        <v>943885</v>
      </c>
      <c r="X111" s="12">
        <v>1132661</v>
      </c>
      <c r="Y111" s="12">
        <v>1132661</v>
      </c>
      <c r="Z111" s="12">
        <v>1132661</v>
      </c>
      <c r="AA111" s="12">
        <v>1132661</v>
      </c>
      <c r="AB111" s="12">
        <v>1132661</v>
      </c>
      <c r="AC111" s="12">
        <v>1132661</v>
      </c>
      <c r="AD111" s="12">
        <v>1132661</v>
      </c>
      <c r="AE111" s="12">
        <v>1132661</v>
      </c>
      <c r="AF111" s="12">
        <v>943885</v>
      </c>
      <c r="AG111" s="12">
        <v>943885</v>
      </c>
      <c r="AH111" s="12">
        <v>943885</v>
      </c>
      <c r="AI111" s="12">
        <v>943885</v>
      </c>
      <c r="AJ111" s="12">
        <v>1492661</v>
      </c>
      <c r="AK111" s="12">
        <v>1492661</v>
      </c>
      <c r="AL111" s="12">
        <v>1492661</v>
      </c>
      <c r="AM111" s="12">
        <v>1492661</v>
      </c>
      <c r="AN111" s="12">
        <v>621942</v>
      </c>
      <c r="AO111" s="12">
        <v>621942</v>
      </c>
      <c r="AP111" s="12">
        <v>621942</v>
      </c>
      <c r="AQ111" s="12">
        <v>621942</v>
      </c>
      <c r="AR111" s="12">
        <v>914255</v>
      </c>
      <c r="AS111" s="12">
        <v>914255</v>
      </c>
      <c r="AT111" s="12">
        <v>914255</v>
      </c>
      <c r="AU111" s="12">
        <v>914255</v>
      </c>
      <c r="AV111" s="12">
        <v>685691</v>
      </c>
      <c r="AW111" s="12">
        <v>685691</v>
      </c>
      <c r="AX111" s="12">
        <v>685691</v>
      </c>
      <c r="AY111" s="12">
        <v>685691</v>
      </c>
      <c r="AZ111" s="12">
        <v>431985</v>
      </c>
      <c r="BA111" s="12">
        <v>431985</v>
      </c>
      <c r="BB111" s="12">
        <v>431985</v>
      </c>
      <c r="BC111" s="12">
        <v>431985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  <c r="BP111" s="11">
        <v>0</v>
      </c>
      <c r="BQ111" s="11">
        <v>0</v>
      </c>
    </row>
    <row r="112" spans="1:69" x14ac:dyDescent="0.4">
      <c r="A112" s="10" t="s">
        <v>204</v>
      </c>
      <c r="B112" s="4" t="s">
        <v>8445</v>
      </c>
      <c r="C112" s="10">
        <v>12</v>
      </c>
      <c r="D112" s="11">
        <v>0</v>
      </c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</row>
    <row r="113" spans="1:69" x14ac:dyDescent="0.4">
      <c r="A113" s="10" t="s">
        <v>206</v>
      </c>
      <c r="B113" s="4" t="s">
        <v>8446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  <c r="AB113" s="11">
        <v>0</v>
      </c>
      <c r="AC113" s="11">
        <v>0</v>
      </c>
      <c r="AD113" s="11">
        <v>0</v>
      </c>
      <c r="AE113" s="11">
        <v>0</v>
      </c>
      <c r="AF113" s="11">
        <v>0</v>
      </c>
      <c r="AG113" s="11">
        <v>0</v>
      </c>
      <c r="AH113" s="11">
        <v>0</v>
      </c>
      <c r="AI113" s="11">
        <v>0</v>
      </c>
      <c r="AJ113" s="11">
        <v>0</v>
      </c>
      <c r="AK113" s="11">
        <v>0</v>
      </c>
      <c r="AL113" s="11">
        <v>0</v>
      </c>
      <c r="AM113" s="11">
        <v>0</v>
      </c>
      <c r="AN113" s="11">
        <v>0</v>
      </c>
      <c r="AO113" s="11">
        <v>0</v>
      </c>
      <c r="AP113" s="11">
        <v>0</v>
      </c>
      <c r="AQ113" s="11">
        <v>0</v>
      </c>
      <c r="AR113" s="11">
        <v>0</v>
      </c>
      <c r="AS113" s="11">
        <v>0</v>
      </c>
      <c r="AT113" s="11">
        <v>0</v>
      </c>
      <c r="AU113" s="11">
        <v>0</v>
      </c>
      <c r="AV113" s="11">
        <v>0</v>
      </c>
      <c r="AW113" s="11">
        <v>0</v>
      </c>
      <c r="AX113" s="11">
        <v>0</v>
      </c>
      <c r="AY113" s="11">
        <v>0</v>
      </c>
      <c r="AZ113" s="11">
        <v>0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  <c r="BP113" s="11">
        <v>0</v>
      </c>
      <c r="BQ113" s="11">
        <v>0</v>
      </c>
    </row>
    <row r="114" spans="1:69" x14ac:dyDescent="0.4">
      <c r="A114" s="10" t="s">
        <v>208</v>
      </c>
      <c r="B114" s="4" t="s">
        <v>8447</v>
      </c>
      <c r="C114" s="10">
        <v>12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2">
        <v>7423750</v>
      </c>
      <c r="M114" s="12">
        <v>7423750</v>
      </c>
      <c r="N114" s="12">
        <v>7423750</v>
      </c>
      <c r="O114" s="12">
        <v>7423750</v>
      </c>
      <c r="P114" s="12">
        <v>484762</v>
      </c>
      <c r="Q114" s="12">
        <v>484762</v>
      </c>
      <c r="R114" s="12">
        <v>484762</v>
      </c>
      <c r="S114" s="12">
        <v>484762</v>
      </c>
      <c r="T114" s="11">
        <v>0</v>
      </c>
      <c r="U114" s="11">
        <v>0</v>
      </c>
      <c r="V114" s="11">
        <v>0</v>
      </c>
      <c r="W114" s="11">
        <v>0</v>
      </c>
      <c r="X114" s="12">
        <v>2782563</v>
      </c>
      <c r="Y114" s="12">
        <v>2782563</v>
      </c>
      <c r="Z114" s="12">
        <v>2782563</v>
      </c>
      <c r="AA114" s="12">
        <v>2782563</v>
      </c>
      <c r="AB114" s="12">
        <v>2782563</v>
      </c>
      <c r="AC114" s="12">
        <v>2782563</v>
      </c>
      <c r="AD114" s="12">
        <v>2782563</v>
      </c>
      <c r="AE114" s="12">
        <v>2782563</v>
      </c>
      <c r="AF114" s="12">
        <v>3895589</v>
      </c>
      <c r="AG114" s="12">
        <v>3895589</v>
      </c>
      <c r="AH114" s="12">
        <v>3895589</v>
      </c>
      <c r="AI114" s="12">
        <v>3895589</v>
      </c>
      <c r="AJ114" s="12">
        <v>1767038</v>
      </c>
      <c r="AK114" s="12">
        <v>1767038</v>
      </c>
      <c r="AL114" s="12">
        <v>1767038</v>
      </c>
      <c r="AM114" s="12">
        <v>1767038</v>
      </c>
      <c r="AN114" s="11">
        <v>0</v>
      </c>
      <c r="AO114" s="11">
        <v>0</v>
      </c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</row>
    <row r="115" spans="1:69" x14ac:dyDescent="0.4">
      <c r="A115" s="10" t="s">
        <v>210</v>
      </c>
      <c r="B115" s="4" t="s">
        <v>8448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>
        <v>0</v>
      </c>
      <c r="AP115" s="11">
        <v>0</v>
      </c>
      <c r="AQ115" s="11">
        <v>0</v>
      </c>
      <c r="AR115" s="11">
        <v>0</v>
      </c>
      <c r="AS115" s="11">
        <v>0</v>
      </c>
      <c r="AT115" s="11">
        <v>0</v>
      </c>
      <c r="AU115" s="11">
        <v>0</v>
      </c>
      <c r="AV115" s="11">
        <v>0</v>
      </c>
      <c r="AW115" s="11">
        <v>0</v>
      </c>
      <c r="AX115" s="11">
        <v>0</v>
      </c>
      <c r="AY115" s="11">
        <v>0</v>
      </c>
      <c r="AZ115" s="11">
        <v>0</v>
      </c>
      <c r="BA115" s="11">
        <v>0</v>
      </c>
      <c r="BB115" s="11">
        <v>0</v>
      </c>
      <c r="BC115" s="11">
        <v>0</v>
      </c>
      <c r="BD115" s="11">
        <v>0</v>
      </c>
      <c r="BE115" s="11">
        <v>0</v>
      </c>
      <c r="BF115" s="11">
        <v>0</v>
      </c>
      <c r="BG115" s="11">
        <v>0</v>
      </c>
      <c r="BH115" s="11">
        <v>0</v>
      </c>
      <c r="BI115" s="11">
        <v>0</v>
      </c>
      <c r="BJ115" s="11">
        <v>0</v>
      </c>
      <c r="BK115" s="11">
        <v>0</v>
      </c>
      <c r="BL115" s="11">
        <v>0</v>
      </c>
      <c r="BM115" s="11">
        <v>0</v>
      </c>
      <c r="BN115" s="11">
        <v>0</v>
      </c>
      <c r="BO115" s="11">
        <v>0</v>
      </c>
      <c r="BP115" s="11">
        <v>0</v>
      </c>
      <c r="BQ115" s="11">
        <v>0</v>
      </c>
    </row>
    <row r="116" spans="1:69" x14ac:dyDescent="0.4">
      <c r="A116" s="10" t="s">
        <v>212</v>
      </c>
      <c r="B116" s="4" t="s">
        <v>8449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2">
        <v>2060668</v>
      </c>
      <c r="U116" s="12">
        <v>2060668</v>
      </c>
      <c r="V116" s="12">
        <v>2060668</v>
      </c>
      <c r="W116" s="12">
        <v>2060668</v>
      </c>
      <c r="X116" s="12">
        <v>2140000</v>
      </c>
      <c r="Y116" s="12">
        <v>2140000</v>
      </c>
      <c r="Z116" s="12">
        <v>2140000</v>
      </c>
      <c r="AA116" s="12">
        <v>2140000</v>
      </c>
      <c r="AB116" s="12">
        <v>2135549</v>
      </c>
      <c r="AC116" s="12">
        <v>2135549</v>
      </c>
      <c r="AD116" s="12">
        <v>2135549</v>
      </c>
      <c r="AE116" s="12">
        <v>2135549</v>
      </c>
      <c r="AF116" s="11">
        <v>0</v>
      </c>
      <c r="AG116" s="11">
        <v>0</v>
      </c>
      <c r="AH116" s="11">
        <v>0</v>
      </c>
      <c r="AI116" s="11">
        <v>0</v>
      </c>
      <c r="AJ116" s="12">
        <v>2078031</v>
      </c>
      <c r="AK116" s="12">
        <v>2078031</v>
      </c>
      <c r="AL116" s="12">
        <v>2078031</v>
      </c>
      <c r="AM116" s="12">
        <v>2078031</v>
      </c>
      <c r="AN116" s="12">
        <v>2043387</v>
      </c>
      <c r="AO116" s="12">
        <v>2043387</v>
      </c>
      <c r="AP116" s="12">
        <v>2043387</v>
      </c>
      <c r="AQ116" s="12">
        <v>2043387</v>
      </c>
      <c r="AR116" s="12">
        <v>2429254</v>
      </c>
      <c r="AS116" s="12">
        <v>2429254</v>
      </c>
      <c r="AT116" s="12">
        <v>3410862</v>
      </c>
      <c r="AU116" s="12">
        <v>3410862</v>
      </c>
      <c r="AV116" s="12">
        <v>2454021</v>
      </c>
      <c r="AW116" s="12">
        <v>2454021</v>
      </c>
      <c r="AX116" s="12">
        <v>1472413</v>
      </c>
      <c r="AY116" s="12">
        <v>1472413</v>
      </c>
      <c r="AZ116" s="12">
        <v>1517413</v>
      </c>
      <c r="BA116" s="12">
        <v>1517413</v>
      </c>
      <c r="BB116" s="12">
        <v>1517413</v>
      </c>
      <c r="BC116" s="12">
        <v>1517413</v>
      </c>
      <c r="BD116" s="12">
        <v>10116084</v>
      </c>
      <c r="BE116" s="12">
        <v>10116084</v>
      </c>
      <c r="BF116" s="12">
        <v>10116084</v>
      </c>
      <c r="BG116" s="12">
        <v>10116084</v>
      </c>
      <c r="BH116" s="12">
        <v>3603893</v>
      </c>
      <c r="BI116" s="12">
        <v>3603893</v>
      </c>
      <c r="BJ116" s="12">
        <v>3603893</v>
      </c>
      <c r="BK116" s="12">
        <v>3603893</v>
      </c>
      <c r="BL116" s="12">
        <v>3821060</v>
      </c>
      <c r="BM116" s="12">
        <v>3821060</v>
      </c>
      <c r="BN116" s="12">
        <v>3821060</v>
      </c>
      <c r="BO116" s="12">
        <v>3821060</v>
      </c>
      <c r="BP116" s="12">
        <v>3855394</v>
      </c>
      <c r="BQ116" s="12">
        <v>3855394</v>
      </c>
    </row>
    <row r="117" spans="1:69" x14ac:dyDescent="0.4">
      <c r="A117" s="10" t="s">
        <v>214</v>
      </c>
      <c r="B117" s="4" t="s">
        <v>8450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</row>
    <row r="118" spans="1:69" x14ac:dyDescent="0.4">
      <c r="A118" s="10" t="s">
        <v>216</v>
      </c>
      <c r="B118" s="4" t="s">
        <v>8451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2">
        <v>90000</v>
      </c>
      <c r="I118" s="12">
        <v>90000</v>
      </c>
      <c r="J118" s="12">
        <v>90000</v>
      </c>
      <c r="K118" s="12">
        <v>90000</v>
      </c>
      <c r="L118" s="12">
        <v>75000</v>
      </c>
      <c r="M118" s="12">
        <v>75000</v>
      </c>
      <c r="N118" s="12">
        <v>75000</v>
      </c>
      <c r="O118" s="12">
        <v>75000</v>
      </c>
      <c r="P118" s="12">
        <v>180000</v>
      </c>
      <c r="Q118" s="12">
        <v>180000</v>
      </c>
      <c r="R118" s="12">
        <v>180000</v>
      </c>
      <c r="S118" s="12">
        <v>180000</v>
      </c>
      <c r="T118" s="12">
        <v>90000</v>
      </c>
      <c r="U118" s="12">
        <v>90000</v>
      </c>
      <c r="V118" s="12">
        <v>90000</v>
      </c>
      <c r="W118" s="12">
        <v>90000</v>
      </c>
      <c r="X118" s="12">
        <v>297000</v>
      </c>
      <c r="Y118" s="12">
        <v>297000</v>
      </c>
      <c r="Z118" s="12">
        <v>297000</v>
      </c>
      <c r="AA118" s="12">
        <v>297000</v>
      </c>
      <c r="AB118" s="12">
        <v>396000</v>
      </c>
      <c r="AC118" s="12">
        <v>396000</v>
      </c>
      <c r="AD118" s="12">
        <v>396000</v>
      </c>
      <c r="AE118" s="12">
        <v>396000</v>
      </c>
      <c r="AF118" s="12">
        <v>495000</v>
      </c>
      <c r="AG118" s="12">
        <v>495000</v>
      </c>
      <c r="AH118" s="12">
        <v>495000</v>
      </c>
      <c r="AI118" s="12">
        <v>495000</v>
      </c>
      <c r="AJ118" s="12">
        <v>63360</v>
      </c>
      <c r="AK118" s="12">
        <v>63360</v>
      </c>
      <c r="AL118" s="12">
        <v>63360</v>
      </c>
      <c r="AM118" s="12">
        <v>63360</v>
      </c>
      <c r="AN118" s="12">
        <v>279746</v>
      </c>
      <c r="AO118" s="12">
        <v>279746</v>
      </c>
      <c r="AP118" s="12">
        <v>279746</v>
      </c>
      <c r="AQ118" s="12">
        <v>279746</v>
      </c>
      <c r="AR118" s="12">
        <v>489556</v>
      </c>
      <c r="AS118" s="12">
        <v>489556</v>
      </c>
      <c r="AT118" s="12">
        <v>489556</v>
      </c>
      <c r="AU118" s="12">
        <v>489556</v>
      </c>
      <c r="AV118" s="12">
        <v>699366</v>
      </c>
      <c r="AW118" s="12">
        <v>699366</v>
      </c>
      <c r="AX118" s="12">
        <v>699366</v>
      </c>
      <c r="AY118" s="12">
        <v>699366</v>
      </c>
      <c r="AZ118" s="12">
        <v>699366</v>
      </c>
      <c r="BA118" s="12">
        <v>699366</v>
      </c>
      <c r="BB118" s="12">
        <v>699366</v>
      </c>
      <c r="BC118" s="12">
        <v>699366</v>
      </c>
      <c r="BD118" s="12">
        <v>419620</v>
      </c>
      <c r="BE118" s="12">
        <v>419620</v>
      </c>
      <c r="BF118" s="12">
        <v>419620</v>
      </c>
      <c r="BG118" s="12">
        <v>419620</v>
      </c>
      <c r="BH118" s="12">
        <v>586649</v>
      </c>
      <c r="BI118" s="12">
        <v>586649</v>
      </c>
      <c r="BJ118" s="12">
        <v>586649</v>
      </c>
      <c r="BK118" s="12">
        <v>586649</v>
      </c>
      <c r="BL118" s="12">
        <v>659980</v>
      </c>
      <c r="BM118" s="12">
        <v>659980</v>
      </c>
      <c r="BN118" s="12">
        <v>659980</v>
      </c>
      <c r="BO118" s="12">
        <v>659980</v>
      </c>
      <c r="BP118" s="12">
        <v>733311</v>
      </c>
      <c r="BQ118" s="12">
        <v>733311</v>
      </c>
    </row>
    <row r="119" spans="1:69" x14ac:dyDescent="0.4">
      <c r="A119" s="10" t="s">
        <v>218</v>
      </c>
      <c r="B119" s="4" t="s">
        <v>8452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2">
        <v>17534175</v>
      </c>
      <c r="U119" s="12">
        <v>17534175</v>
      </c>
      <c r="V119" s="12">
        <v>17534175</v>
      </c>
      <c r="W119" s="12">
        <v>17534175</v>
      </c>
      <c r="X119" s="12">
        <v>25103483</v>
      </c>
      <c r="Y119" s="12">
        <v>25103483</v>
      </c>
      <c r="Z119" s="12">
        <v>25103483</v>
      </c>
      <c r="AA119" s="12">
        <v>25103483</v>
      </c>
      <c r="AB119" s="12">
        <v>25103483</v>
      </c>
      <c r="AC119" s="12">
        <v>25103483</v>
      </c>
      <c r="AD119" s="12">
        <v>25103483</v>
      </c>
      <c r="AE119" s="12">
        <v>25103483</v>
      </c>
      <c r="AF119" s="12">
        <v>24885783</v>
      </c>
      <c r="AG119" s="12">
        <v>24885783</v>
      </c>
      <c r="AH119" s="12">
        <v>24885783</v>
      </c>
      <c r="AI119" s="12">
        <v>24885783</v>
      </c>
      <c r="AJ119" s="12">
        <v>28195223</v>
      </c>
      <c r="AK119" s="12">
        <v>28195223</v>
      </c>
      <c r="AL119" s="12">
        <v>28195223</v>
      </c>
      <c r="AM119" s="12">
        <v>28195223</v>
      </c>
      <c r="AN119" s="12">
        <v>2926602</v>
      </c>
      <c r="AO119" s="12">
        <v>2926602</v>
      </c>
      <c r="AP119" s="12">
        <v>2926602</v>
      </c>
      <c r="AQ119" s="12">
        <v>2926602</v>
      </c>
      <c r="AR119" s="12">
        <v>35862119</v>
      </c>
      <c r="AS119" s="12">
        <v>35862119</v>
      </c>
      <c r="AT119" s="12">
        <v>35862119</v>
      </c>
      <c r="AU119" s="12">
        <v>35862119</v>
      </c>
      <c r="AV119" s="12">
        <v>43034543</v>
      </c>
      <c r="AW119" s="12">
        <v>43034543</v>
      </c>
      <c r="AX119" s="12">
        <v>43034543</v>
      </c>
      <c r="AY119" s="12">
        <v>43034543</v>
      </c>
      <c r="AZ119" s="12">
        <v>32036084</v>
      </c>
      <c r="BA119" s="12">
        <v>32036084</v>
      </c>
      <c r="BB119" s="12">
        <v>32036084</v>
      </c>
      <c r="BC119" s="12">
        <v>32036084</v>
      </c>
      <c r="BD119" s="12">
        <v>32036084</v>
      </c>
      <c r="BE119" s="12">
        <v>32036084</v>
      </c>
      <c r="BF119" s="12">
        <v>32036084</v>
      </c>
      <c r="BG119" s="12">
        <v>32036084</v>
      </c>
      <c r="BH119" s="12">
        <v>35595649</v>
      </c>
      <c r="BI119" s="12">
        <v>35595649</v>
      </c>
      <c r="BJ119" s="12">
        <v>35595649</v>
      </c>
      <c r="BK119" s="12">
        <v>35595649</v>
      </c>
      <c r="BL119" s="12">
        <v>35595649</v>
      </c>
      <c r="BM119" s="12">
        <v>35595649</v>
      </c>
      <c r="BN119" s="12">
        <v>35595649</v>
      </c>
      <c r="BO119" s="12">
        <v>35595649</v>
      </c>
      <c r="BP119" s="12">
        <v>28476519</v>
      </c>
      <c r="BQ119" s="12">
        <v>28476519</v>
      </c>
    </row>
    <row r="120" spans="1:69" x14ac:dyDescent="0.4">
      <c r="A120" s="10" t="s">
        <v>220</v>
      </c>
      <c r="B120" s="4" t="s">
        <v>8453</v>
      </c>
      <c r="C120" s="10">
        <v>12</v>
      </c>
      <c r="D120" s="12">
        <v>11997554</v>
      </c>
      <c r="E120" s="12">
        <v>11997554</v>
      </c>
      <c r="F120" s="12">
        <v>11997554</v>
      </c>
      <c r="G120" s="12">
        <v>11997554</v>
      </c>
      <c r="H120" s="12">
        <v>15996738</v>
      </c>
      <c r="I120" s="12">
        <v>15996738</v>
      </c>
      <c r="J120" s="12">
        <v>15996738</v>
      </c>
      <c r="K120" s="12">
        <v>15996738</v>
      </c>
      <c r="L120" s="12">
        <v>15196738</v>
      </c>
      <c r="M120" s="12">
        <v>15196738</v>
      </c>
      <c r="N120" s="12">
        <v>15196738</v>
      </c>
      <c r="O120" s="12">
        <v>15196738</v>
      </c>
      <c r="P120" s="12">
        <v>19196738</v>
      </c>
      <c r="Q120" s="12">
        <v>19196738</v>
      </c>
      <c r="R120" s="12">
        <v>19196738</v>
      </c>
      <c r="S120" s="12">
        <v>19196738</v>
      </c>
      <c r="T120" s="12">
        <v>19196738</v>
      </c>
      <c r="U120" s="12">
        <v>19196738</v>
      </c>
      <c r="V120" s="12">
        <v>19196738</v>
      </c>
      <c r="W120" s="12">
        <v>19196738</v>
      </c>
      <c r="X120" s="12">
        <v>21679949</v>
      </c>
      <c r="Y120" s="12">
        <v>21679949</v>
      </c>
      <c r="Z120" s="12">
        <v>21679949</v>
      </c>
      <c r="AA120" s="12">
        <v>21679949</v>
      </c>
      <c r="AB120" s="12">
        <v>23199997</v>
      </c>
      <c r="AC120" s="12">
        <v>23199997</v>
      </c>
      <c r="AD120" s="12">
        <v>23199997</v>
      </c>
      <c r="AE120" s="12">
        <v>23199997</v>
      </c>
      <c r="AF120" s="12">
        <v>24187026</v>
      </c>
      <c r="AG120" s="12">
        <v>24187026</v>
      </c>
      <c r="AH120" s="12">
        <v>24187026</v>
      </c>
      <c r="AI120" s="12">
        <v>24187026</v>
      </c>
      <c r="AJ120" s="12">
        <v>23687026</v>
      </c>
      <c r="AK120" s="12">
        <v>23687026</v>
      </c>
      <c r="AL120" s="12">
        <v>23687026</v>
      </c>
      <c r="AM120" s="12">
        <v>23687026</v>
      </c>
      <c r="AN120" s="11">
        <v>0</v>
      </c>
      <c r="AO120" s="11">
        <v>0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  <c r="BP120" s="11">
        <v>0</v>
      </c>
      <c r="BQ120" s="11">
        <v>0</v>
      </c>
    </row>
    <row r="121" spans="1:69" x14ac:dyDescent="0.4">
      <c r="A121" s="10" t="s">
        <v>222</v>
      </c>
      <c r="B121" s="4" t="s">
        <v>8454</v>
      </c>
      <c r="C121" s="10">
        <v>12</v>
      </c>
      <c r="D121" s="12">
        <v>6025281</v>
      </c>
      <c r="E121" s="11">
        <v>0</v>
      </c>
      <c r="F121" s="11">
        <v>0</v>
      </c>
      <c r="G121" s="11">
        <v>0</v>
      </c>
      <c r="H121" s="11">
        <v>0</v>
      </c>
      <c r="I121" s="12">
        <v>12159045</v>
      </c>
      <c r="J121" s="12">
        <v>12159045</v>
      </c>
      <c r="K121" s="12">
        <v>12159045</v>
      </c>
      <c r="L121" s="12">
        <v>12159045</v>
      </c>
      <c r="M121" s="12">
        <v>13958788</v>
      </c>
      <c r="N121" s="12">
        <v>13958788</v>
      </c>
      <c r="O121" s="12">
        <v>13958788</v>
      </c>
      <c r="P121" s="12">
        <v>13958788</v>
      </c>
      <c r="Q121" s="12">
        <v>15956900</v>
      </c>
      <c r="R121" s="12">
        <v>15956900</v>
      </c>
      <c r="S121" s="12">
        <v>15956900</v>
      </c>
      <c r="T121" s="12">
        <v>15956900</v>
      </c>
      <c r="U121" s="12">
        <v>19961125</v>
      </c>
      <c r="V121" s="12">
        <v>19961125</v>
      </c>
      <c r="W121" s="12">
        <v>19961125</v>
      </c>
      <c r="X121" s="12">
        <v>19961125</v>
      </c>
      <c r="Y121" s="12">
        <v>17965013</v>
      </c>
      <c r="Z121" s="12">
        <v>17965013</v>
      </c>
      <c r="AA121" s="12">
        <v>17965013</v>
      </c>
      <c r="AB121" s="12">
        <v>17965013</v>
      </c>
      <c r="AC121" s="12">
        <v>15968900</v>
      </c>
      <c r="AD121" s="12">
        <v>15968900</v>
      </c>
      <c r="AE121" s="12">
        <v>15968900</v>
      </c>
      <c r="AF121" s="12">
        <v>15968900</v>
      </c>
      <c r="AG121" s="12">
        <v>47994906</v>
      </c>
      <c r="AH121" s="12">
        <v>47994906</v>
      </c>
      <c r="AI121" s="12">
        <v>47994906</v>
      </c>
      <c r="AJ121" s="12">
        <v>47994906</v>
      </c>
      <c r="AK121" s="12">
        <v>39995755</v>
      </c>
      <c r="AL121" s="12">
        <v>39995755</v>
      </c>
      <c r="AM121" s="12">
        <v>39995755</v>
      </c>
      <c r="AN121" s="12">
        <v>39995755</v>
      </c>
      <c r="AO121" s="12">
        <v>56290150</v>
      </c>
      <c r="AP121" s="12">
        <v>56290150</v>
      </c>
      <c r="AQ121" s="12">
        <v>56290150</v>
      </c>
      <c r="AR121" s="12">
        <v>56290150</v>
      </c>
      <c r="AS121" s="12">
        <v>56290150</v>
      </c>
      <c r="AT121" s="12">
        <v>56290150</v>
      </c>
      <c r="AU121" s="12">
        <v>56290150</v>
      </c>
      <c r="AV121" s="12">
        <v>56290150</v>
      </c>
      <c r="AW121" s="12">
        <v>108559575</v>
      </c>
      <c r="AX121" s="12">
        <v>108559575</v>
      </c>
      <c r="AY121" s="12">
        <v>108559575</v>
      </c>
      <c r="AZ121" s="12">
        <v>108559575</v>
      </c>
      <c r="BA121" s="12">
        <v>84435225</v>
      </c>
      <c r="BB121" s="12">
        <v>84435225</v>
      </c>
      <c r="BC121" s="12">
        <v>84435225</v>
      </c>
      <c r="BD121" s="12">
        <v>128663200</v>
      </c>
      <c r="BE121" s="12">
        <v>44227975</v>
      </c>
      <c r="BF121" s="12">
        <v>44227975</v>
      </c>
      <c r="BG121" s="12">
        <v>44227975</v>
      </c>
      <c r="BH121" s="12">
        <v>60310875</v>
      </c>
      <c r="BI121" s="12">
        <v>60310875</v>
      </c>
      <c r="BJ121" s="12">
        <v>60310875</v>
      </c>
      <c r="BK121" s="12">
        <v>60310875</v>
      </c>
      <c r="BL121" s="12">
        <v>59801586</v>
      </c>
      <c r="BM121" s="12">
        <v>59801586</v>
      </c>
      <c r="BN121" s="12">
        <v>59801586</v>
      </c>
      <c r="BO121" s="12">
        <v>59801586</v>
      </c>
      <c r="BP121" s="12">
        <v>107642855</v>
      </c>
      <c r="BQ121" s="12">
        <v>107642855</v>
      </c>
    </row>
    <row r="122" spans="1:69" x14ac:dyDescent="0.4">
      <c r="A122" s="10" t="s">
        <v>224</v>
      </c>
      <c r="B122" s="4" t="s">
        <v>8455</v>
      </c>
      <c r="C122" s="10">
        <v>12</v>
      </c>
      <c r="D122" s="12">
        <v>312307</v>
      </c>
      <c r="E122" s="12">
        <v>312307</v>
      </c>
      <c r="F122" s="12">
        <v>312307</v>
      </c>
      <c r="G122" s="12">
        <v>312307</v>
      </c>
      <c r="H122" s="12">
        <v>312307</v>
      </c>
      <c r="I122" s="12">
        <v>312307</v>
      </c>
      <c r="J122" s="12">
        <v>312307</v>
      </c>
      <c r="K122" s="12">
        <v>312307</v>
      </c>
      <c r="L122" s="12">
        <v>343539</v>
      </c>
      <c r="M122" s="12">
        <v>343539</v>
      </c>
      <c r="N122" s="12">
        <v>343539</v>
      </c>
      <c r="O122" s="12">
        <v>343539</v>
      </c>
      <c r="P122" s="12">
        <v>405999</v>
      </c>
      <c r="Q122" s="12">
        <v>405999</v>
      </c>
      <c r="R122" s="12">
        <v>405999</v>
      </c>
      <c r="S122" s="12">
        <v>405999</v>
      </c>
      <c r="T122" s="12">
        <v>437225</v>
      </c>
      <c r="U122" s="12">
        <v>437225</v>
      </c>
      <c r="V122" s="12">
        <v>437225</v>
      </c>
      <c r="W122" s="12">
        <v>437225</v>
      </c>
      <c r="X122" s="12">
        <v>468455</v>
      </c>
      <c r="Y122" s="12">
        <v>468455</v>
      </c>
      <c r="Z122" s="12">
        <v>468455</v>
      </c>
      <c r="AA122" s="12">
        <v>468455</v>
      </c>
      <c r="AB122" s="12">
        <v>468455</v>
      </c>
      <c r="AC122" s="12">
        <v>468455</v>
      </c>
      <c r="AD122" s="12">
        <v>468455</v>
      </c>
      <c r="AE122" s="12">
        <v>468455</v>
      </c>
      <c r="AF122" s="12">
        <v>499686</v>
      </c>
      <c r="AG122" s="12">
        <v>499686</v>
      </c>
      <c r="AH122" s="12">
        <v>499686</v>
      </c>
      <c r="AI122" s="12">
        <v>499686</v>
      </c>
      <c r="AJ122" s="12">
        <v>468455</v>
      </c>
      <c r="AK122" s="12">
        <v>468455</v>
      </c>
      <c r="AL122" s="12">
        <v>468455</v>
      </c>
      <c r="AM122" s="12">
        <v>468455</v>
      </c>
      <c r="AN122" s="12">
        <v>499686</v>
      </c>
      <c r="AO122" s="12">
        <v>499686</v>
      </c>
      <c r="AP122" s="12">
        <v>499686</v>
      </c>
      <c r="AQ122" s="12">
        <v>499686</v>
      </c>
      <c r="AR122" s="12">
        <v>530916</v>
      </c>
      <c r="AS122" s="12">
        <v>530916</v>
      </c>
      <c r="AT122" s="12">
        <v>530916</v>
      </c>
      <c r="AU122" s="12">
        <v>530916</v>
      </c>
      <c r="AV122" s="12">
        <v>530916</v>
      </c>
      <c r="AW122" s="12">
        <v>530916</v>
      </c>
      <c r="AX122" s="12">
        <v>530916</v>
      </c>
      <c r="AY122" s="12">
        <v>530916</v>
      </c>
      <c r="AZ122" s="12">
        <v>530916</v>
      </c>
      <c r="BA122" s="12">
        <v>530916</v>
      </c>
      <c r="BB122" s="12">
        <v>530916</v>
      </c>
      <c r="BC122" s="12">
        <v>530916</v>
      </c>
      <c r="BD122" s="12">
        <v>468455</v>
      </c>
      <c r="BE122" s="12">
        <v>468455</v>
      </c>
      <c r="BF122" s="12">
        <v>468455</v>
      </c>
      <c r="BG122" s="12">
        <v>468455</v>
      </c>
      <c r="BH122" s="12">
        <v>499686</v>
      </c>
      <c r="BI122" s="12">
        <v>499686</v>
      </c>
      <c r="BJ122" s="12">
        <v>499686</v>
      </c>
      <c r="BK122" s="12">
        <v>499686</v>
      </c>
      <c r="BL122" s="12">
        <v>498732</v>
      </c>
      <c r="BM122" s="12">
        <v>498732</v>
      </c>
      <c r="BN122" s="12">
        <v>498732</v>
      </c>
      <c r="BO122" s="12">
        <v>498732</v>
      </c>
      <c r="BP122" s="12">
        <v>499686</v>
      </c>
      <c r="BQ122" s="12">
        <v>499686</v>
      </c>
    </row>
    <row r="123" spans="1:69" x14ac:dyDescent="0.4">
      <c r="A123" s="10" t="s">
        <v>226</v>
      </c>
      <c r="B123" s="4" t="s">
        <v>8456</v>
      </c>
      <c r="C123" s="10">
        <v>12</v>
      </c>
      <c r="D123" s="12">
        <v>317539</v>
      </c>
      <c r="E123" s="12">
        <v>317539</v>
      </c>
      <c r="F123" s="12">
        <v>317539</v>
      </c>
      <c r="G123" s="12">
        <v>317539</v>
      </c>
      <c r="H123" s="12">
        <v>641324</v>
      </c>
      <c r="I123" s="12">
        <v>641324</v>
      </c>
      <c r="J123" s="12">
        <v>641324</v>
      </c>
      <c r="K123" s="12">
        <v>641324</v>
      </c>
      <c r="L123" s="12">
        <v>981053</v>
      </c>
      <c r="M123" s="12">
        <v>981053</v>
      </c>
      <c r="N123" s="12">
        <v>981053</v>
      </c>
      <c r="O123" s="12">
        <v>981053</v>
      </c>
      <c r="P123" s="12">
        <v>1667500</v>
      </c>
      <c r="Q123" s="12">
        <v>1667500</v>
      </c>
      <c r="R123" s="12">
        <v>1667500</v>
      </c>
      <c r="S123" s="12">
        <v>1667500</v>
      </c>
      <c r="T123" s="12">
        <v>3434377</v>
      </c>
      <c r="U123" s="12">
        <v>3434377</v>
      </c>
      <c r="V123" s="12">
        <v>3434377</v>
      </c>
      <c r="W123" s="12">
        <v>3434377</v>
      </c>
      <c r="X123" s="12">
        <v>4553494</v>
      </c>
      <c r="Y123" s="12">
        <v>4553494</v>
      </c>
      <c r="Z123" s="12">
        <v>4553494</v>
      </c>
      <c r="AA123" s="12">
        <v>4553494</v>
      </c>
      <c r="AB123" s="12">
        <v>4903763</v>
      </c>
      <c r="AC123" s="12">
        <v>4903763</v>
      </c>
      <c r="AD123" s="12">
        <v>4903763</v>
      </c>
      <c r="AE123" s="12">
        <v>4903763</v>
      </c>
      <c r="AF123" s="12">
        <v>4203226</v>
      </c>
      <c r="AG123" s="12">
        <v>4203226</v>
      </c>
      <c r="AH123" s="12">
        <v>4203226</v>
      </c>
      <c r="AI123" s="12">
        <v>4203226</v>
      </c>
      <c r="AJ123" s="12">
        <v>700538</v>
      </c>
      <c r="AK123" s="12">
        <v>700538</v>
      </c>
      <c r="AL123" s="12">
        <v>700538</v>
      </c>
      <c r="AM123" s="12">
        <v>700538</v>
      </c>
      <c r="AN123" s="12">
        <v>1071646</v>
      </c>
      <c r="AO123" s="12">
        <v>1071646</v>
      </c>
      <c r="AP123" s="12">
        <v>1071646</v>
      </c>
      <c r="AQ123" s="12">
        <v>1071646</v>
      </c>
      <c r="AR123" s="12">
        <v>1092919</v>
      </c>
      <c r="AS123" s="12">
        <v>1092919</v>
      </c>
      <c r="AT123" s="12">
        <v>1092919</v>
      </c>
      <c r="AU123" s="12">
        <v>1092919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  <c r="BP123" s="11">
        <v>0</v>
      </c>
      <c r="BQ123" s="11">
        <v>0</v>
      </c>
    </row>
    <row r="124" spans="1:69" x14ac:dyDescent="0.4">
      <c r="A124" s="10" t="s">
        <v>228</v>
      </c>
      <c r="B124" s="4" t="s">
        <v>8457</v>
      </c>
      <c r="C124" s="10">
        <v>12</v>
      </c>
      <c r="D124" s="12">
        <v>562307</v>
      </c>
      <c r="E124" s="12">
        <v>562307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  <c r="BQ124" s="11"/>
    </row>
    <row r="125" spans="1:69" x14ac:dyDescent="0.4">
      <c r="A125" s="10" t="s">
        <v>230</v>
      </c>
      <c r="B125" s="4" t="s">
        <v>8458</v>
      </c>
      <c r="C125" s="10">
        <v>12</v>
      </c>
      <c r="D125" s="12">
        <v>25741025</v>
      </c>
      <c r="E125" s="12">
        <v>7497308</v>
      </c>
      <c r="F125" s="12">
        <v>7497308</v>
      </c>
      <c r="G125" s="12">
        <v>7497308</v>
      </c>
      <c r="H125" s="12">
        <v>7497308</v>
      </c>
      <c r="I125" s="12">
        <v>5498026</v>
      </c>
      <c r="J125" s="12">
        <v>5498026</v>
      </c>
      <c r="K125" s="12">
        <v>5498026</v>
      </c>
      <c r="L125" s="12">
        <v>5498026</v>
      </c>
      <c r="M125" s="11">
        <v>0</v>
      </c>
      <c r="N125" s="11">
        <v>0</v>
      </c>
      <c r="O125" s="11">
        <v>0</v>
      </c>
      <c r="P125" s="11">
        <v>0</v>
      </c>
      <c r="Q125" s="12">
        <v>2499103</v>
      </c>
      <c r="R125" s="12">
        <v>2499103</v>
      </c>
      <c r="S125" s="12">
        <v>2499103</v>
      </c>
      <c r="T125" s="12">
        <v>2499103</v>
      </c>
      <c r="U125" s="12">
        <v>2998923</v>
      </c>
      <c r="V125" s="12">
        <v>2998923</v>
      </c>
      <c r="W125" s="12">
        <v>2998923</v>
      </c>
      <c r="X125" s="12">
        <v>2998923</v>
      </c>
      <c r="Y125" s="12">
        <v>5997846</v>
      </c>
      <c r="Z125" s="12">
        <v>5997846</v>
      </c>
      <c r="AA125" s="12">
        <v>5997846</v>
      </c>
      <c r="AB125" s="12">
        <v>5997846</v>
      </c>
      <c r="AC125" s="12">
        <v>4633336</v>
      </c>
      <c r="AD125" s="12">
        <v>4633336</v>
      </c>
      <c r="AE125" s="12">
        <v>4633336</v>
      </c>
      <c r="AF125" s="12">
        <v>4633336</v>
      </c>
      <c r="AG125" s="12">
        <v>3181557</v>
      </c>
      <c r="AH125" s="12">
        <v>3181557</v>
      </c>
      <c r="AI125" s="12">
        <v>3181557</v>
      </c>
      <c r="AJ125" s="12">
        <v>3181557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2">
        <v>4400567</v>
      </c>
      <c r="AX125" s="12">
        <v>4400567</v>
      </c>
      <c r="AY125" s="12">
        <v>4400567</v>
      </c>
      <c r="AZ125" s="12">
        <v>4400567</v>
      </c>
      <c r="BA125" s="12">
        <v>4400567</v>
      </c>
      <c r="BB125" s="12">
        <v>4400567</v>
      </c>
      <c r="BC125" s="12">
        <v>4400567</v>
      </c>
      <c r="BD125" s="12">
        <v>4400567</v>
      </c>
      <c r="BE125" s="11">
        <v>0</v>
      </c>
      <c r="BF125" s="11">
        <v>0</v>
      </c>
      <c r="BG125" s="11">
        <v>0</v>
      </c>
      <c r="BH125" s="12">
        <v>4400567</v>
      </c>
      <c r="BI125" s="12">
        <v>4400567</v>
      </c>
      <c r="BJ125" s="12">
        <v>4400567</v>
      </c>
      <c r="BK125" s="12">
        <v>4400567</v>
      </c>
      <c r="BL125" s="12">
        <v>13201700</v>
      </c>
      <c r="BM125" s="12">
        <v>13201700</v>
      </c>
      <c r="BN125" s="12">
        <v>13201700</v>
      </c>
      <c r="BO125" s="12">
        <v>13201700</v>
      </c>
      <c r="BP125" s="12">
        <v>11734844</v>
      </c>
      <c r="BQ125" s="12">
        <v>11734844</v>
      </c>
    </row>
    <row r="126" spans="1:69" x14ac:dyDescent="0.4">
      <c r="A126" s="10" t="s">
        <v>232</v>
      </c>
      <c r="B126" s="4" t="s">
        <v>8459</v>
      </c>
      <c r="C126" s="10">
        <v>12</v>
      </c>
      <c r="D126" s="11">
        <v>0</v>
      </c>
      <c r="E126" s="11">
        <v>0</v>
      </c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2">
        <v>3120332</v>
      </c>
      <c r="Z126" s="12">
        <v>3120332</v>
      </c>
      <c r="AA126" s="12">
        <v>3120332</v>
      </c>
      <c r="AB126" s="12">
        <v>3120332</v>
      </c>
      <c r="AC126" s="12">
        <v>3120332</v>
      </c>
      <c r="AD126" s="12">
        <v>3120332</v>
      </c>
      <c r="AE126" s="12">
        <v>3120332</v>
      </c>
      <c r="AF126" s="12">
        <v>3120332</v>
      </c>
      <c r="AG126" s="12">
        <v>4680498</v>
      </c>
      <c r="AH126" s="12">
        <v>4680498</v>
      </c>
      <c r="AI126" s="12">
        <v>4680498</v>
      </c>
      <c r="AJ126" s="12">
        <v>4680498</v>
      </c>
      <c r="AK126" s="12">
        <v>1560166</v>
      </c>
      <c r="AL126" s="12">
        <v>1560166</v>
      </c>
      <c r="AM126" s="12">
        <v>1560166</v>
      </c>
      <c r="AN126" s="12">
        <v>1560166</v>
      </c>
      <c r="AO126" s="12">
        <v>3120332</v>
      </c>
      <c r="AP126" s="12">
        <v>3120332</v>
      </c>
      <c r="AQ126" s="12">
        <v>3120332</v>
      </c>
      <c r="AR126" s="12">
        <v>3120332</v>
      </c>
      <c r="AS126" s="12">
        <v>3120332</v>
      </c>
      <c r="AT126" s="12">
        <v>3120332</v>
      </c>
      <c r="AU126" s="12">
        <v>3120332</v>
      </c>
      <c r="AV126" s="12">
        <v>3120332</v>
      </c>
      <c r="AW126" s="12">
        <v>3120332</v>
      </c>
      <c r="AX126" s="12">
        <v>3120332</v>
      </c>
      <c r="AY126" s="12">
        <v>3120332</v>
      </c>
      <c r="AZ126" s="12">
        <v>3120332</v>
      </c>
      <c r="BA126" s="11">
        <v>0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11">
        <v>0</v>
      </c>
      <c r="BK126" s="11">
        <v>0</v>
      </c>
      <c r="BL126" s="11">
        <v>0</v>
      </c>
      <c r="BM126" s="11">
        <v>0</v>
      </c>
      <c r="BN126" s="11">
        <v>0</v>
      </c>
      <c r="BO126" s="11">
        <v>0</v>
      </c>
      <c r="BP126" s="11">
        <v>0</v>
      </c>
      <c r="BQ126" s="11">
        <v>0</v>
      </c>
    </row>
    <row r="127" spans="1:69" x14ac:dyDescent="0.4">
      <c r="A127" s="10" t="s">
        <v>234</v>
      </c>
      <c r="B127" s="4" t="s">
        <v>8460</v>
      </c>
      <c r="C127" s="10">
        <v>12</v>
      </c>
      <c r="D127" s="11">
        <v>0</v>
      </c>
      <c r="E127" s="11">
        <v>0</v>
      </c>
      <c r="F127" s="11">
        <v>0</v>
      </c>
      <c r="G127" s="11">
        <v>0</v>
      </c>
      <c r="H127" s="11">
        <v>0</v>
      </c>
      <c r="I127" s="11">
        <v>0</v>
      </c>
      <c r="J127" s="11">
        <v>0</v>
      </c>
      <c r="K127" s="11">
        <v>0</v>
      </c>
      <c r="L127" s="11">
        <v>0</v>
      </c>
      <c r="M127" s="11">
        <v>0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0</v>
      </c>
      <c r="X127" s="11">
        <v>0</v>
      </c>
      <c r="Y127" s="11">
        <v>0</v>
      </c>
      <c r="Z127" s="11">
        <v>0</v>
      </c>
      <c r="AA127" s="11">
        <v>0</v>
      </c>
      <c r="AB127" s="11">
        <v>0</v>
      </c>
      <c r="AC127" s="11">
        <v>0</v>
      </c>
      <c r="AD127" s="11">
        <v>0</v>
      </c>
      <c r="AE127" s="11">
        <v>0</v>
      </c>
      <c r="AF127" s="11">
        <v>0</v>
      </c>
      <c r="AG127" s="11">
        <v>0</v>
      </c>
      <c r="AH127" s="11">
        <v>0</v>
      </c>
      <c r="AI127" s="11">
        <v>0</v>
      </c>
      <c r="AJ127" s="11">
        <v>0</v>
      </c>
      <c r="AK127" s="11">
        <v>0</v>
      </c>
      <c r="AL127" s="11">
        <v>0</v>
      </c>
      <c r="AM127" s="11">
        <v>0</v>
      </c>
      <c r="AN127" s="11">
        <v>0</v>
      </c>
      <c r="AO127" s="11">
        <v>0</v>
      </c>
      <c r="AP127" s="11">
        <v>0</v>
      </c>
      <c r="AQ127" s="11">
        <v>0</v>
      </c>
      <c r="AR127" s="11">
        <v>0</v>
      </c>
      <c r="AS127" s="11">
        <v>0</v>
      </c>
      <c r="AT127" s="11">
        <v>0</v>
      </c>
      <c r="AU127" s="11">
        <v>0</v>
      </c>
      <c r="AV127" s="11">
        <v>0</v>
      </c>
      <c r="AW127" s="11">
        <v>0</v>
      </c>
      <c r="AX127" s="11">
        <v>0</v>
      </c>
      <c r="AY127" s="11">
        <v>0</v>
      </c>
      <c r="AZ127" s="11">
        <v>0</v>
      </c>
      <c r="BA127" s="11">
        <v>0</v>
      </c>
      <c r="BB127" s="11">
        <v>0</v>
      </c>
      <c r="BC127" s="11">
        <v>0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2">
        <v>23820442</v>
      </c>
      <c r="BM127" s="12">
        <v>23820442</v>
      </c>
      <c r="BN127" s="12">
        <v>23820442</v>
      </c>
      <c r="BO127" s="12">
        <v>23820442</v>
      </c>
      <c r="BP127" s="12">
        <v>10506425</v>
      </c>
      <c r="BQ127" s="12">
        <v>10506425</v>
      </c>
    </row>
    <row r="128" spans="1:69" x14ac:dyDescent="0.4">
      <c r="A128" s="10" t="s">
        <v>236</v>
      </c>
      <c r="B128" s="4" t="s">
        <v>8461</v>
      </c>
      <c r="C128" s="10">
        <v>12</v>
      </c>
      <c r="D128" s="12">
        <v>1834010</v>
      </c>
      <c r="E128" s="12">
        <v>1834010</v>
      </c>
      <c r="F128" s="12">
        <v>1834010</v>
      </c>
      <c r="G128" s="12">
        <v>1834010</v>
      </c>
      <c r="H128" s="12">
        <v>4335025</v>
      </c>
      <c r="I128" s="12">
        <v>4335025</v>
      </c>
      <c r="J128" s="12">
        <v>4335025</v>
      </c>
      <c r="K128" s="12">
        <v>4335025</v>
      </c>
      <c r="L128" s="12">
        <v>3034518</v>
      </c>
      <c r="M128" s="12">
        <v>3034518</v>
      </c>
      <c r="N128" s="12">
        <v>3034518</v>
      </c>
      <c r="O128" s="12">
        <v>3034518</v>
      </c>
      <c r="P128" s="12">
        <v>2969505</v>
      </c>
      <c r="Q128" s="12">
        <v>2969505</v>
      </c>
      <c r="R128" s="12">
        <v>2969505</v>
      </c>
      <c r="S128" s="12">
        <v>2969505</v>
      </c>
      <c r="T128" s="12">
        <v>2116975</v>
      </c>
      <c r="U128" s="12">
        <v>2116975</v>
      </c>
      <c r="V128" s="12">
        <v>2116975</v>
      </c>
      <c r="W128" s="12">
        <v>2116975</v>
      </c>
      <c r="X128" s="12">
        <v>2060600</v>
      </c>
      <c r="Y128" s="12">
        <v>2060600</v>
      </c>
      <c r="Z128" s="12">
        <v>2060600</v>
      </c>
      <c r="AA128" s="12">
        <v>2060600</v>
      </c>
      <c r="AB128" s="12">
        <v>4224230</v>
      </c>
      <c r="AC128" s="12">
        <v>4224230</v>
      </c>
      <c r="AD128" s="12">
        <v>4224230</v>
      </c>
      <c r="AE128" s="12">
        <v>4224230</v>
      </c>
      <c r="AF128" s="12">
        <v>2127138</v>
      </c>
      <c r="AG128" s="12">
        <v>2127138</v>
      </c>
      <c r="AH128" s="12">
        <v>2127138</v>
      </c>
      <c r="AI128" s="12">
        <v>2127138</v>
      </c>
      <c r="AJ128" s="12">
        <v>1735252</v>
      </c>
      <c r="AK128" s="12">
        <v>1735252</v>
      </c>
      <c r="AL128" s="12">
        <v>1735252</v>
      </c>
      <c r="AM128" s="12">
        <v>1735252</v>
      </c>
      <c r="AN128" s="12">
        <v>2218541</v>
      </c>
      <c r="AO128" s="12">
        <v>2218541</v>
      </c>
      <c r="AP128" s="12">
        <v>2218541</v>
      </c>
      <c r="AQ128" s="12">
        <v>2218541</v>
      </c>
      <c r="AR128" s="12">
        <v>4449408</v>
      </c>
      <c r="AS128" s="12">
        <v>4449408</v>
      </c>
      <c r="AT128" s="12">
        <v>4449408</v>
      </c>
      <c r="AU128" s="12">
        <v>4449408</v>
      </c>
      <c r="AV128" s="12">
        <v>2528300</v>
      </c>
      <c r="AW128" s="12">
        <v>2528300</v>
      </c>
      <c r="AX128" s="12">
        <v>2528300</v>
      </c>
      <c r="AY128" s="12">
        <v>2528300</v>
      </c>
      <c r="AZ128" s="12">
        <v>1239720</v>
      </c>
      <c r="BA128" s="12">
        <v>1239720</v>
      </c>
      <c r="BB128" s="12">
        <v>1239720</v>
      </c>
      <c r="BC128" s="12">
        <v>1239720</v>
      </c>
      <c r="BD128" s="12">
        <v>1628804</v>
      </c>
      <c r="BE128" s="12">
        <v>1628804</v>
      </c>
      <c r="BF128" s="12">
        <v>1628804</v>
      </c>
      <c r="BG128" s="12">
        <v>1628804</v>
      </c>
      <c r="BH128" s="12">
        <v>802118</v>
      </c>
      <c r="BI128" s="12">
        <v>802118</v>
      </c>
      <c r="BJ128" s="12">
        <v>802118</v>
      </c>
      <c r="BK128" s="12">
        <v>802118</v>
      </c>
      <c r="BL128" s="12">
        <v>809189</v>
      </c>
      <c r="BM128" s="12">
        <v>809189</v>
      </c>
      <c r="BN128" s="12">
        <v>809189</v>
      </c>
      <c r="BO128" s="12">
        <v>809189</v>
      </c>
      <c r="BP128" s="12">
        <v>829519</v>
      </c>
      <c r="BQ128" s="12">
        <v>829519</v>
      </c>
    </row>
    <row r="129" spans="1:69" x14ac:dyDescent="0.4">
      <c r="A129" s="10" t="s">
        <v>238</v>
      </c>
      <c r="B129" s="4" t="s">
        <v>8462</v>
      </c>
      <c r="C129" s="10">
        <v>12</v>
      </c>
      <c r="D129" s="12">
        <v>272307</v>
      </c>
      <c r="E129" s="12">
        <v>272307</v>
      </c>
      <c r="F129" s="12">
        <v>272307</v>
      </c>
      <c r="G129" s="12">
        <v>272307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0</v>
      </c>
      <c r="AD129" s="11">
        <v>0</v>
      </c>
      <c r="AE129" s="11">
        <v>0</v>
      </c>
      <c r="AF129" s="11">
        <v>0</v>
      </c>
      <c r="AG129" s="11">
        <v>0</v>
      </c>
      <c r="AH129" s="11">
        <v>0</v>
      </c>
      <c r="AI129" s="11">
        <v>0</v>
      </c>
      <c r="AJ129" s="11">
        <v>0</v>
      </c>
      <c r="AK129" s="11">
        <v>0</v>
      </c>
      <c r="AL129" s="11">
        <v>0</v>
      </c>
      <c r="AM129" s="11">
        <v>0</v>
      </c>
      <c r="AN129" s="11">
        <v>0</v>
      </c>
      <c r="AO129" s="11">
        <v>0</v>
      </c>
      <c r="AP129" s="11">
        <v>0</v>
      </c>
      <c r="AQ129" s="11">
        <v>0</v>
      </c>
      <c r="AR129" s="11">
        <v>0</v>
      </c>
      <c r="AS129" s="11">
        <v>0</v>
      </c>
      <c r="AT129" s="11">
        <v>0</v>
      </c>
      <c r="AU129" s="11">
        <v>0</v>
      </c>
      <c r="AV129" s="11">
        <v>0</v>
      </c>
      <c r="AW129" s="11">
        <v>0</v>
      </c>
      <c r="AX129" s="11">
        <v>0</v>
      </c>
      <c r="AY129" s="11">
        <v>0</v>
      </c>
      <c r="AZ129" s="11">
        <v>0</v>
      </c>
      <c r="BA129" s="11">
        <v>0</v>
      </c>
      <c r="BB129" s="11">
        <v>0</v>
      </c>
      <c r="BC129" s="11">
        <v>0</v>
      </c>
      <c r="BD129" s="11">
        <v>0</v>
      </c>
      <c r="BE129" s="11">
        <v>0</v>
      </c>
      <c r="BF129" s="11">
        <v>0</v>
      </c>
      <c r="BG129" s="11">
        <v>0</v>
      </c>
      <c r="BH129" s="11">
        <v>0</v>
      </c>
      <c r="BI129" s="11">
        <v>0</v>
      </c>
      <c r="BJ129" s="11">
        <v>0</v>
      </c>
      <c r="BK129" s="11">
        <v>0</v>
      </c>
      <c r="BL129" s="11">
        <v>0</v>
      </c>
      <c r="BM129" s="11">
        <v>0</v>
      </c>
      <c r="BN129" s="11">
        <v>0</v>
      </c>
      <c r="BO129" s="11">
        <v>0</v>
      </c>
      <c r="BP129" s="11">
        <v>0</v>
      </c>
      <c r="BQ129" s="11">
        <v>0</v>
      </c>
    </row>
    <row r="130" spans="1:69" x14ac:dyDescent="0.4">
      <c r="A130" s="10" t="s">
        <v>240</v>
      </c>
      <c r="B130" s="4" t="s">
        <v>8463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2">
        <v>395650</v>
      </c>
      <c r="I130" s="12">
        <v>395650</v>
      </c>
      <c r="J130" s="12">
        <v>395650</v>
      </c>
      <c r="K130" s="12">
        <v>395650</v>
      </c>
      <c r="L130" s="12">
        <v>791300</v>
      </c>
      <c r="M130" s="12">
        <v>791300</v>
      </c>
      <c r="N130" s="12">
        <v>791300</v>
      </c>
      <c r="O130" s="12">
        <v>791300</v>
      </c>
      <c r="P130" s="12">
        <v>700000</v>
      </c>
      <c r="Q130" s="12">
        <v>700000</v>
      </c>
      <c r="R130" s="12">
        <v>700000</v>
      </c>
      <c r="S130" s="12">
        <v>700000</v>
      </c>
      <c r="T130" s="12">
        <v>350000</v>
      </c>
      <c r="U130" s="12">
        <v>350000</v>
      </c>
      <c r="V130" s="12">
        <v>350000</v>
      </c>
      <c r="W130" s="12">
        <v>350000</v>
      </c>
      <c r="X130" s="12">
        <v>750000</v>
      </c>
      <c r="Y130" s="12">
        <v>750000</v>
      </c>
      <c r="Z130" s="12">
        <v>750000</v>
      </c>
      <c r="AA130" s="12">
        <v>750000</v>
      </c>
      <c r="AB130" s="12">
        <v>1000000</v>
      </c>
      <c r="AC130" s="12">
        <v>1000000</v>
      </c>
      <c r="AD130" s="12">
        <v>1000000</v>
      </c>
      <c r="AE130" s="12">
        <v>1000000</v>
      </c>
      <c r="AF130" s="12">
        <v>1500000</v>
      </c>
      <c r="AG130" s="12">
        <v>1500000</v>
      </c>
      <c r="AH130" s="12">
        <v>1500000</v>
      </c>
      <c r="AI130" s="12">
        <v>1500000</v>
      </c>
      <c r="AJ130" s="12">
        <v>768540</v>
      </c>
      <c r="AK130" s="12">
        <v>768540</v>
      </c>
      <c r="AL130" s="12">
        <v>768540</v>
      </c>
      <c r="AM130" s="12">
        <v>768540</v>
      </c>
      <c r="AN130" s="12">
        <v>1441013</v>
      </c>
      <c r="AO130" s="12">
        <v>1441013</v>
      </c>
      <c r="AP130" s="12">
        <v>1441013</v>
      </c>
      <c r="AQ130" s="12">
        <v>1441013</v>
      </c>
      <c r="AR130" s="12">
        <v>1537080</v>
      </c>
      <c r="AS130" s="12">
        <v>1537080</v>
      </c>
      <c r="AT130" s="12">
        <v>1537080</v>
      </c>
      <c r="AU130" s="12">
        <v>1537080</v>
      </c>
      <c r="AV130" s="12">
        <v>1600000</v>
      </c>
      <c r="AW130" s="12">
        <v>1600000</v>
      </c>
      <c r="AX130" s="12">
        <v>1600000</v>
      </c>
      <c r="AY130" s="12">
        <v>1600000</v>
      </c>
      <c r="AZ130" s="12">
        <v>1600000</v>
      </c>
      <c r="BA130" s="12">
        <v>1600000</v>
      </c>
      <c r="BB130" s="12">
        <v>1600000</v>
      </c>
      <c r="BC130" s="12">
        <v>1600000</v>
      </c>
      <c r="BD130" s="12">
        <v>1500000</v>
      </c>
      <c r="BE130" s="12">
        <v>1500000</v>
      </c>
      <c r="BF130" s="12">
        <v>1500000</v>
      </c>
      <c r="BG130" s="12">
        <v>1500000</v>
      </c>
      <c r="BH130" s="12">
        <v>1500000</v>
      </c>
      <c r="BI130" s="12">
        <v>1500000</v>
      </c>
      <c r="BJ130" s="12">
        <v>1500000</v>
      </c>
      <c r="BK130" s="12">
        <v>1500000</v>
      </c>
      <c r="BL130" s="12">
        <v>1200000</v>
      </c>
      <c r="BM130" s="12">
        <v>1200000</v>
      </c>
      <c r="BN130" s="12">
        <v>1200000</v>
      </c>
      <c r="BO130" s="12">
        <v>1200000</v>
      </c>
      <c r="BP130" s="12">
        <v>1200000</v>
      </c>
      <c r="BQ130" s="12">
        <v>1200000</v>
      </c>
    </row>
    <row r="131" spans="1:69" x14ac:dyDescent="0.4">
      <c r="A131" s="10" t="s">
        <v>242</v>
      </c>
      <c r="B131" s="4" t="s">
        <v>8464</v>
      </c>
      <c r="C131" s="10">
        <v>12</v>
      </c>
      <c r="D131" s="11">
        <v>0</v>
      </c>
      <c r="E131" s="11">
        <v>0</v>
      </c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0</v>
      </c>
      <c r="Z131" s="11">
        <v>0</v>
      </c>
      <c r="AA131" s="11">
        <v>0</v>
      </c>
      <c r="AB131" s="11">
        <v>0</v>
      </c>
      <c r="AC131" s="11">
        <v>0</v>
      </c>
      <c r="AD131" s="11">
        <v>0</v>
      </c>
      <c r="AE131" s="11">
        <v>0</v>
      </c>
      <c r="AF131" s="12">
        <v>983804</v>
      </c>
      <c r="AG131" s="12">
        <v>983804</v>
      </c>
      <c r="AH131" s="12">
        <v>983804</v>
      </c>
      <c r="AI131" s="12">
        <v>983804</v>
      </c>
      <c r="AJ131" s="12">
        <v>1103569</v>
      </c>
      <c r="AK131" s="12">
        <v>1103569</v>
      </c>
      <c r="AL131" s="12">
        <v>1103569</v>
      </c>
      <c r="AM131" s="12">
        <v>1103569</v>
      </c>
      <c r="AN131" s="12">
        <v>890229</v>
      </c>
      <c r="AO131" s="12">
        <v>890229</v>
      </c>
      <c r="AP131" s="12">
        <v>890229</v>
      </c>
      <c r="AQ131" s="12">
        <v>890229</v>
      </c>
      <c r="AR131" s="12">
        <v>693783</v>
      </c>
      <c r="AS131" s="12">
        <v>693783</v>
      </c>
      <c r="AT131" s="12">
        <v>693783</v>
      </c>
      <c r="AU131" s="12">
        <v>693783</v>
      </c>
      <c r="AV131" s="12">
        <v>840229</v>
      </c>
      <c r="AW131" s="12">
        <v>840229</v>
      </c>
      <c r="AX131" s="12">
        <v>840229</v>
      </c>
      <c r="AY131" s="12">
        <v>840229</v>
      </c>
      <c r="AZ131" s="12">
        <v>1176320</v>
      </c>
      <c r="BA131" s="12">
        <v>1176320</v>
      </c>
      <c r="BB131" s="12">
        <v>1176320</v>
      </c>
      <c r="BC131" s="12">
        <v>1176320</v>
      </c>
      <c r="BD131" s="12">
        <v>1512412</v>
      </c>
      <c r="BE131" s="12">
        <v>1512412</v>
      </c>
      <c r="BF131" s="12">
        <v>1512412</v>
      </c>
      <c r="BG131" s="12">
        <v>1512412</v>
      </c>
      <c r="BH131" s="12">
        <v>2016549</v>
      </c>
      <c r="BI131" s="12">
        <v>2016549</v>
      </c>
      <c r="BJ131" s="12">
        <v>2016549</v>
      </c>
      <c r="BK131" s="12">
        <v>2016549</v>
      </c>
      <c r="BL131" s="12">
        <v>2016549</v>
      </c>
      <c r="BM131" s="12">
        <v>2016549</v>
      </c>
      <c r="BN131" s="12">
        <v>2016549</v>
      </c>
      <c r="BO131" s="12">
        <v>2016549</v>
      </c>
      <c r="BP131" s="11">
        <v>0</v>
      </c>
      <c r="BQ131" s="11">
        <v>0</v>
      </c>
    </row>
    <row r="132" spans="1:69" x14ac:dyDescent="0.4">
      <c r="A132" s="10" t="s">
        <v>244</v>
      </c>
      <c r="B132" s="4" t="s">
        <v>8465</v>
      </c>
      <c r="C132" s="10">
        <v>3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</row>
    <row r="133" spans="1:69" x14ac:dyDescent="0.4">
      <c r="A133" s="10" t="s">
        <v>246</v>
      </c>
      <c r="B133" s="4" t="s">
        <v>8466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  <c r="BQ133" s="11"/>
    </row>
    <row r="134" spans="1:69" x14ac:dyDescent="0.4">
      <c r="A134" s="10" t="s">
        <v>248</v>
      </c>
      <c r="B134" s="4" t="s">
        <v>8467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C134" s="11">
        <v>0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>
        <v>0</v>
      </c>
      <c r="AL134" s="11">
        <v>0</v>
      </c>
      <c r="AM134" s="11">
        <v>0</v>
      </c>
      <c r="AN134" s="11">
        <v>0</v>
      </c>
      <c r="AO134" s="11">
        <v>0</v>
      </c>
      <c r="AP134" s="11">
        <v>0</v>
      </c>
      <c r="AQ134" s="11">
        <v>0</v>
      </c>
      <c r="AR134" s="11">
        <v>0</v>
      </c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</row>
    <row r="135" spans="1:69" x14ac:dyDescent="0.4">
      <c r="A135" s="10" t="s">
        <v>250</v>
      </c>
      <c r="B135" s="4" t="s">
        <v>8468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</row>
    <row r="136" spans="1:69" x14ac:dyDescent="0.4">
      <c r="A136" s="10" t="s">
        <v>252</v>
      </c>
      <c r="B136" s="4" t="s">
        <v>8469</v>
      </c>
      <c r="C136" s="10">
        <v>12</v>
      </c>
      <c r="D136" s="12">
        <v>143205</v>
      </c>
      <c r="E136" s="12">
        <v>143205</v>
      </c>
      <c r="F136" s="12">
        <v>143205</v>
      </c>
      <c r="G136" s="12">
        <v>143205</v>
      </c>
      <c r="H136" s="12">
        <v>226272</v>
      </c>
      <c r="I136" s="12">
        <v>226272</v>
      </c>
      <c r="J136" s="12">
        <v>226272</v>
      </c>
      <c r="K136" s="12">
        <v>226272</v>
      </c>
      <c r="L136" s="12">
        <v>332967</v>
      </c>
      <c r="M136" s="12">
        <v>332967</v>
      </c>
      <c r="N136" s="12">
        <v>332967</v>
      </c>
      <c r="O136" s="12">
        <v>332967</v>
      </c>
      <c r="P136" s="12">
        <v>993429</v>
      </c>
      <c r="Q136" s="12">
        <v>993429</v>
      </c>
      <c r="R136" s="12">
        <v>993429</v>
      </c>
      <c r="S136" s="12">
        <v>993429</v>
      </c>
      <c r="T136" s="12">
        <v>184509</v>
      </c>
      <c r="U136" s="12">
        <v>184509</v>
      </c>
      <c r="V136" s="12">
        <v>184509</v>
      </c>
      <c r="W136" s="12">
        <v>184509</v>
      </c>
      <c r="X136" s="12">
        <v>298029</v>
      </c>
      <c r="Y136" s="12">
        <v>298029</v>
      </c>
      <c r="Z136" s="12">
        <v>298029</v>
      </c>
      <c r="AA136" s="12">
        <v>298029</v>
      </c>
      <c r="AB136" s="12">
        <v>298029</v>
      </c>
      <c r="AC136" s="12">
        <v>298029</v>
      </c>
      <c r="AD136" s="12">
        <v>298029</v>
      </c>
      <c r="AE136" s="12">
        <v>298029</v>
      </c>
      <c r="AF136" s="12">
        <v>251025</v>
      </c>
      <c r="AG136" s="12">
        <v>251025</v>
      </c>
      <c r="AH136" s="12">
        <v>251025</v>
      </c>
      <c r="AI136" s="12">
        <v>251025</v>
      </c>
      <c r="AJ136" s="11">
        <v>0</v>
      </c>
      <c r="AK136" s="11">
        <v>0</v>
      </c>
      <c r="AL136" s="11">
        <v>0</v>
      </c>
      <c r="AM136" s="11">
        <v>0</v>
      </c>
      <c r="AN136" s="12">
        <v>658363</v>
      </c>
      <c r="AO136" s="12">
        <v>658363</v>
      </c>
      <c r="AP136" s="12">
        <v>658363</v>
      </c>
      <c r="AQ136" s="12">
        <v>658363</v>
      </c>
      <c r="AR136" s="12">
        <v>658363</v>
      </c>
      <c r="AS136" s="12">
        <v>658363</v>
      </c>
      <c r="AT136" s="12">
        <v>658363</v>
      </c>
      <c r="AU136" s="12">
        <v>658363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  <c r="BP136" s="11">
        <v>0</v>
      </c>
      <c r="BQ136" s="11">
        <v>0</v>
      </c>
    </row>
    <row r="137" spans="1:69" x14ac:dyDescent="0.4">
      <c r="A137" s="10" t="s">
        <v>254</v>
      </c>
      <c r="B137" s="4" t="s">
        <v>8470</v>
      </c>
      <c r="C137" s="10">
        <v>12</v>
      </c>
      <c r="D137" s="12">
        <v>1689746</v>
      </c>
      <c r="E137" s="12">
        <v>1689746</v>
      </c>
      <c r="F137" s="12">
        <v>1689746</v>
      </c>
      <c r="G137" s="12">
        <v>1689746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2">
        <v>3441261</v>
      </c>
      <c r="U137" s="12">
        <v>3441261</v>
      </c>
      <c r="V137" s="12">
        <v>3441261</v>
      </c>
      <c r="W137" s="12">
        <v>3441261</v>
      </c>
      <c r="X137" s="12">
        <v>1147087</v>
      </c>
      <c r="Y137" s="12">
        <v>1147087</v>
      </c>
      <c r="Z137" s="12">
        <v>1147087</v>
      </c>
      <c r="AA137" s="12">
        <v>1147087</v>
      </c>
      <c r="AB137" s="12">
        <v>1178980</v>
      </c>
      <c r="AC137" s="12">
        <v>1178980</v>
      </c>
      <c r="AD137" s="12">
        <v>1178980</v>
      </c>
      <c r="AE137" s="12">
        <v>1178980</v>
      </c>
      <c r="AF137" s="12">
        <v>1213980</v>
      </c>
      <c r="AG137" s="12">
        <v>1213980</v>
      </c>
      <c r="AH137" s="12">
        <v>1213980</v>
      </c>
      <c r="AI137" s="12">
        <v>1213980</v>
      </c>
      <c r="AJ137" s="12">
        <v>3122450</v>
      </c>
      <c r="AK137" s="12">
        <v>3122450</v>
      </c>
      <c r="AL137" s="12">
        <v>3122450</v>
      </c>
      <c r="AM137" s="12">
        <v>3122450</v>
      </c>
      <c r="AN137" s="12">
        <v>4371430</v>
      </c>
      <c r="AO137" s="12">
        <v>4371430</v>
      </c>
      <c r="AP137" s="12">
        <v>4371430</v>
      </c>
      <c r="AQ137" s="12">
        <v>4371430</v>
      </c>
      <c r="AR137" s="12">
        <v>6196683</v>
      </c>
      <c r="AS137" s="12">
        <v>6196683</v>
      </c>
      <c r="AT137" s="12">
        <v>6196683</v>
      </c>
      <c r="AU137" s="12">
        <v>6196683</v>
      </c>
      <c r="AV137" s="12">
        <v>8530246</v>
      </c>
      <c r="AW137" s="12">
        <v>8530246</v>
      </c>
      <c r="AX137" s="12">
        <v>8530246</v>
      </c>
      <c r="AY137" s="12">
        <v>8530246</v>
      </c>
      <c r="AZ137" s="12">
        <v>8530246</v>
      </c>
      <c r="BA137" s="12">
        <v>8530246</v>
      </c>
      <c r="BB137" s="12">
        <v>8530246</v>
      </c>
      <c r="BC137" s="12">
        <v>8530246</v>
      </c>
      <c r="BD137" s="12">
        <v>5705504</v>
      </c>
      <c r="BE137" s="12">
        <v>5705504</v>
      </c>
      <c r="BF137" s="12">
        <v>5705504</v>
      </c>
      <c r="BG137" s="12">
        <v>5705504</v>
      </c>
      <c r="BH137" s="12">
        <v>2349325</v>
      </c>
      <c r="BI137" s="12">
        <v>2349325</v>
      </c>
      <c r="BJ137" s="12">
        <v>2349325</v>
      </c>
      <c r="BK137" s="12">
        <v>2349325</v>
      </c>
      <c r="BL137" s="12">
        <v>5031594</v>
      </c>
      <c r="BM137" s="12">
        <v>5031594</v>
      </c>
      <c r="BN137" s="12">
        <v>5031594</v>
      </c>
      <c r="BO137" s="12">
        <v>5031594</v>
      </c>
      <c r="BP137" s="12">
        <v>6615126</v>
      </c>
      <c r="BQ137" s="12">
        <v>6615126</v>
      </c>
    </row>
    <row r="138" spans="1:69" x14ac:dyDescent="0.4">
      <c r="A138" s="10" t="s">
        <v>256</v>
      </c>
      <c r="B138" s="4" t="s">
        <v>8471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</row>
    <row r="139" spans="1:69" x14ac:dyDescent="0.4">
      <c r="A139" s="10" t="s">
        <v>258</v>
      </c>
      <c r="B139" s="4" t="s">
        <v>8472</v>
      </c>
      <c r="C139" s="10">
        <v>12</v>
      </c>
      <c r="D139" s="12">
        <v>740279</v>
      </c>
      <c r="E139" s="12">
        <v>740279</v>
      </c>
      <c r="F139" s="12">
        <v>740279</v>
      </c>
      <c r="G139" s="12">
        <v>740279</v>
      </c>
      <c r="H139" s="12">
        <v>2595000</v>
      </c>
      <c r="I139" s="12">
        <v>2595000</v>
      </c>
      <c r="J139" s="12">
        <v>2595000</v>
      </c>
      <c r="K139" s="12">
        <v>2595000</v>
      </c>
      <c r="L139" s="12">
        <v>2276000</v>
      </c>
      <c r="M139" s="12">
        <v>2276000</v>
      </c>
      <c r="N139" s="12">
        <v>2276000</v>
      </c>
      <c r="O139" s="12">
        <v>2276000</v>
      </c>
      <c r="P139" s="12">
        <v>3908000</v>
      </c>
      <c r="Q139" s="12">
        <v>3908000</v>
      </c>
      <c r="R139" s="12">
        <v>3908000</v>
      </c>
      <c r="S139" s="12">
        <v>3908000</v>
      </c>
      <c r="T139" s="12">
        <v>3900852</v>
      </c>
      <c r="U139" s="12">
        <v>3900852</v>
      </c>
      <c r="V139" s="12">
        <v>3900852</v>
      </c>
      <c r="W139" s="12">
        <v>3900852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2">
        <v>3341730</v>
      </c>
      <c r="AG139" s="12">
        <v>3341730</v>
      </c>
      <c r="AH139" s="12">
        <v>3341730</v>
      </c>
      <c r="AI139" s="12">
        <v>334173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2">
        <v>5012594</v>
      </c>
      <c r="AS139" s="12">
        <v>5012594</v>
      </c>
      <c r="AT139" s="12">
        <v>5012594</v>
      </c>
      <c r="AU139" s="12">
        <v>5012594</v>
      </c>
      <c r="AV139" s="12">
        <v>3441158</v>
      </c>
      <c r="AW139" s="12">
        <v>3441158</v>
      </c>
      <c r="AX139" s="12">
        <v>3441158</v>
      </c>
      <c r="AY139" s="12">
        <v>3441158</v>
      </c>
      <c r="AZ139" s="12">
        <v>5161736</v>
      </c>
      <c r="BA139" s="12">
        <v>5161736</v>
      </c>
      <c r="BB139" s="12">
        <v>5161736</v>
      </c>
      <c r="BC139" s="12">
        <v>5161736</v>
      </c>
      <c r="BD139" s="12">
        <v>5161736</v>
      </c>
      <c r="BE139" s="12">
        <v>5161736</v>
      </c>
      <c r="BF139" s="12">
        <v>5161736</v>
      </c>
      <c r="BG139" s="12">
        <v>5161736</v>
      </c>
      <c r="BH139" s="12">
        <v>10323473</v>
      </c>
      <c r="BI139" s="12">
        <v>10323473</v>
      </c>
      <c r="BJ139" s="12">
        <v>10323473</v>
      </c>
      <c r="BK139" s="12">
        <v>10323473</v>
      </c>
      <c r="BL139" s="12">
        <v>13764630</v>
      </c>
      <c r="BM139" s="12">
        <v>13764630</v>
      </c>
      <c r="BN139" s="12">
        <v>13764630</v>
      </c>
      <c r="BO139" s="12">
        <v>13764630</v>
      </c>
      <c r="BP139" s="12">
        <v>13764630</v>
      </c>
      <c r="BQ139" s="12">
        <v>13764630</v>
      </c>
    </row>
    <row r="140" spans="1:69" x14ac:dyDescent="0.4">
      <c r="A140" s="10" t="s">
        <v>260</v>
      </c>
      <c r="B140" s="4" t="s">
        <v>8473</v>
      </c>
      <c r="C140" s="10">
        <v>12</v>
      </c>
      <c r="D140" s="12">
        <v>2867302</v>
      </c>
      <c r="E140" s="12">
        <v>2867302</v>
      </c>
      <c r="F140" s="12">
        <v>2867302</v>
      </c>
      <c r="G140" s="12">
        <v>2867302</v>
      </c>
      <c r="H140" s="11">
        <v>0</v>
      </c>
      <c r="I140" s="11">
        <v>0</v>
      </c>
      <c r="J140" s="11">
        <v>0</v>
      </c>
      <c r="K140" s="11">
        <v>0</v>
      </c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</row>
    <row r="141" spans="1:69" x14ac:dyDescent="0.4">
      <c r="A141" s="10" t="s">
        <v>262</v>
      </c>
      <c r="B141" s="4" t="s">
        <v>8474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</row>
    <row r="142" spans="1:69" x14ac:dyDescent="0.4">
      <c r="A142" s="10" t="s">
        <v>264</v>
      </c>
      <c r="B142" s="4" t="s">
        <v>8475</v>
      </c>
      <c r="C142" s="10">
        <v>3</v>
      </c>
      <c r="D142" s="12">
        <v>20662210</v>
      </c>
      <c r="E142" s="12">
        <v>7864884</v>
      </c>
      <c r="F142" s="12">
        <v>7864884</v>
      </c>
      <c r="G142" s="12">
        <v>7864884</v>
      </c>
      <c r="H142" s="12">
        <v>7864884</v>
      </c>
      <c r="I142" s="12">
        <v>9581105</v>
      </c>
      <c r="J142" s="12">
        <v>9581105</v>
      </c>
      <c r="K142" s="12">
        <v>9581105</v>
      </c>
      <c r="L142" s="12">
        <v>9581105</v>
      </c>
      <c r="M142" s="12">
        <v>3782442</v>
      </c>
      <c r="N142" s="12">
        <v>3782442</v>
      </c>
      <c r="O142" s="12">
        <v>3782442</v>
      </c>
      <c r="P142" s="12">
        <v>3782442</v>
      </c>
      <c r="Q142" s="12">
        <v>9081105</v>
      </c>
      <c r="R142" s="12">
        <v>9081105</v>
      </c>
      <c r="S142" s="12">
        <v>9081105</v>
      </c>
      <c r="T142" s="12">
        <v>9081105</v>
      </c>
      <c r="U142" s="12">
        <v>7264884</v>
      </c>
      <c r="V142" s="12">
        <v>7264884</v>
      </c>
      <c r="W142" s="12">
        <v>7264884</v>
      </c>
      <c r="X142" s="12">
        <v>7264884</v>
      </c>
      <c r="Y142" s="12">
        <v>9081105</v>
      </c>
      <c r="Z142" s="12">
        <v>9081105</v>
      </c>
      <c r="AA142" s="12">
        <v>9081105</v>
      </c>
      <c r="AB142" s="12">
        <v>9081105</v>
      </c>
      <c r="AC142" s="12">
        <v>8956105</v>
      </c>
      <c r="AD142" s="12">
        <v>8956105</v>
      </c>
      <c r="AE142" s="12">
        <v>8956105</v>
      </c>
      <c r="AF142" s="12">
        <v>8956105</v>
      </c>
      <c r="AG142" s="12">
        <v>10597326</v>
      </c>
      <c r="AH142" s="12">
        <v>10597326</v>
      </c>
      <c r="AI142" s="12">
        <v>10597326</v>
      </c>
      <c r="AJ142" s="12">
        <v>10597326</v>
      </c>
      <c r="AK142" s="12">
        <v>10493211</v>
      </c>
      <c r="AL142" s="12">
        <v>10493211</v>
      </c>
      <c r="AM142" s="12">
        <v>10493211</v>
      </c>
      <c r="AN142" s="12">
        <v>10493211</v>
      </c>
      <c r="AO142" s="12">
        <v>13929768</v>
      </c>
      <c r="AP142" s="12">
        <v>13929768</v>
      </c>
      <c r="AQ142" s="12">
        <v>13929768</v>
      </c>
      <c r="AR142" s="12">
        <v>13929768</v>
      </c>
      <c r="AS142" s="12">
        <v>13929768</v>
      </c>
      <c r="AT142" s="12">
        <v>13929768</v>
      </c>
      <c r="AU142" s="12">
        <v>13929768</v>
      </c>
      <c r="AV142" s="12">
        <v>13929768</v>
      </c>
      <c r="AW142" s="12">
        <v>13747548</v>
      </c>
      <c r="AX142" s="12">
        <v>13747548</v>
      </c>
      <c r="AY142" s="12">
        <v>13747548</v>
      </c>
      <c r="AZ142" s="12">
        <v>13747548</v>
      </c>
      <c r="BA142" s="12">
        <v>13747548</v>
      </c>
      <c r="BB142" s="12">
        <v>13747548</v>
      </c>
      <c r="BC142" s="12">
        <v>13747548</v>
      </c>
      <c r="BD142" s="12">
        <v>13747548</v>
      </c>
      <c r="BE142" s="12">
        <v>13747548</v>
      </c>
      <c r="BF142" s="12">
        <v>13747548</v>
      </c>
      <c r="BG142" s="12">
        <v>13747548</v>
      </c>
      <c r="BH142" s="12">
        <v>13747548</v>
      </c>
      <c r="BI142" s="12">
        <v>13755256</v>
      </c>
      <c r="BJ142" s="12">
        <v>13755256</v>
      </c>
      <c r="BK142" s="12">
        <v>13755256</v>
      </c>
      <c r="BL142" s="12">
        <v>13755256</v>
      </c>
      <c r="BM142" s="12">
        <v>15143416</v>
      </c>
      <c r="BN142" s="12">
        <v>15143416</v>
      </c>
      <c r="BO142" s="12">
        <v>15143416</v>
      </c>
      <c r="BP142" s="12">
        <v>15143416</v>
      </c>
      <c r="BQ142" s="12">
        <v>16879187</v>
      </c>
    </row>
    <row r="143" spans="1:69" x14ac:dyDescent="0.4">
      <c r="A143" s="10" t="s">
        <v>266</v>
      </c>
      <c r="B143" s="4" t="s">
        <v>8476</v>
      </c>
      <c r="C143" s="10">
        <v>12</v>
      </c>
      <c r="D143" s="12">
        <v>3589074</v>
      </c>
      <c r="E143" s="12">
        <v>3589074</v>
      </c>
      <c r="F143" s="12">
        <v>3589074</v>
      </c>
      <c r="G143" s="12">
        <v>3589074</v>
      </c>
      <c r="H143" s="11">
        <v>0</v>
      </c>
      <c r="I143" s="11">
        <v>0</v>
      </c>
      <c r="J143" s="11">
        <v>0</v>
      </c>
      <c r="K143" s="11">
        <v>0</v>
      </c>
      <c r="L143" s="11">
        <v>0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2">
        <v>24054000</v>
      </c>
      <c r="AK143" s="12">
        <v>24054000</v>
      </c>
      <c r="AL143" s="12">
        <v>24054000</v>
      </c>
      <c r="AM143" s="12">
        <v>24054000</v>
      </c>
      <c r="AN143" s="12">
        <v>31023000</v>
      </c>
      <c r="AO143" s="12">
        <v>31023000</v>
      </c>
      <c r="AP143" s="12">
        <v>31023000</v>
      </c>
      <c r="AQ143" s="12">
        <v>31023000</v>
      </c>
      <c r="AR143" s="12">
        <v>37228146</v>
      </c>
      <c r="AS143" s="12">
        <v>37228146</v>
      </c>
      <c r="AT143" s="12">
        <v>37228146</v>
      </c>
      <c r="AU143" s="12">
        <v>37228146</v>
      </c>
      <c r="AV143" s="12">
        <v>37228145</v>
      </c>
      <c r="AW143" s="12">
        <v>37228145</v>
      </c>
      <c r="AX143" s="12">
        <v>37228145</v>
      </c>
      <c r="AY143" s="12">
        <v>37228145</v>
      </c>
      <c r="AZ143" s="12">
        <v>37228145</v>
      </c>
      <c r="BA143" s="12">
        <v>37228145</v>
      </c>
      <c r="BB143" s="12">
        <v>37228145</v>
      </c>
      <c r="BC143" s="12">
        <v>37228145</v>
      </c>
      <c r="BD143" s="11">
        <v>0</v>
      </c>
      <c r="BE143" s="11">
        <v>0</v>
      </c>
      <c r="BF143" s="11">
        <v>0</v>
      </c>
      <c r="BG143" s="11">
        <v>0</v>
      </c>
      <c r="BH143" s="12">
        <v>24818764</v>
      </c>
      <c r="BI143" s="12">
        <v>24818764</v>
      </c>
      <c r="BJ143" s="12">
        <v>24818764</v>
      </c>
      <c r="BK143" s="12">
        <v>24818764</v>
      </c>
      <c r="BL143" s="12">
        <v>24818764</v>
      </c>
      <c r="BM143" s="12">
        <v>24818764</v>
      </c>
      <c r="BN143" s="12">
        <v>24818764</v>
      </c>
      <c r="BO143" s="12">
        <v>24818764</v>
      </c>
      <c r="BP143" s="12">
        <v>24818764</v>
      </c>
      <c r="BQ143" s="12">
        <v>24818764</v>
      </c>
    </row>
    <row r="144" spans="1:69" x14ac:dyDescent="0.4">
      <c r="A144" s="10" t="s">
        <v>268</v>
      </c>
      <c r="B144" s="4" t="s">
        <v>8477</v>
      </c>
      <c r="C144" s="10">
        <v>12</v>
      </c>
      <c r="D144" s="12">
        <v>19092801</v>
      </c>
      <c r="E144" s="12">
        <v>4454987</v>
      </c>
      <c r="F144" s="12">
        <v>4454987</v>
      </c>
      <c r="G144" s="12">
        <v>4454987</v>
      </c>
      <c r="H144" s="12">
        <v>4454987</v>
      </c>
      <c r="I144" s="12">
        <v>9546401</v>
      </c>
      <c r="J144" s="12">
        <v>9546401</v>
      </c>
      <c r="K144" s="12">
        <v>9546401</v>
      </c>
      <c r="L144" s="12">
        <v>9546401</v>
      </c>
      <c r="M144" s="11">
        <v>0</v>
      </c>
      <c r="N144" s="11">
        <v>0</v>
      </c>
      <c r="O144" s="11">
        <v>0</v>
      </c>
      <c r="P144" s="11">
        <v>0</v>
      </c>
      <c r="Q144" s="12">
        <v>3818560</v>
      </c>
      <c r="R144" s="12">
        <v>3818560</v>
      </c>
      <c r="S144" s="12">
        <v>3818560</v>
      </c>
      <c r="T144" s="12">
        <v>3818560</v>
      </c>
      <c r="U144" s="12">
        <v>2863920</v>
      </c>
      <c r="V144" s="12">
        <v>2863920</v>
      </c>
      <c r="W144" s="12">
        <v>2863920</v>
      </c>
      <c r="X144" s="12">
        <v>2863920</v>
      </c>
      <c r="Y144" s="12">
        <v>7637120</v>
      </c>
      <c r="Z144" s="12">
        <v>7637120</v>
      </c>
      <c r="AA144" s="12">
        <v>7637120</v>
      </c>
      <c r="AB144" s="12">
        <v>7637120</v>
      </c>
      <c r="AC144" s="12">
        <v>7637120</v>
      </c>
      <c r="AD144" s="12">
        <v>7637120</v>
      </c>
      <c r="AE144" s="12">
        <v>7637120</v>
      </c>
      <c r="AF144" s="12">
        <v>7637120</v>
      </c>
      <c r="AG144" s="12">
        <v>9546401</v>
      </c>
      <c r="AH144" s="12">
        <v>9546401</v>
      </c>
      <c r="AI144" s="12">
        <v>9546401</v>
      </c>
      <c r="AJ144" s="12">
        <v>9546401</v>
      </c>
      <c r="AK144" s="12">
        <v>7637120</v>
      </c>
      <c r="AL144" s="12">
        <v>7637120</v>
      </c>
      <c r="AM144" s="12">
        <v>7637120</v>
      </c>
      <c r="AN144" s="12">
        <v>7637120</v>
      </c>
      <c r="AO144" s="12">
        <v>9546401</v>
      </c>
      <c r="AP144" s="12">
        <v>9546401</v>
      </c>
      <c r="AQ144" s="12">
        <v>9546401</v>
      </c>
      <c r="AR144" s="12">
        <v>9546401</v>
      </c>
      <c r="AS144" s="12">
        <v>9546401</v>
      </c>
      <c r="AT144" s="12">
        <v>9546401</v>
      </c>
      <c r="AU144" s="12">
        <v>9546401</v>
      </c>
      <c r="AV144" s="12">
        <v>9546401</v>
      </c>
      <c r="AW144" s="12">
        <v>5091414</v>
      </c>
      <c r="AX144" s="12">
        <v>5091414</v>
      </c>
      <c r="AY144" s="12">
        <v>5091414</v>
      </c>
      <c r="AZ144" s="12">
        <v>5091414</v>
      </c>
      <c r="BA144" s="12">
        <v>3182134</v>
      </c>
      <c r="BB144" s="12">
        <v>3182134</v>
      </c>
      <c r="BC144" s="12">
        <v>3182134</v>
      </c>
      <c r="BD144" s="12">
        <v>3182134</v>
      </c>
      <c r="BE144" s="12">
        <v>3182134</v>
      </c>
      <c r="BF144" s="12">
        <v>3182134</v>
      </c>
      <c r="BG144" s="12">
        <v>3182134</v>
      </c>
      <c r="BH144" s="12">
        <v>7637121</v>
      </c>
      <c r="BI144" s="12">
        <v>4454987</v>
      </c>
      <c r="BJ144" s="12">
        <v>4454987</v>
      </c>
      <c r="BK144" s="12">
        <v>4454987</v>
      </c>
      <c r="BL144" s="12">
        <v>5091414</v>
      </c>
      <c r="BM144" s="12">
        <v>5091414</v>
      </c>
      <c r="BN144" s="12">
        <v>5091414</v>
      </c>
      <c r="BO144" s="12">
        <v>5091414</v>
      </c>
      <c r="BP144" s="12">
        <v>4454987</v>
      </c>
      <c r="BQ144" s="12">
        <v>4454987</v>
      </c>
    </row>
    <row r="145" spans="1:69" x14ac:dyDescent="0.4">
      <c r="A145" s="10" t="s">
        <v>270</v>
      </c>
      <c r="B145" s="4" t="s">
        <v>8478</v>
      </c>
      <c r="C145" s="10">
        <v>12</v>
      </c>
      <c r="D145" s="12">
        <v>225000</v>
      </c>
      <c r="E145" s="12">
        <v>225000</v>
      </c>
      <c r="F145" s="12">
        <v>225000</v>
      </c>
      <c r="G145" s="12">
        <v>225000</v>
      </c>
      <c r="H145" s="11">
        <v>0</v>
      </c>
      <c r="I145" s="11">
        <v>0</v>
      </c>
      <c r="J145" s="11">
        <v>0</v>
      </c>
      <c r="K145" s="11">
        <v>0</v>
      </c>
      <c r="L145" s="12">
        <v>315000</v>
      </c>
      <c r="M145" s="12">
        <v>315000</v>
      </c>
      <c r="N145" s="12">
        <v>315000</v>
      </c>
      <c r="O145" s="12">
        <v>315000</v>
      </c>
      <c r="P145" s="12">
        <v>360000</v>
      </c>
      <c r="Q145" s="12">
        <v>360000</v>
      </c>
      <c r="R145" s="12">
        <v>360000</v>
      </c>
      <c r="S145" s="12">
        <v>360000</v>
      </c>
      <c r="T145" s="12">
        <v>450000</v>
      </c>
      <c r="U145" s="12">
        <v>450000</v>
      </c>
      <c r="V145" s="12">
        <v>450000</v>
      </c>
      <c r="W145" s="12">
        <v>450000</v>
      </c>
      <c r="X145" s="12">
        <v>315000</v>
      </c>
      <c r="Y145" s="12">
        <v>315000</v>
      </c>
      <c r="Z145" s="12">
        <v>315000</v>
      </c>
      <c r="AA145" s="12">
        <v>315000</v>
      </c>
      <c r="AB145" s="12">
        <v>225000</v>
      </c>
      <c r="AC145" s="12">
        <v>225000</v>
      </c>
      <c r="AD145" s="12">
        <v>225000</v>
      </c>
      <c r="AE145" s="12">
        <v>225000</v>
      </c>
      <c r="AF145" s="12">
        <v>315000</v>
      </c>
      <c r="AG145" s="12">
        <v>315000</v>
      </c>
      <c r="AH145" s="12">
        <v>315000</v>
      </c>
      <c r="AI145" s="12">
        <v>315000</v>
      </c>
      <c r="AJ145" s="12">
        <v>540000</v>
      </c>
      <c r="AK145" s="12">
        <v>540000</v>
      </c>
      <c r="AL145" s="12">
        <v>540000</v>
      </c>
      <c r="AM145" s="12">
        <v>540000</v>
      </c>
      <c r="AN145" s="12">
        <v>487418</v>
      </c>
      <c r="AO145" s="12">
        <v>487418</v>
      </c>
      <c r="AP145" s="12">
        <v>487418</v>
      </c>
      <c r="AQ145" s="12">
        <v>487418</v>
      </c>
      <c r="AR145" s="12">
        <v>405934</v>
      </c>
      <c r="AS145" s="12">
        <v>405934</v>
      </c>
      <c r="AT145" s="12">
        <v>405934</v>
      </c>
      <c r="AU145" s="12">
        <v>405934</v>
      </c>
      <c r="AV145" s="12">
        <v>364463</v>
      </c>
      <c r="AW145" s="12">
        <v>364463</v>
      </c>
      <c r="AX145" s="12">
        <v>364463</v>
      </c>
      <c r="AY145" s="12">
        <v>364463</v>
      </c>
      <c r="AZ145" s="12">
        <v>364463</v>
      </c>
      <c r="BA145" s="12">
        <v>364463</v>
      </c>
      <c r="BB145" s="12">
        <v>364463</v>
      </c>
      <c r="BC145" s="12">
        <v>364463</v>
      </c>
      <c r="BD145" s="12">
        <v>182232</v>
      </c>
      <c r="BE145" s="12">
        <v>182232</v>
      </c>
      <c r="BF145" s="12">
        <v>182232</v>
      </c>
      <c r="BG145" s="12">
        <v>182232</v>
      </c>
      <c r="BH145" s="12">
        <v>242976</v>
      </c>
      <c r="BI145" s="12">
        <v>242976</v>
      </c>
      <c r="BJ145" s="12">
        <v>242976</v>
      </c>
      <c r="BK145" s="12">
        <v>242976</v>
      </c>
      <c r="BL145" s="12">
        <v>425207</v>
      </c>
      <c r="BM145" s="12">
        <v>425207</v>
      </c>
      <c r="BN145" s="12">
        <v>425207</v>
      </c>
      <c r="BO145" s="12">
        <v>425207</v>
      </c>
      <c r="BP145" s="12">
        <v>303720</v>
      </c>
      <c r="BQ145" s="12">
        <v>303720</v>
      </c>
    </row>
    <row r="146" spans="1:69" x14ac:dyDescent="0.4">
      <c r="A146" s="10" t="s">
        <v>272</v>
      </c>
      <c r="B146" s="4" t="s">
        <v>8479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0</v>
      </c>
      <c r="AO146" s="11">
        <v>0</v>
      </c>
      <c r="AP146" s="11">
        <v>0</v>
      </c>
      <c r="AQ146" s="11">
        <v>0</v>
      </c>
      <c r="AR146" s="12">
        <v>2785810</v>
      </c>
      <c r="AS146" s="12">
        <v>2785810</v>
      </c>
      <c r="AT146" s="12">
        <v>2785810</v>
      </c>
      <c r="AU146" s="12">
        <v>2785810</v>
      </c>
      <c r="AV146" s="11">
        <v>0</v>
      </c>
      <c r="AW146" s="11">
        <v>0</v>
      </c>
      <c r="AX146" s="11">
        <v>0</v>
      </c>
      <c r="AY146" s="11">
        <v>0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2">
        <v>3277669</v>
      </c>
      <c r="BM146" s="12">
        <v>3277669</v>
      </c>
      <c r="BN146" s="12">
        <v>3277669</v>
      </c>
      <c r="BO146" s="12">
        <v>3277669</v>
      </c>
      <c r="BP146" s="12">
        <v>3726205</v>
      </c>
      <c r="BQ146" s="12">
        <v>3726205</v>
      </c>
    </row>
    <row r="147" spans="1:69" x14ac:dyDescent="0.4">
      <c r="A147" s="10" t="s">
        <v>274</v>
      </c>
      <c r="B147" s="4" t="s">
        <v>8480</v>
      </c>
      <c r="C147" s="10">
        <v>12</v>
      </c>
      <c r="D147" s="12">
        <v>1473389</v>
      </c>
      <c r="E147" s="12">
        <v>1473389</v>
      </c>
      <c r="F147" s="12">
        <v>1473389</v>
      </c>
      <c r="G147" s="12">
        <v>1473389</v>
      </c>
      <c r="H147" s="12">
        <v>1420293</v>
      </c>
      <c r="I147" s="12">
        <v>1420293</v>
      </c>
      <c r="J147" s="12">
        <v>1420293</v>
      </c>
      <c r="K147" s="12">
        <v>1420293</v>
      </c>
      <c r="L147" s="12">
        <v>1687803</v>
      </c>
      <c r="M147" s="12">
        <v>1687803</v>
      </c>
      <c r="N147" s="12">
        <v>1687803</v>
      </c>
      <c r="O147" s="12">
        <v>1687803</v>
      </c>
      <c r="P147" s="12">
        <v>1533040</v>
      </c>
      <c r="Q147" s="12">
        <v>1533040</v>
      </c>
      <c r="R147" s="12">
        <v>1533040</v>
      </c>
      <c r="S147" s="12">
        <v>1533040</v>
      </c>
      <c r="T147" s="12">
        <v>2229876</v>
      </c>
      <c r="U147" s="12">
        <v>2229876</v>
      </c>
      <c r="V147" s="12">
        <v>2229876</v>
      </c>
      <c r="W147" s="12">
        <v>2229876</v>
      </c>
      <c r="X147" s="12">
        <v>2229876</v>
      </c>
      <c r="Y147" s="12">
        <v>2229876</v>
      </c>
      <c r="Z147" s="12">
        <v>2229876</v>
      </c>
      <c r="AA147" s="12">
        <v>2229876</v>
      </c>
      <c r="AB147" s="12">
        <v>2675723</v>
      </c>
      <c r="AC147" s="12">
        <v>2675723</v>
      </c>
      <c r="AD147" s="12">
        <v>2675723</v>
      </c>
      <c r="AE147" s="12">
        <v>2675723</v>
      </c>
      <c r="AF147" s="12">
        <v>2824374</v>
      </c>
      <c r="AG147" s="12">
        <v>2824374</v>
      </c>
      <c r="AH147" s="12">
        <v>2824374</v>
      </c>
      <c r="AI147" s="12">
        <v>2824374</v>
      </c>
      <c r="AJ147" s="12">
        <v>1486513</v>
      </c>
      <c r="AK147" s="12">
        <v>1486513</v>
      </c>
      <c r="AL147" s="12">
        <v>1486513</v>
      </c>
      <c r="AM147" s="12">
        <v>1486513</v>
      </c>
      <c r="AN147" s="12">
        <v>3683403</v>
      </c>
      <c r="AO147" s="12">
        <v>3683403</v>
      </c>
      <c r="AP147" s="12">
        <v>3683403</v>
      </c>
      <c r="AQ147" s="12">
        <v>3683403</v>
      </c>
      <c r="AR147" s="12">
        <v>3444460</v>
      </c>
      <c r="AS147" s="12">
        <v>3444460</v>
      </c>
      <c r="AT147" s="12">
        <v>3444460</v>
      </c>
      <c r="AU147" s="12">
        <v>3444460</v>
      </c>
      <c r="AV147" s="12">
        <v>2496154</v>
      </c>
      <c r="AW147" s="12">
        <v>2496154</v>
      </c>
      <c r="AX147" s="12">
        <v>2496154</v>
      </c>
      <c r="AY147" s="12">
        <v>2496154</v>
      </c>
      <c r="AZ147" s="12">
        <v>4160256</v>
      </c>
      <c r="BA147" s="12">
        <v>4160256</v>
      </c>
      <c r="BB147" s="12">
        <v>4160256</v>
      </c>
      <c r="BC147" s="12">
        <v>4160256</v>
      </c>
      <c r="BD147" s="12">
        <v>3328205</v>
      </c>
      <c r="BE147" s="12">
        <v>3328205</v>
      </c>
      <c r="BF147" s="12">
        <v>3328205</v>
      </c>
      <c r="BG147" s="12">
        <v>3328205</v>
      </c>
      <c r="BH147" s="12">
        <v>4393231</v>
      </c>
      <c r="BI147" s="12">
        <v>4393231</v>
      </c>
      <c r="BJ147" s="12">
        <v>4393231</v>
      </c>
      <c r="BK147" s="12">
        <v>4393231</v>
      </c>
      <c r="BL147" s="12">
        <v>3594461</v>
      </c>
      <c r="BM147" s="12">
        <v>3594461</v>
      </c>
      <c r="BN147" s="12">
        <v>3594461</v>
      </c>
      <c r="BO147" s="12">
        <v>3594461</v>
      </c>
      <c r="BP147" s="12">
        <v>5367500</v>
      </c>
      <c r="BQ147" s="12">
        <v>5367500</v>
      </c>
    </row>
    <row r="148" spans="1:69" x14ac:dyDescent="0.4">
      <c r="A148" s="10" t="s">
        <v>276</v>
      </c>
      <c r="B148" s="4" t="s">
        <v>8481</v>
      </c>
      <c r="C148" s="10">
        <v>12</v>
      </c>
      <c r="D148" s="12">
        <v>2758000</v>
      </c>
      <c r="E148" s="12">
        <v>2758000</v>
      </c>
      <c r="F148" s="12">
        <v>2758000</v>
      </c>
      <c r="G148" s="12">
        <v>2758000</v>
      </c>
      <c r="H148" s="12">
        <v>3466726</v>
      </c>
      <c r="I148" s="12">
        <v>3466726</v>
      </c>
      <c r="J148" s="12">
        <v>3466726</v>
      </c>
      <c r="K148" s="12">
        <v>3466726</v>
      </c>
      <c r="L148" s="12">
        <v>4681259</v>
      </c>
      <c r="M148" s="12">
        <v>4681259</v>
      </c>
      <c r="N148" s="12">
        <v>4681259</v>
      </c>
      <c r="O148" s="12">
        <v>4681259</v>
      </c>
      <c r="P148" s="12">
        <v>4722373</v>
      </c>
      <c r="Q148" s="12">
        <v>4722373</v>
      </c>
      <c r="R148" s="12">
        <v>4722373</v>
      </c>
      <c r="S148" s="12">
        <v>4722373</v>
      </c>
      <c r="T148" s="12">
        <v>7752629</v>
      </c>
      <c r="U148" s="12">
        <v>7752629</v>
      </c>
      <c r="V148" s="12">
        <v>7752629</v>
      </c>
      <c r="W148" s="12">
        <v>7752629</v>
      </c>
      <c r="X148" s="12">
        <v>9084975</v>
      </c>
      <c r="Y148" s="12">
        <v>9084975</v>
      </c>
      <c r="Z148" s="12">
        <v>9084975</v>
      </c>
      <c r="AA148" s="12">
        <v>9084975</v>
      </c>
      <c r="AB148" s="12">
        <v>11721542</v>
      </c>
      <c r="AC148" s="12">
        <v>11721542</v>
      </c>
      <c r="AD148" s="12">
        <v>11721542</v>
      </c>
      <c r="AE148" s="12">
        <v>11721542</v>
      </c>
      <c r="AF148" s="12">
        <v>11769707</v>
      </c>
      <c r="AG148" s="12">
        <v>11769707</v>
      </c>
      <c r="AH148" s="12">
        <v>11769707</v>
      </c>
      <c r="AI148" s="12">
        <v>11769707</v>
      </c>
      <c r="AJ148" s="12">
        <v>9179279</v>
      </c>
      <c r="AK148" s="12">
        <v>9179279</v>
      </c>
      <c r="AL148" s="12">
        <v>9179279</v>
      </c>
      <c r="AM148" s="12">
        <v>9179279</v>
      </c>
      <c r="AN148" s="12">
        <v>10490604</v>
      </c>
      <c r="AO148" s="12">
        <v>10490604</v>
      </c>
      <c r="AP148" s="12">
        <v>10490604</v>
      </c>
      <c r="AQ148" s="12">
        <v>10490604</v>
      </c>
      <c r="AR148" s="12">
        <v>11823410</v>
      </c>
      <c r="AS148" s="12">
        <v>11823410</v>
      </c>
      <c r="AT148" s="12">
        <v>11823410</v>
      </c>
      <c r="AU148" s="12">
        <v>11823410</v>
      </c>
      <c r="AV148" s="12">
        <v>15766896</v>
      </c>
      <c r="AW148" s="12">
        <v>15766896</v>
      </c>
      <c r="AX148" s="12">
        <v>15766896</v>
      </c>
      <c r="AY148" s="12">
        <v>15766896</v>
      </c>
      <c r="AZ148" s="12">
        <v>15772971</v>
      </c>
      <c r="BA148" s="12">
        <v>15772971</v>
      </c>
      <c r="BB148" s="12">
        <v>15772971</v>
      </c>
      <c r="BC148" s="12">
        <v>15772971</v>
      </c>
      <c r="BD148" s="12">
        <v>15785706</v>
      </c>
      <c r="BE148" s="12">
        <v>15785706</v>
      </c>
      <c r="BF148" s="12">
        <v>15785706</v>
      </c>
      <c r="BG148" s="12">
        <v>15785706</v>
      </c>
      <c r="BH148" s="12">
        <v>31594416</v>
      </c>
      <c r="BI148" s="12">
        <v>31594416</v>
      </c>
      <c r="BJ148" s="12">
        <v>31594416</v>
      </c>
      <c r="BK148" s="12">
        <v>31594416</v>
      </c>
      <c r="BL148" s="12">
        <v>31507542</v>
      </c>
      <c r="BM148" s="12">
        <v>31507542</v>
      </c>
      <c r="BN148" s="12">
        <v>31507542</v>
      </c>
      <c r="BO148" s="12">
        <v>31507542</v>
      </c>
      <c r="BP148" s="12">
        <v>31701180</v>
      </c>
      <c r="BQ148" s="12">
        <v>31701180</v>
      </c>
    </row>
    <row r="149" spans="1:69" x14ac:dyDescent="0.4">
      <c r="A149" s="10" t="s">
        <v>278</v>
      </c>
      <c r="B149" s="4" t="s">
        <v>8482</v>
      </c>
      <c r="C149" s="10">
        <v>12</v>
      </c>
      <c r="D149" s="12">
        <v>1530412</v>
      </c>
      <c r="E149" s="12">
        <v>1530412</v>
      </c>
      <c r="F149" s="12">
        <v>1530412</v>
      </c>
      <c r="G149" s="12">
        <v>1530412</v>
      </c>
      <c r="H149" s="12">
        <v>510137</v>
      </c>
      <c r="I149" s="12">
        <v>510137</v>
      </c>
      <c r="J149" s="12">
        <v>510137</v>
      </c>
      <c r="K149" s="12">
        <v>510137</v>
      </c>
      <c r="L149" s="11">
        <v>0</v>
      </c>
      <c r="M149" s="11">
        <v>0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2">
        <v>510137</v>
      </c>
      <c r="U149" s="12">
        <v>510137</v>
      </c>
      <c r="V149" s="12">
        <v>510137</v>
      </c>
      <c r="W149" s="12">
        <v>510137</v>
      </c>
      <c r="X149" s="11">
        <v>0</v>
      </c>
      <c r="Y149" s="11">
        <v>0</v>
      </c>
      <c r="Z149" s="11">
        <v>0</v>
      </c>
      <c r="AA149" s="11">
        <v>0</v>
      </c>
      <c r="AB149" s="12">
        <v>311846</v>
      </c>
      <c r="AC149" s="12">
        <v>311846</v>
      </c>
      <c r="AD149" s="12">
        <v>311846</v>
      </c>
      <c r="AE149" s="12">
        <v>311846</v>
      </c>
      <c r="AF149" s="12">
        <v>1039488</v>
      </c>
      <c r="AG149" s="12">
        <v>1039488</v>
      </c>
      <c r="AH149" s="12">
        <v>1039488</v>
      </c>
      <c r="AI149" s="12">
        <v>1039488</v>
      </c>
      <c r="AJ149" s="12">
        <v>727641</v>
      </c>
      <c r="AK149" s="12">
        <v>727641</v>
      </c>
      <c r="AL149" s="12">
        <v>727641</v>
      </c>
      <c r="AM149" s="12">
        <v>727641</v>
      </c>
      <c r="AN149" s="12">
        <v>1039488</v>
      </c>
      <c r="AO149" s="12">
        <v>1039488</v>
      </c>
      <c r="AP149" s="12">
        <v>1039488</v>
      </c>
      <c r="AQ149" s="12">
        <v>1039488</v>
      </c>
      <c r="AR149" s="12">
        <v>1026088</v>
      </c>
      <c r="AS149" s="12">
        <v>1026088</v>
      </c>
      <c r="AT149" s="12">
        <v>1026088</v>
      </c>
      <c r="AU149" s="12">
        <v>1026088</v>
      </c>
      <c r="AV149" s="12">
        <v>513044</v>
      </c>
      <c r="AW149" s="12">
        <v>513044</v>
      </c>
      <c r="AX149" s="12">
        <v>513044</v>
      </c>
      <c r="AY149" s="12">
        <v>513044</v>
      </c>
      <c r="AZ149" s="12">
        <v>513044</v>
      </c>
      <c r="BA149" s="12">
        <v>513044</v>
      </c>
      <c r="BB149" s="12">
        <v>513044</v>
      </c>
      <c r="BC149" s="12">
        <v>513044</v>
      </c>
      <c r="BD149" s="12">
        <v>414034</v>
      </c>
      <c r="BE149" s="12">
        <v>414034</v>
      </c>
      <c r="BF149" s="12">
        <v>414034</v>
      </c>
      <c r="BG149" s="12">
        <v>414034</v>
      </c>
      <c r="BH149" s="12">
        <v>414034</v>
      </c>
      <c r="BI149" s="12">
        <v>414034</v>
      </c>
      <c r="BJ149" s="12">
        <v>414034</v>
      </c>
      <c r="BK149" s="12">
        <v>414034</v>
      </c>
      <c r="BL149" s="12">
        <v>513044</v>
      </c>
      <c r="BM149" s="12">
        <v>513044</v>
      </c>
      <c r="BN149" s="12">
        <v>513044</v>
      </c>
      <c r="BO149" s="12">
        <v>513044</v>
      </c>
      <c r="BP149" s="12">
        <v>513044</v>
      </c>
      <c r="BQ149" s="12">
        <v>513044</v>
      </c>
    </row>
    <row r="150" spans="1:69" x14ac:dyDescent="0.4">
      <c r="A150" s="10" t="s">
        <v>280</v>
      </c>
      <c r="B150" s="4" t="s">
        <v>8483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</row>
    <row r="151" spans="1:69" x14ac:dyDescent="0.4">
      <c r="A151" s="10" t="s">
        <v>282</v>
      </c>
      <c r="B151" s="4" t="s">
        <v>8484</v>
      </c>
      <c r="C151" s="10">
        <v>12</v>
      </c>
      <c r="D151" s="11">
        <v>0</v>
      </c>
      <c r="E151" s="11">
        <v>0</v>
      </c>
      <c r="F151" s="11">
        <v>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>
        <v>0</v>
      </c>
      <c r="N151" s="11">
        <v>0</v>
      </c>
      <c r="O151" s="11">
        <v>0</v>
      </c>
      <c r="P151" s="12">
        <v>749577</v>
      </c>
      <c r="Q151" s="12">
        <v>749577</v>
      </c>
      <c r="R151" s="12">
        <v>749577</v>
      </c>
      <c r="S151" s="12">
        <v>749577</v>
      </c>
      <c r="T151" s="12">
        <v>1248056</v>
      </c>
      <c r="U151" s="12">
        <v>1248056</v>
      </c>
      <c r="V151" s="12">
        <v>1248056</v>
      </c>
      <c r="W151" s="12">
        <v>1248056</v>
      </c>
      <c r="X151" s="12">
        <v>1747278</v>
      </c>
      <c r="Y151" s="12">
        <v>1747278</v>
      </c>
      <c r="Z151" s="12">
        <v>1747278</v>
      </c>
      <c r="AA151" s="12">
        <v>1747278</v>
      </c>
      <c r="AB151" s="11">
        <v>0</v>
      </c>
      <c r="AC151" s="11">
        <v>0</v>
      </c>
      <c r="AD151" s="11">
        <v>0</v>
      </c>
      <c r="AE151" s="11">
        <v>0</v>
      </c>
      <c r="AF151" s="12">
        <v>8522508</v>
      </c>
      <c r="AG151" s="12">
        <v>8522508</v>
      </c>
      <c r="AH151" s="12">
        <v>8522508</v>
      </c>
      <c r="AI151" s="12">
        <v>8522508</v>
      </c>
      <c r="AJ151" s="11">
        <v>0</v>
      </c>
      <c r="AK151" s="11">
        <v>0</v>
      </c>
      <c r="AL151" s="11">
        <v>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0</v>
      </c>
      <c r="BE151" s="11">
        <v>0</v>
      </c>
      <c r="BF151" s="11">
        <v>0</v>
      </c>
      <c r="BG151" s="11">
        <v>0</v>
      </c>
      <c r="BH151" s="11">
        <v>0</v>
      </c>
      <c r="BI151" s="11">
        <v>0</v>
      </c>
      <c r="BJ151" s="11">
        <v>0</v>
      </c>
      <c r="BK151" s="11">
        <v>0</v>
      </c>
      <c r="BL151" s="11">
        <v>0</v>
      </c>
      <c r="BM151" s="11">
        <v>0</v>
      </c>
      <c r="BN151" s="11">
        <v>0</v>
      </c>
      <c r="BO151" s="11">
        <v>0</v>
      </c>
      <c r="BP151" s="11">
        <v>0</v>
      </c>
      <c r="BQ151" s="11">
        <v>0</v>
      </c>
    </row>
    <row r="152" spans="1:69" x14ac:dyDescent="0.4">
      <c r="A152" s="10" t="s">
        <v>284</v>
      </c>
      <c r="B152" s="4" t="s">
        <v>8485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  <c r="BQ152" s="11"/>
    </row>
    <row r="153" spans="1:69" x14ac:dyDescent="0.4">
      <c r="A153" s="10" t="s">
        <v>286</v>
      </c>
      <c r="B153" s="4" t="s">
        <v>8486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</row>
    <row r="154" spans="1:69" x14ac:dyDescent="0.4">
      <c r="A154" s="10" t="s">
        <v>288</v>
      </c>
      <c r="B154" s="4" t="s">
        <v>8487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</row>
    <row r="155" spans="1:69" x14ac:dyDescent="0.4">
      <c r="A155" s="10" t="s">
        <v>290</v>
      </c>
      <c r="B155" s="4" t="s">
        <v>8488</v>
      </c>
      <c r="C155" s="10">
        <v>12</v>
      </c>
      <c r="D155" s="12">
        <v>3298327</v>
      </c>
      <c r="E155" s="12">
        <v>3298327</v>
      </c>
      <c r="F155" s="12">
        <v>3298327</v>
      </c>
      <c r="G155" s="12">
        <v>3298327</v>
      </c>
      <c r="H155" s="12">
        <v>4544725</v>
      </c>
      <c r="I155" s="12">
        <v>4544725</v>
      </c>
      <c r="J155" s="12">
        <v>4544725</v>
      </c>
      <c r="K155" s="12">
        <v>4544725</v>
      </c>
      <c r="L155" s="12">
        <v>4639060</v>
      </c>
      <c r="M155" s="12">
        <v>4639060</v>
      </c>
      <c r="N155" s="12">
        <v>4639060</v>
      </c>
      <c r="O155" s="12">
        <v>4639060</v>
      </c>
      <c r="P155" s="12">
        <v>5780269</v>
      </c>
      <c r="Q155" s="12">
        <v>5780269</v>
      </c>
      <c r="R155" s="12">
        <v>5780269</v>
      </c>
      <c r="S155" s="12">
        <v>5780269</v>
      </c>
      <c r="T155" s="12">
        <v>6958590</v>
      </c>
      <c r="U155" s="12">
        <v>6958590</v>
      </c>
      <c r="V155" s="12">
        <v>6958590</v>
      </c>
      <c r="W155" s="12">
        <v>6958590</v>
      </c>
      <c r="X155" s="12">
        <v>6958590</v>
      </c>
      <c r="Y155" s="12">
        <v>6958590</v>
      </c>
      <c r="Z155" s="12">
        <v>6958590</v>
      </c>
      <c r="AA155" s="12">
        <v>6958590</v>
      </c>
      <c r="AB155" s="12">
        <v>6958590</v>
      </c>
      <c r="AC155" s="12">
        <v>6958590</v>
      </c>
      <c r="AD155" s="12">
        <v>6958590</v>
      </c>
      <c r="AE155" s="12">
        <v>6958590</v>
      </c>
      <c r="AF155" s="12">
        <v>8350308</v>
      </c>
      <c r="AG155" s="12">
        <v>8350308</v>
      </c>
      <c r="AH155" s="12">
        <v>8350308</v>
      </c>
      <c r="AI155" s="12">
        <v>8350308</v>
      </c>
      <c r="AJ155" s="12">
        <v>1938481</v>
      </c>
      <c r="AK155" s="12">
        <v>1938481</v>
      </c>
      <c r="AL155" s="12">
        <v>1938481</v>
      </c>
      <c r="AM155" s="12">
        <v>1938481</v>
      </c>
      <c r="AN155" s="12">
        <v>2753230</v>
      </c>
      <c r="AO155" s="12">
        <v>2753230</v>
      </c>
      <c r="AP155" s="12">
        <v>2753230</v>
      </c>
      <c r="AQ155" s="12">
        <v>2753230</v>
      </c>
      <c r="AR155" s="12">
        <v>2753300</v>
      </c>
      <c r="AS155" s="12">
        <v>2753300</v>
      </c>
      <c r="AT155" s="12">
        <v>2753300</v>
      </c>
      <c r="AU155" s="12">
        <v>2753300</v>
      </c>
      <c r="AV155" s="12">
        <v>2753230</v>
      </c>
      <c r="AW155" s="12">
        <v>2753230</v>
      </c>
      <c r="AX155" s="12">
        <v>2753230</v>
      </c>
      <c r="AY155" s="12">
        <v>2753230</v>
      </c>
      <c r="AZ155" s="12">
        <v>2753230</v>
      </c>
      <c r="BA155" s="12">
        <v>2753230</v>
      </c>
      <c r="BB155" s="12">
        <v>2753230</v>
      </c>
      <c r="BC155" s="12">
        <v>2753230</v>
      </c>
      <c r="BD155" s="12">
        <v>2753230</v>
      </c>
      <c r="BE155" s="12">
        <v>2753230</v>
      </c>
      <c r="BF155" s="12">
        <v>2753230</v>
      </c>
      <c r="BG155" s="12">
        <v>2753230</v>
      </c>
      <c r="BH155" s="12">
        <v>2753230</v>
      </c>
      <c r="BI155" s="12">
        <v>2753230</v>
      </c>
      <c r="BJ155" s="12">
        <v>2753230</v>
      </c>
      <c r="BK155" s="12">
        <v>2753230</v>
      </c>
      <c r="BL155" s="12">
        <v>2753230</v>
      </c>
      <c r="BM155" s="12">
        <v>2753230</v>
      </c>
      <c r="BN155" s="12">
        <v>2753230</v>
      </c>
      <c r="BO155" s="12">
        <v>2753230</v>
      </c>
      <c r="BP155" s="12">
        <v>2753230</v>
      </c>
      <c r="BQ155" s="12">
        <v>2753230</v>
      </c>
    </row>
    <row r="156" spans="1:69" x14ac:dyDescent="0.4">
      <c r="A156" s="10" t="s">
        <v>292</v>
      </c>
      <c r="B156" s="4" t="s">
        <v>8489</v>
      </c>
      <c r="C156" s="10">
        <v>6</v>
      </c>
      <c r="D156" s="12">
        <v>637500</v>
      </c>
      <c r="E156" s="12">
        <v>637500</v>
      </c>
      <c r="F156" s="12">
        <v>241782</v>
      </c>
      <c r="G156" s="12">
        <v>241782</v>
      </c>
      <c r="H156" s="12">
        <v>241782</v>
      </c>
      <c r="I156" s="12">
        <v>241782</v>
      </c>
      <c r="J156" s="12">
        <v>637500</v>
      </c>
      <c r="K156" s="12">
        <v>637500</v>
      </c>
      <c r="L156" s="12">
        <v>637500</v>
      </c>
      <c r="M156" s="12">
        <v>637500</v>
      </c>
      <c r="N156" s="12">
        <v>711432</v>
      </c>
      <c r="O156" s="12">
        <v>711432</v>
      </c>
      <c r="P156" s="12">
        <v>711432</v>
      </c>
      <c r="Q156" s="12">
        <v>711432</v>
      </c>
      <c r="R156" s="12">
        <v>295730</v>
      </c>
      <c r="S156" s="12">
        <v>295730</v>
      </c>
      <c r="T156" s="12">
        <v>295730</v>
      </c>
      <c r="U156" s="12">
        <v>295730</v>
      </c>
      <c r="V156" s="12">
        <v>583933</v>
      </c>
      <c r="W156" s="12">
        <v>583933</v>
      </c>
      <c r="X156" s="12">
        <v>583933</v>
      </c>
      <c r="Y156" s="12">
        <v>583933</v>
      </c>
      <c r="Z156" s="11">
        <v>0</v>
      </c>
      <c r="AA156" s="11">
        <v>0</v>
      </c>
      <c r="AB156" s="11">
        <v>0</v>
      </c>
      <c r="AC156" s="11">
        <v>0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>
        <v>0</v>
      </c>
      <c r="AO156" s="11">
        <v>0</v>
      </c>
      <c r="AP156" s="11">
        <v>0</v>
      </c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</row>
    <row r="157" spans="1:69" x14ac:dyDescent="0.4">
      <c r="A157" s="10" t="s">
        <v>294</v>
      </c>
      <c r="B157" s="4" t="s">
        <v>8490</v>
      </c>
      <c r="C157" s="10">
        <v>12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1">
        <v>0</v>
      </c>
      <c r="P157" s="12">
        <v>783835</v>
      </c>
      <c r="Q157" s="12">
        <v>783835</v>
      </c>
      <c r="R157" s="12">
        <v>783835</v>
      </c>
      <c r="S157" s="12">
        <v>783835</v>
      </c>
      <c r="T157" s="12">
        <v>1082674</v>
      </c>
      <c r="U157" s="12">
        <v>1082674</v>
      </c>
      <c r="V157" s="12">
        <v>1082674</v>
      </c>
      <c r="W157" s="12">
        <v>1082674</v>
      </c>
      <c r="X157" s="12">
        <v>1082674</v>
      </c>
      <c r="Y157" s="12">
        <v>1082674</v>
      </c>
      <c r="Z157" s="12">
        <v>1082674</v>
      </c>
      <c r="AA157" s="12">
        <v>1082674</v>
      </c>
      <c r="AB157" s="12">
        <v>1082674</v>
      </c>
      <c r="AC157" s="12">
        <v>1082674</v>
      </c>
      <c r="AD157" s="12">
        <v>1082674</v>
      </c>
      <c r="AE157" s="12">
        <v>1082674</v>
      </c>
      <c r="AF157" s="12">
        <v>361526</v>
      </c>
      <c r="AG157" s="12">
        <v>361526</v>
      </c>
      <c r="AH157" s="12">
        <v>361526</v>
      </c>
      <c r="AI157" s="12">
        <v>361526</v>
      </c>
      <c r="AJ157" s="11">
        <v>0</v>
      </c>
      <c r="AK157" s="11">
        <v>0</v>
      </c>
      <c r="AL157" s="11">
        <v>0</v>
      </c>
      <c r="AM157" s="11">
        <v>0</v>
      </c>
      <c r="AN157" s="11">
        <v>0</v>
      </c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  <c r="BQ157" s="11"/>
    </row>
    <row r="158" spans="1:69" x14ac:dyDescent="0.4">
      <c r="A158" s="10" t="s">
        <v>296</v>
      </c>
      <c r="B158" s="4" t="s">
        <v>8491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</row>
    <row r="159" spans="1:69" x14ac:dyDescent="0.4">
      <c r="A159" s="10" t="s">
        <v>298</v>
      </c>
      <c r="B159" s="4" t="s">
        <v>8492</v>
      </c>
      <c r="C159" s="10">
        <v>12</v>
      </c>
      <c r="D159" s="12">
        <v>7217796</v>
      </c>
      <c r="E159" s="12">
        <v>7217796</v>
      </c>
      <c r="F159" s="12">
        <v>7217796</v>
      </c>
      <c r="G159" s="12">
        <v>7217796</v>
      </c>
      <c r="H159" s="12">
        <v>7494279</v>
      </c>
      <c r="I159" s="12">
        <v>7494279</v>
      </c>
      <c r="J159" s="12">
        <v>7494279</v>
      </c>
      <c r="K159" s="12">
        <v>7494279</v>
      </c>
      <c r="L159" s="12">
        <v>7860837</v>
      </c>
      <c r="M159" s="12">
        <v>7860837</v>
      </c>
      <c r="N159" s="12">
        <v>7860837</v>
      </c>
      <c r="O159" s="12">
        <v>7860837</v>
      </c>
      <c r="P159" s="12">
        <v>7939372</v>
      </c>
      <c r="Q159" s="12">
        <v>7939372</v>
      </c>
      <c r="R159" s="12">
        <v>7939372</v>
      </c>
      <c r="S159" s="12">
        <v>7939372</v>
      </c>
      <c r="T159" s="12">
        <v>8063728</v>
      </c>
      <c r="U159" s="12">
        <v>8063728</v>
      </c>
      <c r="V159" s="12">
        <v>8063728</v>
      </c>
      <c r="W159" s="12">
        <v>8063728</v>
      </c>
      <c r="X159" s="12">
        <v>8567711</v>
      </c>
      <c r="Y159" s="12">
        <v>8567711</v>
      </c>
      <c r="Z159" s="12">
        <v>8567711</v>
      </c>
      <c r="AA159" s="12">
        <v>8567711</v>
      </c>
      <c r="AB159" s="12">
        <v>9071694</v>
      </c>
      <c r="AC159" s="12">
        <v>9071694</v>
      </c>
      <c r="AD159" s="12">
        <v>9071694</v>
      </c>
      <c r="AE159" s="12">
        <v>9071694</v>
      </c>
      <c r="AF159" s="12">
        <v>7458948</v>
      </c>
      <c r="AG159" s="12">
        <v>7458948</v>
      </c>
      <c r="AH159" s="12">
        <v>7458948</v>
      </c>
      <c r="AI159" s="12">
        <v>7458948</v>
      </c>
      <c r="AJ159" s="12">
        <v>2419118</v>
      </c>
      <c r="AK159" s="12">
        <v>2419118</v>
      </c>
      <c r="AL159" s="12">
        <v>2419118</v>
      </c>
      <c r="AM159" s="12">
        <v>2419118</v>
      </c>
      <c r="AN159" s="12">
        <v>957568</v>
      </c>
      <c r="AO159" s="12">
        <v>957568</v>
      </c>
      <c r="AP159" s="12">
        <v>957568</v>
      </c>
      <c r="AQ159" s="12">
        <v>957568</v>
      </c>
      <c r="AR159" s="12">
        <v>7811737</v>
      </c>
      <c r="AS159" s="12">
        <v>7811737</v>
      </c>
      <c r="AT159" s="12">
        <v>7811737</v>
      </c>
      <c r="AU159" s="12">
        <v>7811737</v>
      </c>
      <c r="AV159" s="12">
        <v>7811737</v>
      </c>
      <c r="AW159" s="12">
        <v>7811737</v>
      </c>
      <c r="AX159" s="12">
        <v>7811737</v>
      </c>
      <c r="AY159" s="12">
        <v>7811737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2">
        <v>1007966</v>
      </c>
      <c r="BI159" s="12">
        <v>1007966</v>
      </c>
      <c r="BJ159" s="12">
        <v>1007966</v>
      </c>
      <c r="BK159" s="12">
        <v>1007966</v>
      </c>
      <c r="BL159" s="12">
        <v>7811737</v>
      </c>
      <c r="BM159" s="12">
        <v>7811737</v>
      </c>
      <c r="BN159" s="12">
        <v>7811737</v>
      </c>
      <c r="BO159" s="12">
        <v>7811737</v>
      </c>
      <c r="BP159" s="12">
        <v>7811737</v>
      </c>
      <c r="BQ159" s="12">
        <v>7811737</v>
      </c>
    </row>
    <row r="160" spans="1:69" x14ac:dyDescent="0.4">
      <c r="A160" s="10" t="s">
        <v>300</v>
      </c>
      <c r="B160" s="4" t="s">
        <v>849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</row>
    <row r="161" spans="1:69" x14ac:dyDescent="0.4">
      <c r="A161" s="10" t="s">
        <v>302</v>
      </c>
      <c r="B161" s="4" t="s">
        <v>8494</v>
      </c>
      <c r="C161" s="10">
        <v>12</v>
      </c>
      <c r="D161" s="12">
        <v>4072466</v>
      </c>
      <c r="E161" s="12">
        <v>4072466</v>
      </c>
      <c r="F161" s="12">
        <v>4072466</v>
      </c>
      <c r="G161" s="12">
        <v>4072466</v>
      </c>
      <c r="H161" s="12">
        <v>5408627</v>
      </c>
      <c r="I161" s="12">
        <v>5408627</v>
      </c>
      <c r="J161" s="12">
        <v>5408627</v>
      </c>
      <c r="K161" s="12">
        <v>5408627</v>
      </c>
      <c r="L161" s="12">
        <v>5806278</v>
      </c>
      <c r="M161" s="12">
        <v>5806278</v>
      </c>
      <c r="N161" s="12">
        <v>5806278</v>
      </c>
      <c r="O161" s="12">
        <v>5806278</v>
      </c>
      <c r="P161" s="12">
        <v>2763863</v>
      </c>
      <c r="Q161" s="12">
        <v>2763863</v>
      </c>
      <c r="R161" s="12">
        <v>2763863</v>
      </c>
      <c r="S161" s="12">
        <v>2763863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2">
        <v>3898683</v>
      </c>
      <c r="AK161" s="12">
        <v>3898683</v>
      </c>
      <c r="AL161" s="12">
        <v>3898683</v>
      </c>
      <c r="AM161" s="12">
        <v>3898683</v>
      </c>
      <c r="AN161" s="12">
        <v>2341708</v>
      </c>
      <c r="AO161" s="12">
        <v>2341708</v>
      </c>
      <c r="AP161" s="12">
        <v>2341708</v>
      </c>
      <c r="AQ161" s="12">
        <v>2341708</v>
      </c>
      <c r="AR161" s="12">
        <v>5813515</v>
      </c>
      <c r="AS161" s="12">
        <v>5813515</v>
      </c>
      <c r="AT161" s="12">
        <v>5813515</v>
      </c>
      <c r="AU161" s="12">
        <v>5813515</v>
      </c>
      <c r="AV161" s="12">
        <v>6030204</v>
      </c>
      <c r="AW161" s="12">
        <v>6030204</v>
      </c>
      <c r="AX161" s="12">
        <v>6030204</v>
      </c>
      <c r="AY161" s="12">
        <v>6030204</v>
      </c>
      <c r="AZ161" s="12">
        <v>6030593</v>
      </c>
      <c r="BA161" s="12">
        <v>6030593</v>
      </c>
      <c r="BB161" s="12">
        <v>6030593</v>
      </c>
      <c r="BC161" s="12">
        <v>6030593</v>
      </c>
      <c r="BD161" s="12">
        <v>6030593</v>
      </c>
      <c r="BE161" s="12">
        <v>6030593</v>
      </c>
      <c r="BF161" s="12">
        <v>6030593</v>
      </c>
      <c r="BG161" s="12">
        <v>6030593</v>
      </c>
      <c r="BH161" s="12">
        <v>6030592</v>
      </c>
      <c r="BI161" s="12">
        <v>6030592</v>
      </c>
      <c r="BJ161" s="12">
        <v>6030592</v>
      </c>
      <c r="BK161" s="12">
        <v>6030592</v>
      </c>
      <c r="BL161" s="12">
        <v>6030593</v>
      </c>
      <c r="BM161" s="12">
        <v>6030593</v>
      </c>
      <c r="BN161" s="12">
        <v>6030593</v>
      </c>
      <c r="BO161" s="12">
        <v>6030593</v>
      </c>
      <c r="BP161" s="12">
        <v>6030593</v>
      </c>
      <c r="BQ161" s="12">
        <v>6030593</v>
      </c>
    </row>
    <row r="162" spans="1:69" x14ac:dyDescent="0.4">
      <c r="A162" s="10" t="s">
        <v>304</v>
      </c>
      <c r="B162" s="4" t="s">
        <v>8495</v>
      </c>
      <c r="C162" s="10">
        <v>12</v>
      </c>
      <c r="D162" s="12">
        <v>2716591</v>
      </c>
      <c r="E162" s="12">
        <v>2716591</v>
      </c>
      <c r="F162" s="12">
        <v>2716591</v>
      </c>
      <c r="G162" s="12">
        <v>2716591</v>
      </c>
      <c r="H162" s="12">
        <v>3104675</v>
      </c>
      <c r="I162" s="12">
        <v>3104675</v>
      </c>
      <c r="J162" s="12">
        <v>3104675</v>
      </c>
      <c r="K162" s="12">
        <v>3104675</v>
      </c>
      <c r="L162" s="12">
        <v>3580844</v>
      </c>
      <c r="M162" s="12">
        <v>3580844</v>
      </c>
      <c r="N162" s="12">
        <v>3580844</v>
      </c>
      <c r="O162" s="12">
        <v>3580844</v>
      </c>
      <c r="P162" s="12">
        <v>4476055</v>
      </c>
      <c r="Q162" s="12">
        <v>4476055</v>
      </c>
      <c r="R162" s="12">
        <v>4476055</v>
      </c>
      <c r="S162" s="12">
        <v>4476055</v>
      </c>
      <c r="T162" s="12">
        <v>5608394</v>
      </c>
      <c r="U162" s="12">
        <v>5608394</v>
      </c>
      <c r="V162" s="12">
        <v>5608394</v>
      </c>
      <c r="W162" s="12">
        <v>5608394</v>
      </c>
      <c r="X162" s="12">
        <v>4673661</v>
      </c>
      <c r="Y162" s="12">
        <v>4673661</v>
      </c>
      <c r="Z162" s="12">
        <v>4673661</v>
      </c>
      <c r="AA162" s="12">
        <v>4673661</v>
      </c>
      <c r="AB162" s="12">
        <v>2804197</v>
      </c>
      <c r="AC162" s="12">
        <v>2804197</v>
      </c>
      <c r="AD162" s="12">
        <v>2804197</v>
      </c>
      <c r="AE162" s="12">
        <v>2804197</v>
      </c>
      <c r="AF162" s="12">
        <v>2991143</v>
      </c>
      <c r="AG162" s="12">
        <v>2991143</v>
      </c>
      <c r="AH162" s="12">
        <v>2991143</v>
      </c>
      <c r="AI162" s="12">
        <v>2991143</v>
      </c>
      <c r="AJ162" s="12">
        <v>1869465</v>
      </c>
      <c r="AK162" s="12">
        <v>1869465</v>
      </c>
      <c r="AL162" s="12">
        <v>1869465</v>
      </c>
      <c r="AM162" s="12">
        <v>1869465</v>
      </c>
      <c r="AN162" s="12">
        <v>3738929</v>
      </c>
      <c r="AO162" s="12">
        <v>3738929</v>
      </c>
      <c r="AP162" s="12">
        <v>3738929</v>
      </c>
      <c r="AQ162" s="12">
        <v>3738929</v>
      </c>
      <c r="AR162" s="12">
        <v>1869465</v>
      </c>
      <c r="AS162" s="12">
        <v>1869465</v>
      </c>
      <c r="AT162" s="12">
        <v>1869465</v>
      </c>
      <c r="AU162" s="12">
        <v>1869465</v>
      </c>
      <c r="AV162" s="12">
        <v>2804197</v>
      </c>
      <c r="AW162" s="12">
        <v>2804197</v>
      </c>
      <c r="AX162" s="12">
        <v>2804197</v>
      </c>
      <c r="AY162" s="12">
        <v>2804197</v>
      </c>
      <c r="AZ162" s="12">
        <v>3738929</v>
      </c>
      <c r="BA162" s="12">
        <v>3738929</v>
      </c>
      <c r="BB162" s="12">
        <v>3738929</v>
      </c>
      <c r="BC162" s="12">
        <v>3738929</v>
      </c>
      <c r="BD162" s="12">
        <v>1153572</v>
      </c>
      <c r="BE162" s="12">
        <v>1153572</v>
      </c>
      <c r="BF162" s="12">
        <v>1153572</v>
      </c>
      <c r="BG162" s="12">
        <v>1153572</v>
      </c>
      <c r="BH162" s="12">
        <v>2852214</v>
      </c>
      <c r="BI162" s="12">
        <v>2852214</v>
      </c>
      <c r="BJ162" s="12">
        <v>2852214</v>
      </c>
      <c r="BK162" s="12">
        <v>2852214</v>
      </c>
      <c r="BL162" s="12">
        <v>2852214</v>
      </c>
      <c r="BM162" s="12">
        <v>2852214</v>
      </c>
      <c r="BN162" s="12">
        <v>2852214</v>
      </c>
      <c r="BO162" s="12">
        <v>2852214</v>
      </c>
      <c r="BP162" s="12">
        <v>2852214</v>
      </c>
      <c r="BQ162" s="12">
        <v>2852214</v>
      </c>
    </row>
    <row r="163" spans="1:69" x14ac:dyDescent="0.4">
      <c r="A163" s="10" t="s">
        <v>306</v>
      </c>
      <c r="B163" s="4" t="s">
        <v>8496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</row>
    <row r="164" spans="1:69" x14ac:dyDescent="0.4">
      <c r="A164" s="10" t="s">
        <v>308</v>
      </c>
      <c r="B164" s="4" t="s">
        <v>8497</v>
      </c>
      <c r="C164" s="10">
        <v>12</v>
      </c>
      <c r="D164" s="12">
        <v>855296</v>
      </c>
      <c r="E164" s="12">
        <v>855296</v>
      </c>
      <c r="F164" s="12">
        <v>948975</v>
      </c>
      <c r="G164" s="12">
        <v>948975</v>
      </c>
      <c r="H164" s="12">
        <v>948975</v>
      </c>
      <c r="I164" s="12">
        <v>948975</v>
      </c>
      <c r="J164" s="12">
        <v>1929879</v>
      </c>
      <c r="K164" s="12">
        <v>1929879</v>
      </c>
      <c r="L164" s="12">
        <v>1929879</v>
      </c>
      <c r="M164" s="12">
        <v>1929879</v>
      </c>
      <c r="N164" s="12">
        <v>1952379</v>
      </c>
      <c r="O164" s="12">
        <v>1952379</v>
      </c>
      <c r="P164" s="12">
        <v>1952379</v>
      </c>
      <c r="Q164" s="12">
        <v>1952379</v>
      </c>
      <c r="R164" s="12">
        <v>1420193</v>
      </c>
      <c r="S164" s="12">
        <v>1420193</v>
      </c>
      <c r="T164" s="12">
        <v>1420193</v>
      </c>
      <c r="U164" s="12">
        <v>1420193</v>
      </c>
      <c r="V164" s="12">
        <v>416738</v>
      </c>
      <c r="W164" s="12">
        <v>416738</v>
      </c>
      <c r="X164" s="12">
        <v>416738</v>
      </c>
      <c r="Y164" s="12">
        <v>416738</v>
      </c>
      <c r="Z164" s="12">
        <v>730992</v>
      </c>
      <c r="AA164" s="12">
        <v>730992</v>
      </c>
      <c r="AB164" s="12">
        <v>730992</v>
      </c>
      <c r="AC164" s="12">
        <v>730992</v>
      </c>
      <c r="AD164" s="12">
        <v>1291276</v>
      </c>
      <c r="AE164" s="12">
        <v>1291276</v>
      </c>
      <c r="AF164" s="12">
        <v>1291276</v>
      </c>
      <c r="AG164" s="12">
        <v>1291276</v>
      </c>
      <c r="AH164" s="12">
        <v>1291276</v>
      </c>
      <c r="AI164" s="12">
        <v>1291276</v>
      </c>
      <c r="AJ164" s="12">
        <v>1940914</v>
      </c>
      <c r="AK164" s="12">
        <v>1940914</v>
      </c>
      <c r="AL164" s="12">
        <v>649638</v>
      </c>
      <c r="AM164" s="12">
        <v>649638</v>
      </c>
      <c r="AN164" s="12">
        <v>1315276</v>
      </c>
      <c r="AO164" s="12">
        <v>1315276</v>
      </c>
      <c r="AP164" s="12">
        <v>1315276</v>
      </c>
      <c r="AQ164" s="12">
        <v>1315276</v>
      </c>
      <c r="AR164" s="12">
        <v>1646595</v>
      </c>
      <c r="AS164" s="12">
        <v>1646595</v>
      </c>
      <c r="AT164" s="12">
        <v>1646595</v>
      </c>
      <c r="AU164" s="12">
        <v>1646595</v>
      </c>
      <c r="AV164" s="12">
        <v>1980174</v>
      </c>
      <c r="AW164" s="12">
        <v>1980174</v>
      </c>
      <c r="AX164" s="12">
        <v>1980174</v>
      </c>
      <c r="AY164" s="12">
        <v>1980174</v>
      </c>
      <c r="AZ164" s="12">
        <v>1640870</v>
      </c>
      <c r="BA164" s="12">
        <v>1640870</v>
      </c>
      <c r="BB164" s="12">
        <v>1640870</v>
      </c>
      <c r="BC164" s="12">
        <v>1640870</v>
      </c>
      <c r="BD164" s="12">
        <v>2575044</v>
      </c>
      <c r="BE164" s="12">
        <v>2575044</v>
      </c>
      <c r="BF164" s="12">
        <v>2575044</v>
      </c>
      <c r="BG164" s="12">
        <v>2575044</v>
      </c>
      <c r="BH164" s="12">
        <v>854543</v>
      </c>
      <c r="BI164" s="12">
        <v>854543</v>
      </c>
      <c r="BJ164" s="12">
        <v>854543</v>
      </c>
      <c r="BK164" s="12">
        <v>854543</v>
      </c>
      <c r="BL164" s="12">
        <v>1295522</v>
      </c>
      <c r="BM164" s="12">
        <v>1295522</v>
      </c>
      <c r="BN164" s="12">
        <v>1295522</v>
      </c>
      <c r="BO164" s="12">
        <v>1295522</v>
      </c>
      <c r="BP164" s="12">
        <v>1295522</v>
      </c>
      <c r="BQ164" s="12">
        <v>1295522</v>
      </c>
    </row>
    <row r="165" spans="1:69" x14ac:dyDescent="0.4">
      <c r="A165" s="10" t="s">
        <v>310</v>
      </c>
      <c r="B165" s="4" t="s">
        <v>8498</v>
      </c>
      <c r="C165" s="10">
        <v>12</v>
      </c>
      <c r="D165" s="11">
        <v>0</v>
      </c>
      <c r="E165" s="11">
        <v>0</v>
      </c>
      <c r="F165" s="11">
        <v>0</v>
      </c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</row>
    <row r="166" spans="1:69" x14ac:dyDescent="0.4">
      <c r="A166" s="10" t="s">
        <v>312</v>
      </c>
      <c r="B166" s="4" t="s">
        <v>8499</v>
      </c>
      <c r="C166" s="10">
        <v>12</v>
      </c>
      <c r="D166" s="12">
        <v>696123</v>
      </c>
      <c r="E166" s="12">
        <v>696123</v>
      </c>
      <c r="F166" s="12">
        <v>696123</v>
      </c>
      <c r="G166" s="12">
        <v>696123</v>
      </c>
      <c r="H166" s="12">
        <v>679349</v>
      </c>
      <c r="I166" s="12">
        <v>679349</v>
      </c>
      <c r="J166" s="12">
        <v>679349</v>
      </c>
      <c r="K166" s="12">
        <v>679349</v>
      </c>
      <c r="L166" s="12">
        <v>702732</v>
      </c>
      <c r="M166" s="12">
        <v>702732</v>
      </c>
      <c r="N166" s="12">
        <v>702732</v>
      </c>
      <c r="O166" s="12">
        <v>702732</v>
      </c>
      <c r="P166" s="12">
        <v>829956</v>
      </c>
      <c r="Q166" s="12">
        <v>829956</v>
      </c>
      <c r="R166" s="12">
        <v>829956</v>
      </c>
      <c r="S166" s="12">
        <v>829956</v>
      </c>
      <c r="T166" s="12">
        <v>1154951</v>
      </c>
      <c r="U166" s="12">
        <v>1154951</v>
      </c>
      <c r="V166" s="12">
        <v>1154951</v>
      </c>
      <c r="W166" s="12">
        <v>1154951</v>
      </c>
      <c r="X166" s="12">
        <v>1777183</v>
      </c>
      <c r="Y166" s="12">
        <v>1777183</v>
      </c>
      <c r="Z166" s="12">
        <v>1777183</v>
      </c>
      <c r="AA166" s="12">
        <v>1777183</v>
      </c>
      <c r="AB166" s="12">
        <v>2616125</v>
      </c>
      <c r="AC166" s="12">
        <v>2616125</v>
      </c>
      <c r="AD166" s="12">
        <v>2616125</v>
      </c>
      <c r="AE166" s="12">
        <v>3932280</v>
      </c>
      <c r="AF166" s="12">
        <v>3071028</v>
      </c>
      <c r="AG166" s="12">
        <v>3071028</v>
      </c>
      <c r="AH166" s="12">
        <v>3071028</v>
      </c>
      <c r="AI166" s="12">
        <v>3483689</v>
      </c>
      <c r="AJ166" s="12">
        <v>3457632</v>
      </c>
      <c r="AK166" s="12">
        <v>3457632</v>
      </c>
      <c r="AL166" s="12">
        <v>5186448</v>
      </c>
      <c r="AM166" s="12">
        <v>3457632</v>
      </c>
      <c r="AN166" s="12">
        <v>3457632</v>
      </c>
      <c r="AO166" s="12">
        <v>3457632</v>
      </c>
      <c r="AP166" s="12">
        <v>3457632</v>
      </c>
      <c r="AQ166" s="12">
        <v>3457632</v>
      </c>
      <c r="AR166" s="12">
        <v>3457632</v>
      </c>
      <c r="AS166" s="12">
        <v>3457632</v>
      </c>
      <c r="AT166" s="12">
        <v>3457632</v>
      </c>
      <c r="AU166" s="12">
        <v>3457632</v>
      </c>
      <c r="AV166" s="12">
        <v>3196640</v>
      </c>
      <c r="AW166" s="12">
        <v>3196640</v>
      </c>
      <c r="AX166" s="12">
        <v>2764436</v>
      </c>
      <c r="AY166" s="12">
        <v>2764436</v>
      </c>
      <c r="AZ166" s="12">
        <v>2593224</v>
      </c>
      <c r="BA166" s="12">
        <v>2593224</v>
      </c>
      <c r="BB166" s="12">
        <v>2593224</v>
      </c>
      <c r="BC166" s="12">
        <v>2593224</v>
      </c>
      <c r="BD166" s="12">
        <v>3457632</v>
      </c>
      <c r="BE166" s="12">
        <v>3457632</v>
      </c>
      <c r="BF166" s="12">
        <v>3889836</v>
      </c>
      <c r="BG166" s="12">
        <v>3889836</v>
      </c>
      <c r="BH166" s="12">
        <v>3488685</v>
      </c>
      <c r="BI166" s="12">
        <v>3488685</v>
      </c>
      <c r="BJ166" s="12">
        <v>3546334</v>
      </c>
      <c r="BK166" s="12">
        <v>3546334</v>
      </c>
      <c r="BL166" s="12">
        <v>4287516</v>
      </c>
      <c r="BM166" s="12">
        <v>4287516</v>
      </c>
      <c r="BN166" s="12">
        <v>2501051</v>
      </c>
      <c r="BO166" s="12">
        <v>2501051</v>
      </c>
      <c r="BP166" s="12">
        <v>4734132</v>
      </c>
      <c r="BQ166" s="12">
        <v>4734132</v>
      </c>
    </row>
    <row r="167" spans="1:69" x14ac:dyDescent="0.4">
      <c r="A167" s="10" t="s">
        <v>314</v>
      </c>
      <c r="B167" s="4" t="s">
        <v>8500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</row>
    <row r="168" spans="1:69" x14ac:dyDescent="0.4">
      <c r="A168" s="10" t="s">
        <v>316</v>
      </c>
      <c r="B168" s="4" t="s">
        <v>8501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2">
        <v>473789</v>
      </c>
      <c r="AO168" s="12">
        <v>473789</v>
      </c>
      <c r="AP168" s="12">
        <v>473789</v>
      </c>
      <c r="AQ168" s="12">
        <v>473789</v>
      </c>
      <c r="AR168" s="12">
        <v>473789</v>
      </c>
      <c r="AS168" s="12">
        <v>473789</v>
      </c>
      <c r="AT168" s="12">
        <v>473789</v>
      </c>
      <c r="AU168" s="12">
        <v>473789</v>
      </c>
      <c r="AV168" s="12">
        <v>724183</v>
      </c>
      <c r="AW168" s="12">
        <v>724183</v>
      </c>
      <c r="AX168" s="12">
        <v>724183</v>
      </c>
      <c r="AY168" s="12">
        <v>724183</v>
      </c>
      <c r="AZ168" s="12">
        <v>724183</v>
      </c>
      <c r="BA168" s="12">
        <v>724183</v>
      </c>
      <c r="BB168" s="12">
        <v>724183</v>
      </c>
      <c r="BC168" s="12">
        <v>724183</v>
      </c>
      <c r="BD168" s="12">
        <v>603486</v>
      </c>
      <c r="BE168" s="12">
        <v>603486</v>
      </c>
      <c r="BF168" s="12">
        <v>603486</v>
      </c>
      <c r="BG168" s="12">
        <v>603486</v>
      </c>
      <c r="BH168" s="12">
        <v>1086274</v>
      </c>
      <c r="BI168" s="12">
        <v>1086274</v>
      </c>
      <c r="BJ168" s="12">
        <v>1086274</v>
      </c>
      <c r="BK168" s="12">
        <v>1086274</v>
      </c>
      <c r="BL168" s="12">
        <v>724183</v>
      </c>
      <c r="BM168" s="12">
        <v>724183</v>
      </c>
      <c r="BN168" s="12">
        <v>724183</v>
      </c>
      <c r="BO168" s="12">
        <v>724183</v>
      </c>
      <c r="BP168" s="12">
        <v>724183</v>
      </c>
      <c r="BQ168" s="12">
        <v>724183</v>
      </c>
    </row>
    <row r="169" spans="1:69" x14ac:dyDescent="0.4">
      <c r="A169" s="10" t="s">
        <v>318</v>
      </c>
      <c r="B169" s="4" t="s">
        <v>8502</v>
      </c>
      <c r="C169" s="10">
        <v>12</v>
      </c>
      <c r="D169" s="12">
        <v>371500</v>
      </c>
      <c r="E169" s="12">
        <v>371500</v>
      </c>
      <c r="F169" s="12">
        <v>371500</v>
      </c>
      <c r="G169" s="12">
        <v>371500</v>
      </c>
      <c r="H169" s="12">
        <v>371500</v>
      </c>
      <c r="I169" s="12">
        <v>371500</v>
      </c>
      <c r="J169" s="12">
        <v>371500</v>
      </c>
      <c r="K169" s="12">
        <v>371500</v>
      </c>
      <c r="L169" s="12">
        <v>371500</v>
      </c>
      <c r="M169" s="12">
        <v>371500</v>
      </c>
      <c r="N169" s="12">
        <v>371500</v>
      </c>
      <c r="O169" s="12">
        <v>371500</v>
      </c>
      <c r="P169" s="12">
        <v>743000</v>
      </c>
      <c r="Q169" s="12">
        <v>743000</v>
      </c>
      <c r="R169" s="12">
        <v>743000</v>
      </c>
      <c r="S169" s="12">
        <v>743000</v>
      </c>
      <c r="T169" s="12">
        <v>743000</v>
      </c>
      <c r="U169" s="12">
        <v>743000</v>
      </c>
      <c r="V169" s="12">
        <v>743000</v>
      </c>
      <c r="W169" s="12">
        <v>743000</v>
      </c>
      <c r="X169" s="12">
        <v>1114500</v>
      </c>
      <c r="Y169" s="12">
        <v>1114500</v>
      </c>
      <c r="Z169" s="12">
        <v>1114500</v>
      </c>
      <c r="AA169" s="12">
        <v>1114500</v>
      </c>
      <c r="AB169" s="12">
        <v>2229000</v>
      </c>
      <c r="AC169" s="12">
        <v>2229000</v>
      </c>
      <c r="AD169" s="12">
        <v>2229000</v>
      </c>
      <c r="AE169" s="12">
        <v>2229000</v>
      </c>
      <c r="AF169" s="12">
        <v>2229000</v>
      </c>
      <c r="AG169" s="12">
        <v>2229000</v>
      </c>
      <c r="AH169" s="12">
        <v>2229000</v>
      </c>
      <c r="AI169" s="12">
        <v>2229000</v>
      </c>
      <c r="AJ169" s="12">
        <v>2229000</v>
      </c>
      <c r="AK169" s="12">
        <v>2229000</v>
      </c>
      <c r="AL169" s="12">
        <v>2229000</v>
      </c>
      <c r="AM169" s="12">
        <v>2229000</v>
      </c>
      <c r="AN169" s="12">
        <v>2229000</v>
      </c>
      <c r="AO169" s="12">
        <v>2229000</v>
      </c>
      <c r="AP169" s="12">
        <v>2229000</v>
      </c>
      <c r="AQ169" s="12">
        <v>2229000</v>
      </c>
      <c r="AR169" s="12">
        <v>5058000</v>
      </c>
      <c r="AS169" s="12">
        <v>5058000</v>
      </c>
      <c r="AT169" s="12">
        <v>5058000</v>
      </c>
      <c r="AU169" s="12">
        <v>5058000</v>
      </c>
      <c r="AV169" s="12">
        <v>2488277</v>
      </c>
      <c r="AW169" s="12">
        <v>2488277</v>
      </c>
      <c r="AX169" s="12">
        <v>2488277</v>
      </c>
      <c r="AY169" s="12">
        <v>2488277</v>
      </c>
      <c r="AZ169" s="12">
        <v>2529000</v>
      </c>
      <c r="BA169" s="12">
        <v>2529000</v>
      </c>
      <c r="BB169" s="12">
        <v>2529000</v>
      </c>
      <c r="BC169" s="12">
        <v>2529000</v>
      </c>
      <c r="BD169" s="12">
        <v>3329608</v>
      </c>
      <c r="BE169" s="12">
        <v>3329608</v>
      </c>
      <c r="BF169" s="12">
        <v>3329608</v>
      </c>
      <c r="BG169" s="12">
        <v>3329608</v>
      </c>
      <c r="BH169" s="12">
        <v>3307441</v>
      </c>
      <c r="BI169" s="12">
        <v>3307441</v>
      </c>
      <c r="BJ169" s="12">
        <v>3307441</v>
      </c>
      <c r="BK169" s="12">
        <v>3307441</v>
      </c>
      <c r="BL169" s="12">
        <v>4961162</v>
      </c>
      <c r="BM169" s="12">
        <v>4961162</v>
      </c>
      <c r="BN169" s="12">
        <v>4961162</v>
      </c>
      <c r="BO169" s="12">
        <v>4961162</v>
      </c>
      <c r="BP169" s="12">
        <v>5619381</v>
      </c>
      <c r="BQ169" s="12">
        <v>5619381</v>
      </c>
    </row>
    <row r="170" spans="1:69" x14ac:dyDescent="0.4">
      <c r="A170" s="10" t="s">
        <v>320</v>
      </c>
      <c r="B170" s="4" t="s">
        <v>8503</v>
      </c>
      <c r="C170" s="10">
        <v>12</v>
      </c>
      <c r="D170" s="12">
        <v>1800000</v>
      </c>
      <c r="E170" s="12">
        <v>1800000</v>
      </c>
      <c r="F170" s="12">
        <v>1800000</v>
      </c>
      <c r="G170" s="12">
        <v>1800000</v>
      </c>
      <c r="H170" s="12">
        <v>1800000</v>
      </c>
      <c r="I170" s="12">
        <v>1800000</v>
      </c>
      <c r="J170" s="12">
        <v>1800000</v>
      </c>
      <c r="K170" s="12">
        <v>1800000</v>
      </c>
      <c r="L170" s="12">
        <v>2250000</v>
      </c>
      <c r="M170" s="12">
        <v>2250000</v>
      </c>
      <c r="N170" s="12">
        <v>2250000</v>
      </c>
      <c r="O170" s="12">
        <v>2250000</v>
      </c>
      <c r="P170" s="12">
        <v>2250000</v>
      </c>
      <c r="Q170" s="12">
        <v>2250000</v>
      </c>
      <c r="R170" s="12">
        <v>2250000</v>
      </c>
      <c r="S170" s="12">
        <v>2250000</v>
      </c>
      <c r="T170" s="12">
        <v>2250000</v>
      </c>
      <c r="U170" s="12">
        <v>2250000</v>
      </c>
      <c r="V170" s="12">
        <v>2250000</v>
      </c>
      <c r="W170" s="12">
        <v>2250000</v>
      </c>
      <c r="X170" s="12">
        <v>2250000</v>
      </c>
      <c r="Y170" s="12">
        <v>2250000</v>
      </c>
      <c r="Z170" s="12">
        <v>2250000</v>
      </c>
      <c r="AA170" s="12">
        <v>2250000</v>
      </c>
      <c r="AB170" s="12">
        <v>2800999</v>
      </c>
      <c r="AC170" s="12">
        <v>2800999</v>
      </c>
      <c r="AD170" s="12">
        <v>2800999</v>
      </c>
      <c r="AE170" s="12">
        <v>2800999</v>
      </c>
      <c r="AF170" s="12">
        <v>2103750</v>
      </c>
      <c r="AG170" s="12">
        <v>2103750</v>
      </c>
      <c r="AH170" s="12">
        <v>2103750</v>
      </c>
      <c r="AI170" s="12">
        <v>2103750</v>
      </c>
      <c r="AJ170" s="12">
        <v>701250</v>
      </c>
      <c r="AK170" s="12">
        <v>701250</v>
      </c>
      <c r="AL170" s="12">
        <v>701250</v>
      </c>
      <c r="AM170" s="12">
        <v>701250</v>
      </c>
      <c r="AN170" s="12">
        <v>2250000</v>
      </c>
      <c r="AO170" s="12">
        <v>2250000</v>
      </c>
      <c r="AP170" s="12">
        <v>2250000</v>
      </c>
      <c r="AQ170" s="12">
        <v>2250000</v>
      </c>
      <c r="AR170" s="12">
        <v>2250000</v>
      </c>
      <c r="AS170" s="12">
        <v>2250000</v>
      </c>
      <c r="AT170" s="12">
        <v>2250000</v>
      </c>
      <c r="AU170" s="12">
        <v>2250000</v>
      </c>
      <c r="AV170" s="12">
        <v>2250000</v>
      </c>
      <c r="AW170" s="12">
        <v>2250000</v>
      </c>
      <c r="AX170" s="12">
        <v>2250000</v>
      </c>
      <c r="AY170" s="12">
        <v>2250000</v>
      </c>
      <c r="AZ170" s="12">
        <v>2250000</v>
      </c>
      <c r="BA170" s="12">
        <v>2250000</v>
      </c>
      <c r="BB170" s="12">
        <v>2250000</v>
      </c>
      <c r="BC170" s="12">
        <v>2250000</v>
      </c>
      <c r="BD170" s="12">
        <v>2250000</v>
      </c>
      <c r="BE170" s="12">
        <v>2250000</v>
      </c>
      <c r="BF170" s="12">
        <v>2250000</v>
      </c>
      <c r="BG170" s="12">
        <v>2250000</v>
      </c>
      <c r="BH170" s="12">
        <v>2250000</v>
      </c>
      <c r="BI170" s="12">
        <v>2250000</v>
      </c>
      <c r="BJ170" s="12">
        <v>2250000</v>
      </c>
      <c r="BK170" s="12">
        <v>2250000</v>
      </c>
      <c r="BL170" s="12">
        <v>2475000</v>
      </c>
      <c r="BM170" s="12">
        <v>2475000</v>
      </c>
      <c r="BN170" s="12">
        <v>2475000</v>
      </c>
      <c r="BO170" s="12">
        <v>2475000</v>
      </c>
      <c r="BP170" s="12">
        <v>2250000</v>
      </c>
      <c r="BQ170" s="12">
        <v>2250000</v>
      </c>
    </row>
    <row r="171" spans="1:69" x14ac:dyDescent="0.4">
      <c r="A171" s="10" t="s">
        <v>322</v>
      </c>
      <c r="B171" s="4" t="s">
        <v>8504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</row>
    <row r="172" spans="1:69" x14ac:dyDescent="0.4">
      <c r="A172" s="10" t="s">
        <v>324</v>
      </c>
      <c r="B172" s="4" t="s">
        <v>8505</v>
      </c>
      <c r="C172" s="10">
        <v>12</v>
      </c>
      <c r="D172" s="12">
        <v>2000000</v>
      </c>
      <c r="E172" s="12">
        <v>2000000</v>
      </c>
      <c r="F172" s="12">
        <v>2000000</v>
      </c>
      <c r="G172" s="12">
        <v>2000000</v>
      </c>
      <c r="H172" s="12">
        <v>2400000</v>
      </c>
      <c r="I172" s="12">
        <v>2400000</v>
      </c>
      <c r="J172" s="12">
        <v>2400000</v>
      </c>
      <c r="K172" s="12">
        <v>2400000</v>
      </c>
      <c r="L172" s="12">
        <v>2400000</v>
      </c>
      <c r="M172" s="12">
        <v>2400000</v>
      </c>
      <c r="N172" s="12">
        <v>2400000</v>
      </c>
      <c r="O172" s="12">
        <v>2400000</v>
      </c>
      <c r="P172" s="12">
        <v>2000000</v>
      </c>
      <c r="Q172" s="12">
        <v>2000000</v>
      </c>
      <c r="R172" s="12">
        <v>2000000</v>
      </c>
      <c r="S172" s="12">
        <v>2000000</v>
      </c>
      <c r="T172" s="11">
        <v>0</v>
      </c>
      <c r="U172" s="11">
        <v>0</v>
      </c>
      <c r="V172" s="11">
        <v>0</v>
      </c>
      <c r="W172" s="11">
        <v>0</v>
      </c>
      <c r="X172" s="12">
        <v>2400000</v>
      </c>
      <c r="Y172" s="12">
        <v>2400000</v>
      </c>
      <c r="Z172" s="12">
        <v>2400000</v>
      </c>
      <c r="AA172" s="12">
        <v>2400000</v>
      </c>
      <c r="AB172" s="12">
        <v>2000000</v>
      </c>
      <c r="AC172" s="12">
        <v>2000000</v>
      </c>
      <c r="AD172" s="12">
        <v>2000000</v>
      </c>
      <c r="AE172" s="12">
        <v>2000000</v>
      </c>
      <c r="AF172" s="12">
        <v>2000000</v>
      </c>
      <c r="AG172" s="12">
        <v>2000000</v>
      </c>
      <c r="AH172" s="12">
        <v>2000000</v>
      </c>
      <c r="AI172" s="12">
        <v>2000000</v>
      </c>
      <c r="AJ172" s="12">
        <v>2000000</v>
      </c>
      <c r="AK172" s="12">
        <v>2000000</v>
      </c>
      <c r="AL172" s="12">
        <v>2000000</v>
      </c>
      <c r="AM172" s="12">
        <v>2000000</v>
      </c>
      <c r="AN172" s="12">
        <v>2000000</v>
      </c>
      <c r="AO172" s="12">
        <v>2000000</v>
      </c>
      <c r="AP172" s="12">
        <v>2000000</v>
      </c>
      <c r="AQ172" s="12">
        <v>2000000</v>
      </c>
      <c r="AR172" s="12">
        <v>2000000</v>
      </c>
      <c r="AS172" s="12">
        <v>2000000</v>
      </c>
      <c r="AT172" s="12">
        <v>2000000</v>
      </c>
      <c r="AU172" s="12">
        <v>2000000</v>
      </c>
      <c r="AV172" s="12">
        <v>2000000</v>
      </c>
      <c r="AW172" s="12">
        <v>2000000</v>
      </c>
      <c r="AX172" s="12">
        <v>2000000</v>
      </c>
      <c r="AY172" s="12">
        <v>2000000</v>
      </c>
      <c r="AZ172" s="12">
        <v>3000000</v>
      </c>
      <c r="BA172" s="12">
        <v>3000000</v>
      </c>
      <c r="BB172" s="12">
        <v>3000000</v>
      </c>
      <c r="BC172" s="12">
        <v>3000000</v>
      </c>
      <c r="BD172" s="12">
        <v>2000000</v>
      </c>
      <c r="BE172" s="12">
        <v>2000000</v>
      </c>
      <c r="BF172" s="12">
        <v>2000000</v>
      </c>
      <c r="BG172" s="12">
        <v>2000000</v>
      </c>
      <c r="BH172" s="12">
        <v>2000000</v>
      </c>
      <c r="BI172" s="12">
        <v>2000000</v>
      </c>
      <c r="BJ172" s="12">
        <v>2000000</v>
      </c>
      <c r="BK172" s="12">
        <v>2000000</v>
      </c>
      <c r="BL172" s="12">
        <v>2000000</v>
      </c>
      <c r="BM172" s="12">
        <v>2000000</v>
      </c>
      <c r="BN172" s="12">
        <v>2000000</v>
      </c>
      <c r="BO172" s="12">
        <v>2000000</v>
      </c>
      <c r="BP172" s="12">
        <v>2000000</v>
      </c>
      <c r="BQ172" s="12">
        <v>2000000</v>
      </c>
    </row>
    <row r="173" spans="1:69" x14ac:dyDescent="0.4">
      <c r="A173" s="10" t="s">
        <v>326</v>
      </c>
      <c r="B173" s="4" t="s">
        <v>8506</v>
      </c>
      <c r="C173" s="10">
        <v>12</v>
      </c>
      <c r="D173" s="12">
        <v>490699</v>
      </c>
      <c r="E173" s="12">
        <v>490699</v>
      </c>
      <c r="F173" s="12">
        <v>490699</v>
      </c>
      <c r="G173" s="12">
        <v>490699</v>
      </c>
      <c r="H173" s="11">
        <v>0</v>
      </c>
      <c r="I173" s="11">
        <v>0</v>
      </c>
      <c r="J173" s="11">
        <v>0</v>
      </c>
      <c r="K173" s="11">
        <v>0</v>
      </c>
      <c r="L173" s="12">
        <v>351982</v>
      </c>
      <c r="M173" s="12">
        <v>351982</v>
      </c>
      <c r="N173" s="12">
        <v>351982</v>
      </c>
      <c r="O173" s="12">
        <v>351982</v>
      </c>
      <c r="P173" s="12">
        <v>313132</v>
      </c>
      <c r="Q173" s="12">
        <v>313132</v>
      </c>
      <c r="R173" s="12">
        <v>313132</v>
      </c>
      <c r="S173" s="12">
        <v>313132</v>
      </c>
      <c r="T173" s="12">
        <v>283029</v>
      </c>
      <c r="U173" s="12">
        <v>283029</v>
      </c>
      <c r="V173" s="12">
        <v>283029</v>
      </c>
      <c r="W173" s="12">
        <v>283029</v>
      </c>
      <c r="X173" s="12">
        <v>408261</v>
      </c>
      <c r="Y173" s="12">
        <v>408261</v>
      </c>
      <c r="Z173" s="12">
        <v>408261</v>
      </c>
      <c r="AA173" s="12">
        <v>408261</v>
      </c>
      <c r="AB173" s="12">
        <v>685489</v>
      </c>
      <c r="AC173" s="12">
        <v>685489</v>
      </c>
      <c r="AD173" s="12">
        <v>685489</v>
      </c>
      <c r="AE173" s="12">
        <v>685489</v>
      </c>
      <c r="AF173" s="12">
        <v>544740</v>
      </c>
      <c r="AG173" s="12">
        <v>544740</v>
      </c>
      <c r="AH173" s="12">
        <v>544740</v>
      </c>
      <c r="AI173" s="12">
        <v>544740</v>
      </c>
      <c r="AJ173" s="12">
        <v>544740</v>
      </c>
      <c r="AK173" s="12">
        <v>544740</v>
      </c>
      <c r="AL173" s="12">
        <v>544740</v>
      </c>
      <c r="AM173" s="12">
        <v>544740</v>
      </c>
      <c r="AN173" s="12">
        <v>544740</v>
      </c>
      <c r="AO173" s="12">
        <v>544740</v>
      </c>
      <c r="AP173" s="12">
        <v>544740</v>
      </c>
      <c r="AQ173" s="12">
        <v>544740</v>
      </c>
      <c r="AR173" s="12">
        <v>529740</v>
      </c>
      <c r="AS173" s="12">
        <v>529740</v>
      </c>
      <c r="AT173" s="12">
        <v>529740</v>
      </c>
      <c r="AU173" s="12">
        <v>529740</v>
      </c>
      <c r="AV173" s="12">
        <v>529740</v>
      </c>
      <c r="AW173" s="12">
        <v>529740</v>
      </c>
      <c r="AX173" s="12">
        <v>529740</v>
      </c>
      <c r="AY173" s="12">
        <v>529740</v>
      </c>
      <c r="AZ173" s="12">
        <v>529740</v>
      </c>
      <c r="BA173" s="12">
        <v>529740</v>
      </c>
      <c r="BB173" s="12">
        <v>529740</v>
      </c>
      <c r="BC173" s="12">
        <v>529740</v>
      </c>
      <c r="BD173" s="12">
        <v>548889</v>
      </c>
      <c r="BE173" s="12">
        <v>548889</v>
      </c>
      <c r="BF173" s="12">
        <v>548889</v>
      </c>
      <c r="BG173" s="12">
        <v>548889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  <c r="BP173" s="11">
        <v>0</v>
      </c>
      <c r="BQ173" s="11">
        <v>0</v>
      </c>
    </row>
    <row r="174" spans="1:69" x14ac:dyDescent="0.4">
      <c r="A174" s="10" t="s">
        <v>328</v>
      </c>
      <c r="B174" s="4" t="s">
        <v>8507</v>
      </c>
      <c r="C174" s="10">
        <v>12</v>
      </c>
      <c r="D174" s="12">
        <v>2027869</v>
      </c>
      <c r="E174" s="12">
        <v>2027869</v>
      </c>
      <c r="F174" s="12">
        <v>2027869</v>
      </c>
      <c r="G174" s="12">
        <v>2027869</v>
      </c>
      <c r="H174" s="12">
        <v>1650966</v>
      </c>
      <c r="I174" s="12">
        <v>1650966</v>
      </c>
      <c r="J174" s="12">
        <v>1650966</v>
      </c>
      <c r="K174" s="12">
        <v>1650966</v>
      </c>
      <c r="L174" s="12">
        <v>1926356</v>
      </c>
      <c r="M174" s="12">
        <v>1926356</v>
      </c>
      <c r="N174" s="12">
        <v>1926356</v>
      </c>
      <c r="O174" s="12">
        <v>1926356</v>
      </c>
      <c r="P174" s="12">
        <v>1643412</v>
      </c>
      <c r="Q174" s="12">
        <v>1643412</v>
      </c>
      <c r="R174" s="12">
        <v>1643412</v>
      </c>
      <c r="S174" s="12">
        <v>1643412</v>
      </c>
      <c r="T174" s="12">
        <v>2257041</v>
      </c>
      <c r="U174" s="12">
        <v>2257041</v>
      </c>
      <c r="V174" s="12">
        <v>2257041</v>
      </c>
      <c r="W174" s="12">
        <v>2257041</v>
      </c>
      <c r="X174" s="12">
        <v>541690</v>
      </c>
      <c r="Y174" s="12">
        <v>541690</v>
      </c>
      <c r="Z174" s="12">
        <v>541690</v>
      </c>
      <c r="AA174" s="12">
        <v>541690</v>
      </c>
      <c r="AB174" s="12">
        <v>541689</v>
      </c>
      <c r="AC174" s="12">
        <v>541689</v>
      </c>
      <c r="AD174" s="12">
        <v>541689</v>
      </c>
      <c r="AE174" s="12">
        <v>541689</v>
      </c>
      <c r="AF174" s="12">
        <v>541689</v>
      </c>
      <c r="AG174" s="12">
        <v>541689</v>
      </c>
      <c r="AH174" s="12">
        <v>541689</v>
      </c>
      <c r="AI174" s="12">
        <v>541689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>
        <v>0</v>
      </c>
      <c r="AP174" s="11">
        <v>0</v>
      </c>
      <c r="AQ174" s="11">
        <v>0</v>
      </c>
      <c r="AR174" s="12">
        <v>451407</v>
      </c>
      <c r="AS174" s="12">
        <v>451407</v>
      </c>
      <c r="AT174" s="12">
        <v>451407</v>
      </c>
      <c r="AU174" s="12">
        <v>451407</v>
      </c>
      <c r="AV174" s="11">
        <v>0</v>
      </c>
      <c r="AW174" s="11">
        <v>0</v>
      </c>
      <c r="AX174" s="11">
        <v>0</v>
      </c>
      <c r="AY174" s="11">
        <v>0</v>
      </c>
      <c r="AZ174" s="12">
        <v>451407</v>
      </c>
      <c r="BA174" s="12">
        <v>451407</v>
      </c>
      <c r="BB174" s="12">
        <v>451407</v>
      </c>
      <c r="BC174" s="12">
        <v>451407</v>
      </c>
      <c r="BD174" s="12">
        <v>722251</v>
      </c>
      <c r="BE174" s="12">
        <v>722251</v>
      </c>
      <c r="BF174" s="12">
        <v>722251</v>
      </c>
      <c r="BG174" s="12">
        <v>722251</v>
      </c>
      <c r="BH174" s="12">
        <v>270844</v>
      </c>
      <c r="BI174" s="12">
        <v>270844</v>
      </c>
      <c r="BJ174" s="12">
        <v>270844</v>
      </c>
      <c r="BK174" s="12">
        <v>270844</v>
      </c>
      <c r="BL174" s="11">
        <v>0</v>
      </c>
      <c r="BM174" s="11">
        <v>0</v>
      </c>
      <c r="BN174" s="11">
        <v>0</v>
      </c>
      <c r="BO174" s="11">
        <v>0</v>
      </c>
      <c r="BP174" s="12">
        <v>631970</v>
      </c>
      <c r="BQ174" s="12">
        <v>631970</v>
      </c>
    </row>
    <row r="175" spans="1:69" x14ac:dyDescent="0.4">
      <c r="A175" s="10" t="s">
        <v>330</v>
      </c>
      <c r="B175" s="4" t="s">
        <v>8508</v>
      </c>
      <c r="C175" s="10">
        <v>12</v>
      </c>
      <c r="D175" s="12">
        <v>1267170</v>
      </c>
      <c r="E175" s="12">
        <v>1267170</v>
      </c>
      <c r="F175" s="12">
        <v>1267170</v>
      </c>
      <c r="G175" s="12">
        <v>1267170</v>
      </c>
      <c r="H175" s="12">
        <v>1824767</v>
      </c>
      <c r="I175" s="12">
        <v>1824767</v>
      </c>
      <c r="J175" s="12">
        <v>1824767</v>
      </c>
      <c r="K175" s="12">
        <v>1824767</v>
      </c>
      <c r="L175" s="12">
        <v>1957961</v>
      </c>
      <c r="M175" s="12">
        <v>1957961</v>
      </c>
      <c r="N175" s="12">
        <v>1957961</v>
      </c>
      <c r="O175" s="12">
        <v>1957961</v>
      </c>
      <c r="P175" s="12">
        <v>2624630</v>
      </c>
      <c r="Q175" s="12">
        <v>2624630</v>
      </c>
      <c r="R175" s="12">
        <v>2624630</v>
      </c>
      <c r="S175" s="12">
        <v>2624630</v>
      </c>
      <c r="T175" s="12">
        <v>3499305</v>
      </c>
      <c r="U175" s="12">
        <v>3499305</v>
      </c>
      <c r="V175" s="12">
        <v>3499305</v>
      </c>
      <c r="W175" s="12">
        <v>3499305</v>
      </c>
      <c r="X175" s="12">
        <v>3499305</v>
      </c>
      <c r="Y175" s="12">
        <v>3499305</v>
      </c>
      <c r="Z175" s="12">
        <v>3499305</v>
      </c>
      <c r="AA175" s="12">
        <v>3499305</v>
      </c>
      <c r="AB175" s="12">
        <v>3499305</v>
      </c>
      <c r="AC175" s="12">
        <v>3499305</v>
      </c>
      <c r="AD175" s="12">
        <v>3499305</v>
      </c>
      <c r="AE175" s="12">
        <v>3499305</v>
      </c>
      <c r="AF175" s="12">
        <v>3499305</v>
      </c>
      <c r="AG175" s="12">
        <v>3499305</v>
      </c>
      <c r="AH175" s="12">
        <v>3499305</v>
      </c>
      <c r="AI175" s="12">
        <v>3499305</v>
      </c>
      <c r="AJ175" s="12">
        <v>3499305</v>
      </c>
      <c r="AK175" s="12">
        <v>3499305</v>
      </c>
      <c r="AL175" s="12">
        <v>3499305</v>
      </c>
      <c r="AM175" s="12">
        <v>3499305</v>
      </c>
      <c r="AN175" s="12">
        <v>4549128</v>
      </c>
      <c r="AO175" s="12">
        <v>4549128</v>
      </c>
      <c r="AP175" s="12">
        <v>4549128</v>
      </c>
      <c r="AQ175" s="12">
        <v>4549128</v>
      </c>
      <c r="AR175" s="12">
        <v>4549128</v>
      </c>
      <c r="AS175" s="12">
        <v>4549128</v>
      </c>
      <c r="AT175" s="12">
        <v>4549128</v>
      </c>
      <c r="AU175" s="12">
        <v>4549128</v>
      </c>
      <c r="AV175" s="12">
        <v>4549128</v>
      </c>
      <c r="AW175" s="12">
        <v>4549128</v>
      </c>
      <c r="AX175" s="12">
        <v>4549128</v>
      </c>
      <c r="AY175" s="12">
        <v>4549128</v>
      </c>
      <c r="AZ175" s="12">
        <v>5248858</v>
      </c>
      <c r="BA175" s="12">
        <v>5248858</v>
      </c>
      <c r="BB175" s="12">
        <v>5248858</v>
      </c>
      <c r="BC175" s="12">
        <v>5248858</v>
      </c>
      <c r="BD175" s="12">
        <v>5248858</v>
      </c>
      <c r="BE175" s="12">
        <v>5248858</v>
      </c>
      <c r="BF175" s="12">
        <v>5248858</v>
      </c>
      <c r="BG175" s="12">
        <v>5248858</v>
      </c>
      <c r="BH175" s="12">
        <v>5248858</v>
      </c>
      <c r="BI175" s="12">
        <v>5248858</v>
      </c>
      <c r="BJ175" s="12">
        <v>5248858</v>
      </c>
      <c r="BK175" s="12">
        <v>5248858</v>
      </c>
      <c r="BL175" s="12">
        <v>6298591</v>
      </c>
      <c r="BM175" s="12">
        <v>6298591</v>
      </c>
      <c r="BN175" s="12">
        <v>6298591</v>
      </c>
      <c r="BO175" s="12">
        <v>6298591</v>
      </c>
      <c r="BP175" s="12">
        <v>6298591</v>
      </c>
      <c r="BQ175" s="12">
        <v>6298591</v>
      </c>
    </row>
    <row r="176" spans="1:69" x14ac:dyDescent="0.4">
      <c r="A176" s="10" t="s">
        <v>332</v>
      </c>
      <c r="B176" s="4" t="s">
        <v>8509</v>
      </c>
      <c r="C176" s="10">
        <v>12</v>
      </c>
      <c r="D176" s="12">
        <v>960260</v>
      </c>
      <c r="E176" s="12">
        <v>960260</v>
      </c>
      <c r="F176" s="12">
        <v>960260</v>
      </c>
      <c r="G176" s="12">
        <v>960260</v>
      </c>
      <c r="H176" s="12">
        <v>1043293</v>
      </c>
      <c r="I176" s="12">
        <v>1043293</v>
      </c>
      <c r="J176" s="12">
        <v>1043293</v>
      </c>
      <c r="K176" s="12">
        <v>1043293</v>
      </c>
      <c r="L176" s="12">
        <v>1297854</v>
      </c>
      <c r="M176" s="12">
        <v>1297854</v>
      </c>
      <c r="N176" s="12">
        <v>1297854</v>
      </c>
      <c r="O176" s="12">
        <v>1297854</v>
      </c>
      <c r="P176" s="12">
        <v>1629996</v>
      </c>
      <c r="Q176" s="12">
        <v>1629996</v>
      </c>
      <c r="R176" s="12">
        <v>1629996</v>
      </c>
      <c r="S176" s="12">
        <v>1629996</v>
      </c>
      <c r="T176" s="12">
        <v>1629996</v>
      </c>
      <c r="U176" s="12">
        <v>1629996</v>
      </c>
      <c r="V176" s="12">
        <v>1629996</v>
      </c>
      <c r="W176" s="12">
        <v>1629996</v>
      </c>
      <c r="X176" s="12">
        <v>1629996</v>
      </c>
      <c r="Y176" s="12">
        <v>1629996</v>
      </c>
      <c r="Z176" s="12">
        <v>1629996</v>
      </c>
      <c r="AA176" s="12">
        <v>1629996</v>
      </c>
      <c r="AB176" s="12">
        <v>1955995</v>
      </c>
      <c r="AC176" s="12">
        <v>1955995</v>
      </c>
      <c r="AD176" s="12">
        <v>1955995</v>
      </c>
      <c r="AE176" s="12">
        <v>1955995</v>
      </c>
      <c r="AF176" s="12">
        <v>1955995</v>
      </c>
      <c r="AG176" s="12">
        <v>1955995</v>
      </c>
      <c r="AH176" s="12">
        <v>1955995</v>
      </c>
      <c r="AI176" s="12">
        <v>1955995</v>
      </c>
      <c r="AJ176" s="12">
        <v>1955995</v>
      </c>
      <c r="AK176" s="12">
        <v>1955995</v>
      </c>
      <c r="AL176" s="12">
        <v>1955995</v>
      </c>
      <c r="AM176" s="12">
        <v>1955995</v>
      </c>
      <c r="AN176" s="12">
        <v>1955995</v>
      </c>
      <c r="AO176" s="12">
        <v>1955995</v>
      </c>
      <c r="AP176" s="12">
        <v>1955995</v>
      </c>
      <c r="AQ176" s="12">
        <v>1955995</v>
      </c>
      <c r="AR176" s="12">
        <v>1955995</v>
      </c>
      <c r="AS176" s="12">
        <v>1955995</v>
      </c>
      <c r="AT176" s="12">
        <v>1955995</v>
      </c>
      <c r="AU176" s="12">
        <v>1955995</v>
      </c>
      <c r="AV176" s="12">
        <v>1955995</v>
      </c>
      <c r="AW176" s="12">
        <v>1955995</v>
      </c>
      <c r="AX176" s="12">
        <v>1955995</v>
      </c>
      <c r="AY176" s="12">
        <v>1955995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  <c r="BP176" s="11">
        <v>0</v>
      </c>
      <c r="BQ176" s="11">
        <v>0</v>
      </c>
    </row>
    <row r="177" spans="1:69" x14ac:dyDescent="0.4">
      <c r="A177" s="10" t="s">
        <v>334</v>
      </c>
      <c r="B177" s="4" t="s">
        <v>8510</v>
      </c>
      <c r="C177" s="10">
        <v>12</v>
      </c>
      <c r="D177" s="12">
        <v>818475</v>
      </c>
      <c r="E177" s="12">
        <v>818475</v>
      </c>
      <c r="F177" s="12">
        <v>818475</v>
      </c>
      <c r="G177" s="12">
        <v>818475</v>
      </c>
      <c r="H177" s="12">
        <v>944394</v>
      </c>
      <c r="I177" s="12">
        <v>944394</v>
      </c>
      <c r="J177" s="12">
        <v>944394</v>
      </c>
      <c r="K177" s="12">
        <v>944394</v>
      </c>
      <c r="L177" s="12">
        <v>944394</v>
      </c>
      <c r="M177" s="12">
        <v>944394</v>
      </c>
      <c r="N177" s="12">
        <v>944394</v>
      </c>
      <c r="O177" s="12">
        <v>944394</v>
      </c>
      <c r="P177" s="12">
        <v>944394</v>
      </c>
      <c r="Q177" s="12">
        <v>944394</v>
      </c>
      <c r="R177" s="12">
        <v>944394</v>
      </c>
      <c r="S177" s="12">
        <v>944394</v>
      </c>
      <c r="T177" s="12">
        <v>944394</v>
      </c>
      <c r="U177" s="12">
        <v>944394</v>
      </c>
      <c r="V177" s="12">
        <v>944394</v>
      </c>
      <c r="W177" s="12">
        <v>944394</v>
      </c>
      <c r="X177" s="12">
        <v>944394</v>
      </c>
      <c r="Y177" s="12">
        <v>944394</v>
      </c>
      <c r="Z177" s="12">
        <v>944394</v>
      </c>
      <c r="AA177" s="12">
        <v>944394</v>
      </c>
      <c r="AB177" s="12">
        <v>944394</v>
      </c>
      <c r="AC177" s="12">
        <v>944394</v>
      </c>
      <c r="AD177" s="12">
        <v>944394</v>
      </c>
      <c r="AE177" s="12">
        <v>944394</v>
      </c>
      <c r="AF177" s="12">
        <v>944394</v>
      </c>
      <c r="AG177" s="12">
        <v>944394</v>
      </c>
      <c r="AH177" s="12">
        <v>944394</v>
      </c>
      <c r="AI177" s="12">
        <v>944394</v>
      </c>
      <c r="AJ177" s="12">
        <v>944394</v>
      </c>
      <c r="AK177" s="12">
        <v>944394</v>
      </c>
      <c r="AL177" s="12">
        <v>944394</v>
      </c>
      <c r="AM177" s="12">
        <v>944394</v>
      </c>
      <c r="AN177" s="12">
        <v>1573990</v>
      </c>
      <c r="AO177" s="12">
        <v>1573990</v>
      </c>
      <c r="AP177" s="12">
        <v>1573990</v>
      </c>
      <c r="AQ177" s="12">
        <v>1573990</v>
      </c>
      <c r="AR177" s="12">
        <v>1573990</v>
      </c>
      <c r="AS177" s="12">
        <v>1573990</v>
      </c>
      <c r="AT177" s="12">
        <v>1573990</v>
      </c>
      <c r="AU177" s="12">
        <v>1573990</v>
      </c>
      <c r="AV177" s="12">
        <v>1573990</v>
      </c>
      <c r="AW177" s="12">
        <v>1573990</v>
      </c>
      <c r="AX177" s="12">
        <v>1573990</v>
      </c>
      <c r="AY177" s="12">
        <v>1573990</v>
      </c>
      <c r="AZ177" s="12">
        <v>1629958</v>
      </c>
      <c r="BA177" s="12">
        <v>1629958</v>
      </c>
      <c r="BB177" s="12">
        <v>1629958</v>
      </c>
      <c r="BC177" s="12">
        <v>1629958</v>
      </c>
      <c r="BD177" s="12">
        <v>2054078</v>
      </c>
      <c r="BE177" s="12">
        <v>2054078</v>
      </c>
      <c r="BF177" s="12">
        <v>2054078</v>
      </c>
      <c r="BG177" s="12">
        <v>2054078</v>
      </c>
      <c r="BH177" s="12">
        <v>3423463</v>
      </c>
      <c r="BI177" s="12">
        <v>3423463</v>
      </c>
      <c r="BJ177" s="12">
        <v>3423463</v>
      </c>
      <c r="BK177" s="12">
        <v>3423463</v>
      </c>
      <c r="BL177" s="12">
        <v>6545660</v>
      </c>
      <c r="BM177" s="12">
        <v>6545660</v>
      </c>
      <c r="BN177" s="12">
        <v>6545660</v>
      </c>
      <c r="BO177" s="12">
        <v>6545660</v>
      </c>
      <c r="BP177" s="12">
        <v>8216310</v>
      </c>
      <c r="BQ177" s="12">
        <v>8216310</v>
      </c>
    </row>
    <row r="178" spans="1:69" x14ac:dyDescent="0.4">
      <c r="A178" s="10" t="s">
        <v>336</v>
      </c>
      <c r="B178" s="4" t="s">
        <v>8511</v>
      </c>
      <c r="C178" s="10">
        <v>12</v>
      </c>
      <c r="D178" s="12">
        <v>1917884</v>
      </c>
      <c r="E178" s="12">
        <v>1917884</v>
      </c>
      <c r="F178" s="12">
        <v>1917884</v>
      </c>
      <c r="G178" s="12">
        <v>1917884</v>
      </c>
      <c r="H178" s="12">
        <v>3596032</v>
      </c>
      <c r="I178" s="12">
        <v>3596032</v>
      </c>
      <c r="J178" s="12">
        <v>3596032</v>
      </c>
      <c r="K178" s="12">
        <v>3596032</v>
      </c>
      <c r="L178" s="12">
        <v>6225255</v>
      </c>
      <c r="M178" s="12">
        <v>6225255</v>
      </c>
      <c r="N178" s="12">
        <v>6225255</v>
      </c>
      <c r="O178" s="12">
        <v>6225255</v>
      </c>
      <c r="P178" s="12">
        <v>5513558</v>
      </c>
      <c r="Q178" s="12">
        <v>5513558</v>
      </c>
      <c r="R178" s="12">
        <v>5513558</v>
      </c>
      <c r="S178" s="12">
        <v>5513558</v>
      </c>
      <c r="T178" s="12">
        <v>5753278</v>
      </c>
      <c r="U178" s="12">
        <v>5753278</v>
      </c>
      <c r="V178" s="12">
        <v>5753278</v>
      </c>
      <c r="W178" s="12">
        <v>5753278</v>
      </c>
      <c r="X178" s="12">
        <v>5025718</v>
      </c>
      <c r="Y178" s="12">
        <v>5025718</v>
      </c>
      <c r="Z178" s="12">
        <v>5025718</v>
      </c>
      <c r="AA178" s="12">
        <v>5025718</v>
      </c>
      <c r="AB178" s="12">
        <v>1914559</v>
      </c>
      <c r="AC178" s="12">
        <v>1914559</v>
      </c>
      <c r="AD178" s="12">
        <v>1914559</v>
      </c>
      <c r="AE178" s="12">
        <v>1914559</v>
      </c>
      <c r="AF178" s="12">
        <v>1444836</v>
      </c>
      <c r="AG178" s="12">
        <v>1444836</v>
      </c>
      <c r="AH178" s="12">
        <v>1444836</v>
      </c>
      <c r="AI178" s="12">
        <v>1444836</v>
      </c>
      <c r="AJ178" s="12">
        <v>1444836</v>
      </c>
      <c r="AK178" s="12">
        <v>1444836</v>
      </c>
      <c r="AL178" s="12">
        <v>1444836</v>
      </c>
      <c r="AM178" s="12">
        <v>1444836</v>
      </c>
      <c r="AN178" s="12">
        <v>6519311</v>
      </c>
      <c r="AO178" s="12">
        <v>6519311</v>
      </c>
      <c r="AP178" s="12">
        <v>6519311</v>
      </c>
      <c r="AQ178" s="12">
        <v>6519311</v>
      </c>
      <c r="AR178" s="12">
        <v>2414560</v>
      </c>
      <c r="AS178" s="12">
        <v>2414560</v>
      </c>
      <c r="AT178" s="12">
        <v>2414560</v>
      </c>
      <c r="AU178" s="12">
        <v>2414560</v>
      </c>
      <c r="AV178" s="12">
        <v>1931648</v>
      </c>
      <c r="AW178" s="12">
        <v>1931648</v>
      </c>
      <c r="AX178" s="12">
        <v>1931648</v>
      </c>
      <c r="AY178" s="12">
        <v>1931648</v>
      </c>
      <c r="AZ178" s="12">
        <v>2173104</v>
      </c>
      <c r="BA178" s="12">
        <v>2173104</v>
      </c>
      <c r="BB178" s="12">
        <v>2173104</v>
      </c>
      <c r="BC178" s="12">
        <v>2173104</v>
      </c>
      <c r="BD178" s="12">
        <v>2173104</v>
      </c>
      <c r="BE178" s="12">
        <v>2173104</v>
      </c>
      <c r="BF178" s="12">
        <v>2173104</v>
      </c>
      <c r="BG178" s="12">
        <v>2173104</v>
      </c>
      <c r="BH178" s="12">
        <v>1690192</v>
      </c>
      <c r="BI178" s="12">
        <v>1690192</v>
      </c>
      <c r="BJ178" s="12">
        <v>1690192</v>
      </c>
      <c r="BK178" s="12">
        <v>1690192</v>
      </c>
      <c r="BL178" s="12">
        <v>2173104</v>
      </c>
      <c r="BM178" s="12">
        <v>2173104</v>
      </c>
      <c r="BN178" s="12">
        <v>2173104</v>
      </c>
      <c r="BO178" s="12">
        <v>2173104</v>
      </c>
      <c r="BP178" s="12">
        <v>2897471</v>
      </c>
      <c r="BQ178" s="12">
        <v>2897471</v>
      </c>
    </row>
    <row r="179" spans="1:69" x14ac:dyDescent="0.4">
      <c r="A179" s="10" t="s">
        <v>338</v>
      </c>
      <c r="B179" s="4" t="s">
        <v>8512</v>
      </c>
      <c r="C179" s="10">
        <v>12</v>
      </c>
      <c r="D179" s="12">
        <v>750783</v>
      </c>
      <c r="E179" s="12">
        <v>750783</v>
      </c>
      <c r="F179" s="12">
        <v>750783</v>
      </c>
      <c r="G179" s="12">
        <v>750783</v>
      </c>
      <c r="H179" s="12">
        <v>2182011</v>
      </c>
      <c r="I179" s="12">
        <v>2182011</v>
      </c>
      <c r="J179" s="12">
        <v>2182011</v>
      </c>
      <c r="K179" s="12">
        <v>2182011</v>
      </c>
      <c r="L179" s="12">
        <v>3020830</v>
      </c>
      <c r="M179" s="12">
        <v>3020830</v>
      </c>
      <c r="N179" s="12">
        <v>3020830</v>
      </c>
      <c r="O179" s="12">
        <v>3020830</v>
      </c>
      <c r="P179" s="12">
        <v>1126175</v>
      </c>
      <c r="Q179" s="12">
        <v>1126175</v>
      </c>
      <c r="R179" s="12">
        <v>1126175</v>
      </c>
      <c r="S179" s="12">
        <v>1126175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2">
        <v>2416664</v>
      </c>
      <c r="AC179" s="12">
        <v>2416664</v>
      </c>
      <c r="AD179" s="12">
        <v>2416664</v>
      </c>
      <c r="AE179" s="12">
        <v>2416664</v>
      </c>
      <c r="AF179" s="12">
        <v>1812498</v>
      </c>
      <c r="AG179" s="12">
        <v>1812498</v>
      </c>
      <c r="AH179" s="12">
        <v>1812498</v>
      </c>
      <c r="AI179" s="12">
        <v>1812498</v>
      </c>
      <c r="AJ179" s="11">
        <v>0</v>
      </c>
      <c r="AK179" s="11">
        <v>0</v>
      </c>
      <c r="AL179" s="11">
        <v>0</v>
      </c>
      <c r="AM179" s="11">
        <v>0</v>
      </c>
      <c r="AN179" s="12">
        <v>2416664</v>
      </c>
      <c r="AO179" s="12">
        <v>2416664</v>
      </c>
      <c r="AP179" s="12">
        <v>2416664</v>
      </c>
      <c r="AQ179" s="12">
        <v>2416664</v>
      </c>
      <c r="AR179" s="12">
        <v>2919705</v>
      </c>
      <c r="AS179" s="12">
        <v>2919705</v>
      </c>
      <c r="AT179" s="12">
        <v>2919705</v>
      </c>
      <c r="AU179" s="12">
        <v>2919705</v>
      </c>
      <c r="AV179" s="12">
        <v>1751823</v>
      </c>
      <c r="AW179" s="12">
        <v>1751823</v>
      </c>
      <c r="AX179" s="12">
        <v>1751823</v>
      </c>
      <c r="AY179" s="12">
        <v>1751823</v>
      </c>
      <c r="AZ179" s="12">
        <v>3503619</v>
      </c>
      <c r="BA179" s="12">
        <v>3503619</v>
      </c>
      <c r="BB179" s="12">
        <v>3503619</v>
      </c>
      <c r="BC179" s="12">
        <v>3503619</v>
      </c>
      <c r="BD179" s="12">
        <v>3572637</v>
      </c>
      <c r="BE179" s="12">
        <v>3572637</v>
      </c>
      <c r="BF179" s="12">
        <v>3572637</v>
      </c>
      <c r="BG179" s="12">
        <v>3572637</v>
      </c>
      <c r="BH179" s="12">
        <v>4019216</v>
      </c>
      <c r="BI179" s="12">
        <v>4019216</v>
      </c>
      <c r="BJ179" s="12">
        <v>4019216</v>
      </c>
      <c r="BK179" s="12">
        <v>4019216</v>
      </c>
      <c r="BL179" s="11">
        <v>0</v>
      </c>
      <c r="BM179" s="11">
        <v>0</v>
      </c>
      <c r="BN179" s="11">
        <v>0</v>
      </c>
      <c r="BO179" s="11">
        <v>0</v>
      </c>
      <c r="BP179" s="12">
        <v>4465796</v>
      </c>
      <c r="BQ179" s="12">
        <v>4465796</v>
      </c>
    </row>
    <row r="180" spans="1:69" x14ac:dyDescent="0.4">
      <c r="A180" s="10" t="s">
        <v>340</v>
      </c>
      <c r="B180" s="4" t="s">
        <v>8513</v>
      </c>
      <c r="C180" s="10">
        <v>12</v>
      </c>
      <c r="D180" s="12">
        <v>4789863</v>
      </c>
      <c r="E180" s="12">
        <v>4789863</v>
      </c>
      <c r="F180" s="12">
        <v>4789863</v>
      </c>
      <c r="G180" s="12">
        <v>4789863</v>
      </c>
      <c r="H180" s="12">
        <v>5987328</v>
      </c>
      <c r="I180" s="12">
        <v>5987328</v>
      </c>
      <c r="J180" s="12">
        <v>5987328</v>
      </c>
      <c r="K180" s="12">
        <v>5987328</v>
      </c>
      <c r="L180" s="12">
        <v>5875759</v>
      </c>
      <c r="M180" s="12">
        <v>5875759</v>
      </c>
      <c r="N180" s="12">
        <v>5875759</v>
      </c>
      <c r="O180" s="12">
        <v>5875759</v>
      </c>
      <c r="P180" s="12">
        <v>4700606</v>
      </c>
      <c r="Q180" s="12">
        <v>4700606</v>
      </c>
      <c r="R180" s="12">
        <v>4700606</v>
      </c>
      <c r="S180" s="12">
        <v>4700606</v>
      </c>
      <c r="T180" s="12">
        <v>5875758</v>
      </c>
      <c r="U180" s="12">
        <v>5875758</v>
      </c>
      <c r="V180" s="12">
        <v>5875758</v>
      </c>
      <c r="W180" s="12">
        <v>5875758</v>
      </c>
      <c r="X180" s="12">
        <v>5875758</v>
      </c>
      <c r="Y180" s="12">
        <v>5875758</v>
      </c>
      <c r="Z180" s="12">
        <v>5875758</v>
      </c>
      <c r="AA180" s="12">
        <v>5875758</v>
      </c>
      <c r="AB180" s="12">
        <v>5875758</v>
      </c>
      <c r="AC180" s="12">
        <v>5875758</v>
      </c>
      <c r="AD180" s="12">
        <v>5875758</v>
      </c>
      <c r="AE180" s="12">
        <v>5875758</v>
      </c>
      <c r="AF180" s="12">
        <v>2993649</v>
      </c>
      <c r="AG180" s="12">
        <v>2993649</v>
      </c>
      <c r="AH180" s="12">
        <v>2993649</v>
      </c>
      <c r="AI180" s="12">
        <v>2993649</v>
      </c>
      <c r="AJ180" s="12">
        <v>4721378</v>
      </c>
      <c r="AK180" s="12">
        <v>4721378</v>
      </c>
      <c r="AL180" s="12">
        <v>4721378</v>
      </c>
      <c r="AM180" s="12">
        <v>4721378</v>
      </c>
      <c r="AN180" s="12">
        <v>4721378</v>
      </c>
      <c r="AO180" s="12">
        <v>4721378</v>
      </c>
      <c r="AP180" s="12">
        <v>4721378</v>
      </c>
      <c r="AQ180" s="12">
        <v>4721378</v>
      </c>
      <c r="AR180" s="12">
        <v>4721378</v>
      </c>
      <c r="AS180" s="12">
        <v>4721378</v>
      </c>
      <c r="AT180" s="12">
        <v>4721378</v>
      </c>
      <c r="AU180" s="12">
        <v>4721378</v>
      </c>
      <c r="AV180" s="12">
        <v>4721378</v>
      </c>
      <c r="AW180" s="12">
        <v>4721378</v>
      </c>
      <c r="AX180" s="12">
        <v>4721378</v>
      </c>
      <c r="AY180" s="12">
        <v>4721378</v>
      </c>
      <c r="AZ180" s="12">
        <v>4721378</v>
      </c>
      <c r="BA180" s="12">
        <v>4721378</v>
      </c>
      <c r="BB180" s="12">
        <v>4721378</v>
      </c>
      <c r="BC180" s="12">
        <v>4721378</v>
      </c>
      <c r="BD180" s="12">
        <v>2950862</v>
      </c>
      <c r="BE180" s="12">
        <v>2950862</v>
      </c>
      <c r="BF180" s="12">
        <v>2950862</v>
      </c>
      <c r="BG180" s="12">
        <v>2950862</v>
      </c>
      <c r="BH180" s="12">
        <v>4721378</v>
      </c>
      <c r="BI180" s="12">
        <v>4721378</v>
      </c>
      <c r="BJ180" s="12">
        <v>4721378</v>
      </c>
      <c r="BK180" s="12">
        <v>4721378</v>
      </c>
      <c r="BL180" s="12">
        <v>4721378</v>
      </c>
      <c r="BM180" s="12">
        <v>4721378</v>
      </c>
      <c r="BN180" s="12">
        <v>4721378</v>
      </c>
      <c r="BO180" s="12">
        <v>4721378</v>
      </c>
      <c r="BP180" s="12">
        <v>4721378</v>
      </c>
      <c r="BQ180" s="12">
        <v>4721378</v>
      </c>
    </row>
    <row r="181" spans="1:69" x14ac:dyDescent="0.4">
      <c r="A181" s="10" t="s">
        <v>342</v>
      </c>
      <c r="B181" s="4" t="s">
        <v>8514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</row>
    <row r="182" spans="1:69" x14ac:dyDescent="0.4">
      <c r="A182" s="10" t="s">
        <v>344</v>
      </c>
      <c r="B182" s="4" t="s">
        <v>8515</v>
      </c>
      <c r="C182" s="10">
        <v>12</v>
      </c>
      <c r="D182" s="12">
        <v>3357209</v>
      </c>
      <c r="E182" s="12">
        <v>3357209</v>
      </c>
      <c r="F182" s="12">
        <v>3357209</v>
      </c>
      <c r="G182" s="12">
        <v>3357209</v>
      </c>
      <c r="H182" s="12">
        <v>3796810</v>
      </c>
      <c r="I182" s="12">
        <v>3796810</v>
      </c>
      <c r="J182" s="12">
        <v>3796810</v>
      </c>
      <c r="K182" s="12">
        <v>3796810</v>
      </c>
      <c r="L182" s="12">
        <v>4271412</v>
      </c>
      <c r="M182" s="12">
        <v>4271412</v>
      </c>
      <c r="N182" s="12">
        <v>4271412</v>
      </c>
      <c r="O182" s="12">
        <v>4271412</v>
      </c>
      <c r="P182" s="12">
        <v>4271412</v>
      </c>
      <c r="Q182" s="12">
        <v>4271412</v>
      </c>
      <c r="R182" s="12">
        <v>4271412</v>
      </c>
      <c r="S182" s="12">
        <v>4271412</v>
      </c>
      <c r="T182" s="12">
        <v>4271412</v>
      </c>
      <c r="U182" s="12">
        <v>4271412</v>
      </c>
      <c r="V182" s="12">
        <v>4271412</v>
      </c>
      <c r="W182" s="12">
        <v>4271412</v>
      </c>
      <c r="X182" s="12">
        <v>4271412</v>
      </c>
      <c r="Y182" s="12">
        <v>4271412</v>
      </c>
      <c r="Z182" s="12">
        <v>4271412</v>
      </c>
      <c r="AA182" s="12">
        <v>4271412</v>
      </c>
      <c r="AB182" s="12">
        <v>4271412</v>
      </c>
      <c r="AC182" s="12">
        <v>4271412</v>
      </c>
      <c r="AD182" s="12">
        <v>4271412</v>
      </c>
      <c r="AE182" s="12">
        <v>4271412</v>
      </c>
      <c r="AF182" s="12">
        <v>4203711</v>
      </c>
      <c r="AG182" s="12">
        <v>4203711</v>
      </c>
      <c r="AH182" s="12">
        <v>4203711</v>
      </c>
      <c r="AI182" s="12">
        <v>4203711</v>
      </c>
      <c r="AJ182" s="12">
        <v>497744</v>
      </c>
      <c r="AK182" s="12">
        <v>497744</v>
      </c>
      <c r="AL182" s="12">
        <v>497744</v>
      </c>
      <c r="AM182" s="12">
        <v>497744</v>
      </c>
      <c r="AN182" s="12">
        <v>5604949</v>
      </c>
      <c r="AO182" s="12">
        <v>5604949</v>
      </c>
      <c r="AP182" s="12">
        <v>5604949</v>
      </c>
      <c r="AQ182" s="12">
        <v>5604949</v>
      </c>
      <c r="AR182" s="12">
        <v>4203711</v>
      </c>
      <c r="AS182" s="12">
        <v>4203711</v>
      </c>
      <c r="AT182" s="12">
        <v>4203711</v>
      </c>
      <c r="AU182" s="12">
        <v>4203711</v>
      </c>
      <c r="AV182" s="12">
        <v>5604949</v>
      </c>
      <c r="AW182" s="12">
        <v>5604949</v>
      </c>
      <c r="AX182" s="12">
        <v>5604949</v>
      </c>
      <c r="AY182" s="12">
        <v>5604949</v>
      </c>
      <c r="AZ182" s="12">
        <v>5604949</v>
      </c>
      <c r="BA182" s="12">
        <v>5604949</v>
      </c>
      <c r="BB182" s="12">
        <v>5604949</v>
      </c>
      <c r="BC182" s="12">
        <v>5604949</v>
      </c>
      <c r="BD182" s="12">
        <v>6072028</v>
      </c>
      <c r="BE182" s="12">
        <v>6072028</v>
      </c>
      <c r="BF182" s="12">
        <v>6072028</v>
      </c>
      <c r="BG182" s="12">
        <v>6072028</v>
      </c>
      <c r="BH182" s="12">
        <v>7118357</v>
      </c>
      <c r="BI182" s="12">
        <v>7118357</v>
      </c>
      <c r="BJ182" s="12">
        <v>7118357</v>
      </c>
      <c r="BK182" s="12">
        <v>7118357</v>
      </c>
      <c r="BL182" s="12">
        <v>7592914</v>
      </c>
      <c r="BM182" s="12">
        <v>7592914</v>
      </c>
      <c r="BN182" s="12">
        <v>7592914</v>
      </c>
      <c r="BO182" s="12">
        <v>7592914</v>
      </c>
      <c r="BP182" s="12">
        <v>9491143</v>
      </c>
      <c r="BQ182" s="12">
        <v>9491143</v>
      </c>
    </row>
    <row r="183" spans="1:69" x14ac:dyDescent="0.4">
      <c r="A183" s="10" t="s">
        <v>346</v>
      </c>
      <c r="B183" s="4" t="s">
        <v>8516</v>
      </c>
      <c r="C183" s="10">
        <v>12</v>
      </c>
      <c r="D183" s="11">
        <v>0</v>
      </c>
      <c r="E183" s="11">
        <v>0</v>
      </c>
      <c r="F183" s="11">
        <v>0</v>
      </c>
      <c r="G183" s="11">
        <v>0</v>
      </c>
      <c r="H183" s="11">
        <v>0</v>
      </c>
      <c r="I183" s="11">
        <v>0</v>
      </c>
      <c r="J183" s="11">
        <v>0</v>
      </c>
      <c r="K183" s="11">
        <v>0</v>
      </c>
      <c r="L183" s="11">
        <v>0</v>
      </c>
      <c r="M183" s="11">
        <v>0</v>
      </c>
      <c r="N183" s="11">
        <v>0</v>
      </c>
      <c r="O183" s="11">
        <v>0</v>
      </c>
      <c r="P183" s="11">
        <v>0</v>
      </c>
      <c r="Q183" s="11">
        <v>0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>
        <v>0</v>
      </c>
      <c r="AA183" s="11">
        <v>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0</v>
      </c>
      <c r="AQ183" s="11">
        <v>0</v>
      </c>
      <c r="AR183" s="11">
        <v>0</v>
      </c>
      <c r="AS183" s="11">
        <v>0</v>
      </c>
      <c r="AT183" s="11">
        <v>0</v>
      </c>
      <c r="AU183" s="11">
        <v>0</v>
      </c>
      <c r="AV183" s="11">
        <v>0</v>
      </c>
      <c r="AW183" s="11">
        <v>0</v>
      </c>
      <c r="AX183" s="11">
        <v>0</v>
      </c>
      <c r="AY183" s="11">
        <v>0</v>
      </c>
      <c r="AZ183" s="11">
        <v>0</v>
      </c>
      <c r="BA183" s="11">
        <v>0</v>
      </c>
      <c r="BB183" s="11">
        <v>0</v>
      </c>
      <c r="BC183" s="11">
        <v>0</v>
      </c>
      <c r="BD183" s="12">
        <v>1663463</v>
      </c>
      <c r="BE183" s="12">
        <v>1663463</v>
      </c>
      <c r="BF183" s="12">
        <v>1663463</v>
      </c>
      <c r="BG183" s="12">
        <v>1663463</v>
      </c>
      <c r="BH183" s="12">
        <v>4990388</v>
      </c>
      <c r="BI183" s="12">
        <v>4990388</v>
      </c>
      <c r="BJ183" s="12">
        <v>4990388</v>
      </c>
      <c r="BK183" s="12">
        <v>4990388</v>
      </c>
      <c r="BL183" s="12">
        <v>4879490</v>
      </c>
      <c r="BM183" s="12">
        <v>4879490</v>
      </c>
      <c r="BN183" s="12">
        <v>4879490</v>
      </c>
      <c r="BO183" s="12">
        <v>4879490</v>
      </c>
      <c r="BP183" s="12">
        <v>6099363</v>
      </c>
      <c r="BQ183" s="12">
        <v>6099363</v>
      </c>
    </row>
    <row r="184" spans="1:69" x14ac:dyDescent="0.4">
      <c r="A184" s="10" t="s">
        <v>348</v>
      </c>
      <c r="B184" s="4" t="s">
        <v>8517</v>
      </c>
      <c r="C184" s="10">
        <v>12</v>
      </c>
      <c r="D184" s="12">
        <v>23907928</v>
      </c>
      <c r="E184" s="12">
        <v>23907928</v>
      </c>
      <c r="F184" s="12">
        <v>17387584</v>
      </c>
      <c r="G184" s="12">
        <v>17387584</v>
      </c>
      <c r="H184" s="12">
        <v>26621376</v>
      </c>
      <c r="I184" s="12">
        <v>26621376</v>
      </c>
      <c r="J184" s="12">
        <v>35495168</v>
      </c>
      <c r="K184" s="12">
        <v>35495168</v>
      </c>
      <c r="L184" s="12">
        <v>35495168</v>
      </c>
      <c r="M184" s="12">
        <v>35495168</v>
      </c>
      <c r="N184" s="12">
        <v>36233795</v>
      </c>
      <c r="O184" s="12">
        <v>36233795</v>
      </c>
      <c r="P184" s="12">
        <v>47556855</v>
      </c>
      <c r="Q184" s="12">
        <v>47556855</v>
      </c>
      <c r="R184" s="12">
        <v>47030855</v>
      </c>
      <c r="S184" s="12">
        <v>47030855</v>
      </c>
      <c r="T184" s="12">
        <v>45432095</v>
      </c>
      <c r="U184" s="12">
        <v>45432095</v>
      </c>
      <c r="V184" s="12">
        <v>45432095</v>
      </c>
      <c r="W184" s="12">
        <v>45432095</v>
      </c>
      <c r="X184" s="12">
        <v>45432095</v>
      </c>
      <c r="Y184" s="12">
        <v>45432095</v>
      </c>
      <c r="Z184" s="12">
        <v>45958095</v>
      </c>
      <c r="AA184" s="12">
        <v>45958095</v>
      </c>
      <c r="AB184" s="12">
        <v>57674514</v>
      </c>
      <c r="AC184" s="12">
        <v>57674514</v>
      </c>
      <c r="AD184" s="12">
        <v>58186824</v>
      </c>
      <c r="AE184" s="12">
        <v>58186824</v>
      </c>
      <c r="AF184" s="12">
        <v>101247290</v>
      </c>
      <c r="AG184" s="12">
        <v>101247290</v>
      </c>
      <c r="AH184" s="12">
        <v>101247290</v>
      </c>
      <c r="AI184" s="12">
        <v>101247290</v>
      </c>
      <c r="AJ184" s="12">
        <v>70873103</v>
      </c>
      <c r="AK184" s="12">
        <v>70873103</v>
      </c>
      <c r="AL184" s="12">
        <v>70873103</v>
      </c>
      <c r="AM184" s="12">
        <v>70873103</v>
      </c>
      <c r="AN184" s="12">
        <v>80997832</v>
      </c>
      <c r="AO184" s="12">
        <v>80997832</v>
      </c>
      <c r="AP184" s="12">
        <v>80908502</v>
      </c>
      <c r="AQ184" s="12">
        <v>80908502</v>
      </c>
      <c r="AR184" s="12">
        <v>78613944</v>
      </c>
      <c r="AS184" s="12">
        <v>78613944</v>
      </c>
      <c r="AT184" s="12">
        <v>78375480</v>
      </c>
      <c r="AU184" s="12">
        <v>78375480</v>
      </c>
      <c r="AV184" s="12">
        <v>78375480</v>
      </c>
      <c r="AW184" s="12">
        <v>78375480</v>
      </c>
      <c r="AX184" s="12">
        <v>78375480</v>
      </c>
      <c r="AY184" s="12">
        <v>78375480</v>
      </c>
      <c r="AZ184" s="12">
        <v>78375480</v>
      </c>
      <c r="BA184" s="12">
        <v>78375480</v>
      </c>
      <c r="BB184" s="12">
        <v>78375480</v>
      </c>
      <c r="BC184" s="12">
        <v>78375480</v>
      </c>
      <c r="BD184" s="12">
        <v>78375480</v>
      </c>
      <c r="BE184" s="12">
        <v>78375480</v>
      </c>
      <c r="BF184" s="12">
        <v>78375480</v>
      </c>
      <c r="BG184" s="12">
        <v>78375480</v>
      </c>
      <c r="BH184" s="12">
        <v>88172415</v>
      </c>
      <c r="BI184" s="12">
        <v>88172415</v>
      </c>
      <c r="BJ184" s="12">
        <v>88172415</v>
      </c>
      <c r="BK184" s="12">
        <v>88172415</v>
      </c>
      <c r="BL184" s="12">
        <v>88464519</v>
      </c>
      <c r="BM184" s="12">
        <v>88464519</v>
      </c>
      <c r="BN184" s="12">
        <v>88501032</v>
      </c>
      <c r="BO184" s="12">
        <v>88501032</v>
      </c>
      <c r="BP184" s="12">
        <v>88501032</v>
      </c>
      <c r="BQ184" s="12">
        <v>88501032</v>
      </c>
    </row>
    <row r="185" spans="1:69" x14ac:dyDescent="0.4">
      <c r="A185" s="10" t="s">
        <v>350</v>
      </c>
      <c r="B185" s="4" t="s">
        <v>8518</v>
      </c>
      <c r="C185" s="10">
        <v>12</v>
      </c>
      <c r="D185" s="12">
        <v>1450000</v>
      </c>
      <c r="E185" s="12">
        <v>1450000</v>
      </c>
      <c r="F185" s="12">
        <v>1450000</v>
      </c>
      <c r="G185" s="12">
        <v>1450000</v>
      </c>
      <c r="H185" s="12">
        <v>1450000</v>
      </c>
      <c r="I185" s="12">
        <v>1450000</v>
      </c>
      <c r="J185" s="12">
        <v>3190000</v>
      </c>
      <c r="K185" s="12">
        <v>3190000</v>
      </c>
      <c r="L185" s="12">
        <v>3770000</v>
      </c>
      <c r="M185" s="12">
        <v>3770000</v>
      </c>
      <c r="N185" s="12">
        <v>3770000</v>
      </c>
      <c r="O185" s="12">
        <v>3770000</v>
      </c>
      <c r="P185" s="12">
        <v>6380000</v>
      </c>
      <c r="Q185" s="12">
        <v>6380000</v>
      </c>
      <c r="R185" s="12">
        <v>6380000</v>
      </c>
      <c r="S185" s="12">
        <v>6380000</v>
      </c>
      <c r="T185" s="12">
        <v>4060000</v>
      </c>
      <c r="U185" s="12">
        <v>4060000</v>
      </c>
      <c r="V185" s="12">
        <v>4060000</v>
      </c>
      <c r="W185" s="12">
        <v>4060000</v>
      </c>
      <c r="X185" s="12">
        <v>4988000</v>
      </c>
      <c r="Y185" s="12">
        <v>4988000</v>
      </c>
      <c r="Z185" s="12">
        <v>4988000</v>
      </c>
      <c r="AA185" s="12">
        <v>4988000</v>
      </c>
      <c r="AB185" s="12">
        <v>5800000</v>
      </c>
      <c r="AC185" s="12">
        <v>5800000</v>
      </c>
      <c r="AD185" s="12">
        <v>5800000</v>
      </c>
      <c r="AE185" s="12">
        <v>5800000</v>
      </c>
      <c r="AF185" s="12">
        <v>5800000</v>
      </c>
      <c r="AG185" s="12">
        <v>5800000</v>
      </c>
      <c r="AH185" s="12">
        <v>5220000</v>
      </c>
      <c r="AI185" s="12">
        <v>5220000</v>
      </c>
      <c r="AJ185" s="12">
        <v>1856000</v>
      </c>
      <c r="AK185" s="12">
        <v>1856000</v>
      </c>
      <c r="AL185" s="12">
        <v>1566000</v>
      </c>
      <c r="AM185" s="12">
        <v>1566000</v>
      </c>
      <c r="AN185" s="12">
        <v>5394000</v>
      </c>
      <c r="AO185" s="12">
        <v>5394000</v>
      </c>
      <c r="AP185" s="12">
        <v>6264000</v>
      </c>
      <c r="AQ185" s="12">
        <v>6264000</v>
      </c>
      <c r="AR185" s="12">
        <v>6148000</v>
      </c>
      <c r="AS185" s="12">
        <v>6148000</v>
      </c>
      <c r="AT185" s="12">
        <v>6148000</v>
      </c>
      <c r="AU185" s="12">
        <v>6148000</v>
      </c>
      <c r="AV185" s="12">
        <v>4640000</v>
      </c>
      <c r="AW185" s="12">
        <v>4640000</v>
      </c>
      <c r="AX185" s="12">
        <v>2900000</v>
      </c>
      <c r="AY185" s="12">
        <v>2900000</v>
      </c>
      <c r="AZ185" s="12">
        <v>1740000</v>
      </c>
      <c r="BA185" s="12">
        <v>1740000</v>
      </c>
      <c r="BB185" s="12">
        <v>1740000</v>
      </c>
      <c r="BC185" s="12">
        <v>1740000</v>
      </c>
      <c r="BD185" s="12">
        <v>2320000</v>
      </c>
      <c r="BE185" s="12">
        <v>2320000</v>
      </c>
      <c r="BF185" s="12">
        <v>2320000</v>
      </c>
      <c r="BG185" s="12">
        <v>2320000</v>
      </c>
      <c r="BH185" s="12">
        <v>1867194</v>
      </c>
      <c r="BI185" s="12">
        <v>1867194</v>
      </c>
      <c r="BJ185" s="12">
        <v>1867194</v>
      </c>
      <c r="BK185" s="12">
        <v>1867194</v>
      </c>
      <c r="BL185" s="12">
        <v>1244796</v>
      </c>
      <c r="BM185" s="12">
        <v>1244796</v>
      </c>
      <c r="BN185" s="12">
        <v>1244796</v>
      </c>
      <c r="BO185" s="12">
        <v>1244796</v>
      </c>
      <c r="BP185" s="12">
        <v>1555995</v>
      </c>
      <c r="BQ185" s="12">
        <v>1555995</v>
      </c>
    </row>
    <row r="186" spans="1:69" x14ac:dyDescent="0.4">
      <c r="A186" s="10" t="s">
        <v>352</v>
      </c>
      <c r="B186" s="4" t="s">
        <v>8519</v>
      </c>
      <c r="C186" s="10">
        <v>12</v>
      </c>
      <c r="D186" s="11">
        <v>0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2">
        <v>7034430</v>
      </c>
      <c r="Q186" s="12">
        <v>7034430</v>
      </c>
      <c r="R186" s="12">
        <v>7034430</v>
      </c>
      <c r="S186" s="12">
        <v>7034430</v>
      </c>
      <c r="T186" s="11">
        <v>0</v>
      </c>
      <c r="U186" s="11">
        <v>0</v>
      </c>
      <c r="V186" s="11">
        <v>0</v>
      </c>
      <c r="W186" s="11">
        <v>0</v>
      </c>
      <c r="X186" s="12">
        <v>2152305</v>
      </c>
      <c r="Y186" s="12">
        <v>2152305</v>
      </c>
      <c r="Z186" s="12">
        <v>2152305</v>
      </c>
      <c r="AA186" s="12">
        <v>2152305</v>
      </c>
      <c r="AB186" s="12">
        <v>1434870</v>
      </c>
      <c r="AC186" s="12">
        <v>1434870</v>
      </c>
      <c r="AD186" s="12">
        <v>1434870</v>
      </c>
      <c r="AE186" s="12">
        <v>1434870</v>
      </c>
      <c r="AF186" s="12">
        <v>1434870</v>
      </c>
      <c r="AG186" s="12">
        <v>1434870</v>
      </c>
      <c r="AH186" s="12">
        <v>1434870</v>
      </c>
      <c r="AI186" s="12">
        <v>1434870</v>
      </c>
      <c r="AJ186" s="12">
        <v>717435</v>
      </c>
      <c r="AK186" s="12">
        <v>717435</v>
      </c>
      <c r="AL186" s="12">
        <v>717435</v>
      </c>
      <c r="AM186" s="12">
        <v>717435</v>
      </c>
      <c r="AN186" s="12">
        <v>1097435</v>
      </c>
      <c r="AO186" s="12">
        <v>1097435</v>
      </c>
      <c r="AP186" s="12">
        <v>1097435</v>
      </c>
      <c r="AQ186" s="12">
        <v>1097435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  <c r="BP186" s="11">
        <v>0</v>
      </c>
      <c r="BQ186" s="11">
        <v>0</v>
      </c>
    </row>
    <row r="187" spans="1:69" x14ac:dyDescent="0.4">
      <c r="A187" s="10" t="s">
        <v>354</v>
      </c>
      <c r="B187" s="4" t="s">
        <v>8520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2">
        <v>15854</v>
      </c>
      <c r="M187" s="12">
        <v>15854</v>
      </c>
      <c r="N187" s="12">
        <v>15854</v>
      </c>
      <c r="O187" s="12">
        <v>15854</v>
      </c>
      <c r="P187" s="12">
        <v>38027</v>
      </c>
      <c r="Q187" s="12">
        <v>38027</v>
      </c>
      <c r="R187" s="12">
        <v>38027</v>
      </c>
      <c r="S187" s="12">
        <v>38027</v>
      </c>
      <c r="T187" s="12">
        <v>107793</v>
      </c>
      <c r="U187" s="12">
        <v>107793</v>
      </c>
      <c r="V187" s="12">
        <v>107793</v>
      </c>
      <c r="W187" s="12">
        <v>107793</v>
      </c>
      <c r="X187" s="12">
        <v>165705</v>
      </c>
      <c r="Y187" s="12">
        <v>165705</v>
      </c>
      <c r="Z187" s="12">
        <v>165705</v>
      </c>
      <c r="AA187" s="12">
        <v>165705</v>
      </c>
      <c r="AB187" s="12">
        <v>367592</v>
      </c>
      <c r="AC187" s="12">
        <v>367592</v>
      </c>
      <c r="AD187" s="12">
        <v>367592</v>
      </c>
      <c r="AE187" s="12">
        <v>367592</v>
      </c>
      <c r="AF187" s="12">
        <v>407592</v>
      </c>
      <c r="AG187" s="12">
        <v>407592</v>
      </c>
      <c r="AH187" s="12">
        <v>407592</v>
      </c>
      <c r="AI187" s="12">
        <v>407592</v>
      </c>
      <c r="AJ187" s="12">
        <v>407592</v>
      </c>
      <c r="AK187" s="12">
        <v>407592</v>
      </c>
      <c r="AL187" s="12">
        <v>407592</v>
      </c>
      <c r="AM187" s="12">
        <v>407592</v>
      </c>
      <c r="AN187" s="12">
        <v>92313</v>
      </c>
      <c r="AO187" s="12">
        <v>92313</v>
      </c>
      <c r="AP187" s="12">
        <v>92313</v>
      </c>
      <c r="AQ187" s="12">
        <v>92313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  <c r="BP187" s="11">
        <v>0</v>
      </c>
      <c r="BQ187" s="11">
        <v>0</v>
      </c>
    </row>
    <row r="188" spans="1:69" x14ac:dyDescent="0.4">
      <c r="A188" s="10" t="s">
        <v>356</v>
      </c>
      <c r="B188" s="4" t="s">
        <v>8521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</row>
    <row r="189" spans="1:69" x14ac:dyDescent="0.4">
      <c r="A189" s="10" t="s">
        <v>358</v>
      </c>
      <c r="B189" s="4" t="s">
        <v>8522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1">
        <v>0</v>
      </c>
      <c r="O189" s="11">
        <v>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2">
        <v>3526546</v>
      </c>
      <c r="Y189" s="12">
        <v>3526546</v>
      </c>
      <c r="Z189" s="12">
        <v>3526546</v>
      </c>
      <c r="AA189" s="12">
        <v>3526546</v>
      </c>
      <c r="AB189" s="11">
        <v>0</v>
      </c>
      <c r="AC189" s="11">
        <v>0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2">
        <v>1965928</v>
      </c>
      <c r="AO189" s="12">
        <v>1965928</v>
      </c>
      <c r="AP189" s="12">
        <v>1965928</v>
      </c>
      <c r="AQ189" s="12">
        <v>1965928</v>
      </c>
      <c r="AR189" s="12">
        <v>2115928</v>
      </c>
      <c r="AS189" s="12">
        <v>2115928</v>
      </c>
      <c r="AT189" s="12">
        <v>2115928</v>
      </c>
      <c r="AU189" s="12">
        <v>2115928</v>
      </c>
      <c r="AV189" s="12">
        <v>2115928</v>
      </c>
      <c r="AW189" s="12">
        <v>2115928</v>
      </c>
      <c r="AX189" s="12">
        <v>2115928</v>
      </c>
      <c r="AY189" s="12">
        <v>2115928</v>
      </c>
      <c r="AZ189" s="11">
        <v>0</v>
      </c>
      <c r="BA189" s="11">
        <v>0</v>
      </c>
      <c r="BB189" s="11">
        <v>0</v>
      </c>
      <c r="BC189" s="11">
        <v>0</v>
      </c>
      <c r="BD189" s="12">
        <v>3276546</v>
      </c>
      <c r="BE189" s="12">
        <v>3276546</v>
      </c>
      <c r="BF189" s="12">
        <v>3276546</v>
      </c>
      <c r="BG189" s="12">
        <v>3276546</v>
      </c>
      <c r="BH189" s="12">
        <v>3943212</v>
      </c>
      <c r="BI189" s="12">
        <v>3943212</v>
      </c>
      <c r="BJ189" s="12">
        <v>3943212</v>
      </c>
      <c r="BK189" s="12">
        <v>3943212</v>
      </c>
      <c r="BL189" s="12">
        <v>3943212</v>
      </c>
      <c r="BM189" s="12">
        <v>3943212</v>
      </c>
      <c r="BN189" s="12">
        <v>3943212</v>
      </c>
      <c r="BO189" s="12">
        <v>3943212</v>
      </c>
      <c r="BP189" s="12">
        <v>3943212</v>
      </c>
      <c r="BQ189" s="12">
        <v>3943212</v>
      </c>
    </row>
    <row r="190" spans="1:69" x14ac:dyDescent="0.4">
      <c r="A190" s="10" t="s">
        <v>360</v>
      </c>
      <c r="B190" s="4" t="s">
        <v>8523</v>
      </c>
      <c r="C190" s="10">
        <v>12</v>
      </c>
      <c r="D190" s="11">
        <v>0</v>
      </c>
      <c r="E190" s="11">
        <v>0</v>
      </c>
      <c r="F190" s="11">
        <v>0</v>
      </c>
      <c r="G190" s="11">
        <v>0</v>
      </c>
      <c r="H190" s="12">
        <v>1402569</v>
      </c>
      <c r="I190" s="12">
        <v>1402569</v>
      </c>
      <c r="J190" s="12">
        <v>1402569</v>
      </c>
      <c r="K190" s="12">
        <v>1402569</v>
      </c>
      <c r="L190" s="12">
        <v>2787303</v>
      </c>
      <c r="M190" s="12">
        <v>2787303</v>
      </c>
      <c r="N190" s="12">
        <v>2787303</v>
      </c>
      <c r="O190" s="12">
        <v>2787303</v>
      </c>
      <c r="P190" s="12">
        <v>2550633</v>
      </c>
      <c r="Q190" s="12">
        <v>2550633</v>
      </c>
      <c r="R190" s="12">
        <v>2550633</v>
      </c>
      <c r="S190" s="12">
        <v>2550633</v>
      </c>
      <c r="T190" s="12">
        <v>2521753</v>
      </c>
      <c r="U190" s="12">
        <v>2521753</v>
      </c>
      <c r="V190" s="12">
        <v>2521753</v>
      </c>
      <c r="W190" s="12">
        <v>2521753</v>
      </c>
      <c r="X190" s="12">
        <v>3386103</v>
      </c>
      <c r="Y190" s="12">
        <v>3386103</v>
      </c>
      <c r="Z190" s="12">
        <v>3386103</v>
      </c>
      <c r="AA190" s="12">
        <v>3386103</v>
      </c>
      <c r="AB190" s="12">
        <v>4514804</v>
      </c>
      <c r="AC190" s="12">
        <v>4514804</v>
      </c>
      <c r="AD190" s="12">
        <v>4514804</v>
      </c>
      <c r="AE190" s="12">
        <v>4514804</v>
      </c>
      <c r="AF190" s="12">
        <v>4547204</v>
      </c>
      <c r="AG190" s="12">
        <v>4547204</v>
      </c>
      <c r="AH190" s="12">
        <v>4547204</v>
      </c>
      <c r="AI190" s="12">
        <v>4547204</v>
      </c>
      <c r="AJ190" s="12">
        <v>744480</v>
      </c>
      <c r="AK190" s="12">
        <v>744480</v>
      </c>
      <c r="AL190" s="12">
        <v>744480</v>
      </c>
      <c r="AM190" s="12">
        <v>744480</v>
      </c>
      <c r="AN190" s="11">
        <v>0</v>
      </c>
      <c r="AO190" s="11">
        <v>0</v>
      </c>
      <c r="AP190" s="11">
        <v>0</v>
      </c>
      <c r="AQ190" s="11">
        <v>0</v>
      </c>
      <c r="AR190" s="11">
        <v>0</v>
      </c>
      <c r="AS190" s="11">
        <v>0</v>
      </c>
      <c r="AT190" s="11">
        <v>0</v>
      </c>
      <c r="AU190" s="11">
        <v>0</v>
      </c>
      <c r="AV190" s="11">
        <v>0</v>
      </c>
      <c r="AW190" s="11">
        <v>0</v>
      </c>
      <c r="AX190" s="11">
        <v>0</v>
      </c>
      <c r="AY190" s="11">
        <v>0</v>
      </c>
      <c r="AZ190" s="12">
        <v>1141016</v>
      </c>
      <c r="BA190" s="12">
        <v>1141016</v>
      </c>
      <c r="BB190" s="12">
        <v>1141016</v>
      </c>
      <c r="BC190" s="12">
        <v>1141016</v>
      </c>
      <c r="BD190" s="12">
        <v>2852541</v>
      </c>
      <c r="BE190" s="12">
        <v>2852541</v>
      </c>
      <c r="BF190" s="12">
        <v>2852541</v>
      </c>
      <c r="BG190" s="12">
        <v>2852541</v>
      </c>
      <c r="BH190" s="12">
        <v>4844065</v>
      </c>
      <c r="BI190" s="12">
        <v>4844065</v>
      </c>
      <c r="BJ190" s="12">
        <v>4844065</v>
      </c>
      <c r="BK190" s="12">
        <v>4844065</v>
      </c>
      <c r="BL190" s="12">
        <v>6297284</v>
      </c>
      <c r="BM190" s="12">
        <v>6297284</v>
      </c>
      <c r="BN190" s="12">
        <v>6297284</v>
      </c>
      <c r="BO190" s="12">
        <v>6297284</v>
      </c>
      <c r="BP190" s="12">
        <v>8234910</v>
      </c>
      <c r="BQ190" s="12">
        <v>8234910</v>
      </c>
    </row>
    <row r="191" spans="1:69" x14ac:dyDescent="0.4">
      <c r="A191" s="10" t="s">
        <v>362</v>
      </c>
      <c r="B191" s="4" t="s">
        <v>8524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</row>
    <row r="192" spans="1:69" x14ac:dyDescent="0.4">
      <c r="A192" s="10" t="s">
        <v>364</v>
      </c>
      <c r="B192" s="4" t="s">
        <v>8525</v>
      </c>
      <c r="C192" s="10">
        <v>12</v>
      </c>
      <c r="D192" s="11">
        <v>0</v>
      </c>
      <c r="E192" s="11">
        <v>0</v>
      </c>
      <c r="F192" s="11">
        <v>0</v>
      </c>
      <c r="G192" s="11">
        <v>0</v>
      </c>
      <c r="H192" s="11">
        <v>0</v>
      </c>
      <c r="I192" s="11">
        <v>0</v>
      </c>
      <c r="J192" s="11">
        <v>0</v>
      </c>
      <c r="K192" s="11">
        <v>0</v>
      </c>
      <c r="L192" s="12">
        <v>3987413</v>
      </c>
      <c r="M192" s="12">
        <v>3987413</v>
      </c>
      <c r="N192" s="12">
        <v>3987413</v>
      </c>
      <c r="O192" s="12">
        <v>3987413</v>
      </c>
      <c r="P192" s="12">
        <v>5670681</v>
      </c>
      <c r="Q192" s="12">
        <v>5670681</v>
      </c>
      <c r="R192" s="12">
        <v>5670681</v>
      </c>
      <c r="S192" s="12">
        <v>5670681</v>
      </c>
      <c r="T192" s="12">
        <v>8778936</v>
      </c>
      <c r="U192" s="12">
        <v>8778936</v>
      </c>
      <c r="V192" s="12">
        <v>8778936</v>
      </c>
      <c r="W192" s="12">
        <v>8778936</v>
      </c>
      <c r="X192" s="12">
        <v>8196387</v>
      </c>
      <c r="Y192" s="12">
        <v>8196387</v>
      </c>
      <c r="Z192" s="12">
        <v>8196387</v>
      </c>
      <c r="AA192" s="12">
        <v>8196387</v>
      </c>
      <c r="AB192" s="12">
        <v>8196387</v>
      </c>
      <c r="AC192" s="12">
        <v>8196387</v>
      </c>
      <c r="AD192" s="12">
        <v>8196387</v>
      </c>
      <c r="AE192" s="12">
        <v>8196387</v>
      </c>
      <c r="AF192" s="12">
        <v>6830322</v>
      </c>
      <c r="AG192" s="12">
        <v>6830322</v>
      </c>
      <c r="AH192" s="12">
        <v>6830322</v>
      </c>
      <c r="AI192" s="12">
        <v>6830322</v>
      </c>
      <c r="AJ192" s="11">
        <v>0</v>
      </c>
      <c r="AK192" s="11">
        <v>0</v>
      </c>
      <c r="AL192" s="11">
        <v>0</v>
      </c>
      <c r="AM192" s="11">
        <v>0</v>
      </c>
      <c r="AN192" s="11">
        <v>0</v>
      </c>
      <c r="AO192" s="11">
        <v>0</v>
      </c>
      <c r="AP192" s="11">
        <v>0</v>
      </c>
      <c r="AQ192" s="11">
        <v>0</v>
      </c>
      <c r="AR192" s="11">
        <v>0</v>
      </c>
      <c r="AS192" s="11">
        <v>0</v>
      </c>
      <c r="AT192" s="11">
        <v>0</v>
      </c>
      <c r="AU192" s="11">
        <v>0</v>
      </c>
      <c r="AV192" s="11">
        <v>0</v>
      </c>
      <c r="AW192" s="11">
        <v>0</v>
      </c>
      <c r="AX192" s="11">
        <v>0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/>
      <c r="BJ192" s="11"/>
      <c r="BK192" s="11"/>
      <c r="BL192" s="11"/>
      <c r="BM192" s="11"/>
      <c r="BN192" s="11"/>
      <c r="BO192" s="11"/>
      <c r="BP192" s="11"/>
      <c r="BQ192" s="11"/>
    </row>
    <row r="193" spans="1:69" x14ac:dyDescent="0.4">
      <c r="A193" s="10" t="s">
        <v>366</v>
      </c>
      <c r="B193" s="4" t="s">
        <v>8526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>
        <v>0</v>
      </c>
      <c r="AC193" s="11">
        <v>0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>
        <v>0</v>
      </c>
      <c r="AO193" s="11">
        <v>0</v>
      </c>
      <c r="AP193" s="11">
        <v>0</v>
      </c>
      <c r="AQ193" s="11">
        <v>0</v>
      </c>
      <c r="AR193" s="11">
        <v>0</v>
      </c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</row>
    <row r="194" spans="1:69" x14ac:dyDescent="0.4">
      <c r="A194" s="10" t="s">
        <v>368</v>
      </c>
      <c r="B194" s="4" t="s">
        <v>8527</v>
      </c>
      <c r="C194" s="10">
        <v>12</v>
      </c>
      <c r="D194" s="12">
        <v>6928488</v>
      </c>
      <c r="E194" s="11">
        <v>0</v>
      </c>
      <c r="F194" s="11">
        <v>0</v>
      </c>
      <c r="G194" s="11">
        <v>0</v>
      </c>
      <c r="H194" s="11">
        <v>0</v>
      </c>
      <c r="I194" s="12">
        <v>8117237</v>
      </c>
      <c r="J194" s="12">
        <v>8117237</v>
      </c>
      <c r="K194" s="12">
        <v>8117237</v>
      </c>
      <c r="L194" s="12">
        <v>8117237</v>
      </c>
      <c r="M194" s="12">
        <v>10822990</v>
      </c>
      <c r="N194" s="12">
        <v>10822990</v>
      </c>
      <c r="O194" s="12">
        <v>10822990</v>
      </c>
      <c r="P194" s="12">
        <v>10822990</v>
      </c>
      <c r="Q194" s="12">
        <v>10822990</v>
      </c>
      <c r="R194" s="12">
        <v>10822990</v>
      </c>
      <c r="S194" s="12">
        <v>10822990</v>
      </c>
      <c r="T194" s="12">
        <v>10822990</v>
      </c>
      <c r="U194" s="12">
        <v>13528738</v>
      </c>
      <c r="V194" s="12">
        <v>13528738</v>
      </c>
      <c r="W194" s="12">
        <v>13528738</v>
      </c>
      <c r="X194" s="12">
        <v>13528738</v>
      </c>
      <c r="Y194" s="12">
        <v>13528738</v>
      </c>
      <c r="Z194" s="12">
        <v>13528738</v>
      </c>
      <c r="AA194" s="12">
        <v>13528738</v>
      </c>
      <c r="AB194" s="12">
        <v>13528738</v>
      </c>
      <c r="AC194" s="12">
        <v>6764369</v>
      </c>
      <c r="AD194" s="12">
        <v>6764369</v>
      </c>
      <c r="AE194" s="12">
        <v>6764369</v>
      </c>
      <c r="AF194" s="12">
        <v>6764369</v>
      </c>
      <c r="AG194" s="12">
        <v>27057475</v>
      </c>
      <c r="AH194" s="12">
        <v>27057475</v>
      </c>
      <c r="AI194" s="12">
        <v>27057475</v>
      </c>
      <c r="AJ194" s="12">
        <v>27057475</v>
      </c>
      <c r="AK194" s="12">
        <v>26185000</v>
      </c>
      <c r="AL194" s="12">
        <v>26185000</v>
      </c>
      <c r="AM194" s="12">
        <v>26185000</v>
      </c>
      <c r="AN194" s="12">
        <v>26185000</v>
      </c>
      <c r="AO194" s="12">
        <v>31422000</v>
      </c>
      <c r="AP194" s="12">
        <v>31422000</v>
      </c>
      <c r="AQ194" s="12">
        <v>31422000</v>
      </c>
      <c r="AR194" s="12">
        <v>31422000</v>
      </c>
      <c r="AS194" s="12">
        <v>26185000</v>
      </c>
      <c r="AT194" s="12">
        <v>26185000</v>
      </c>
      <c r="AU194" s="12">
        <v>26185000</v>
      </c>
      <c r="AV194" s="12">
        <v>26185000</v>
      </c>
      <c r="AW194" s="12">
        <v>41392488</v>
      </c>
      <c r="AX194" s="12">
        <v>41392488</v>
      </c>
      <c r="AY194" s="12">
        <v>41392488</v>
      </c>
      <c r="AZ194" s="12">
        <v>41392488</v>
      </c>
      <c r="BA194" s="12">
        <v>28434195</v>
      </c>
      <c r="BB194" s="12">
        <v>28434195</v>
      </c>
      <c r="BC194" s="12">
        <v>28434195</v>
      </c>
      <c r="BD194" s="12">
        <v>54289106</v>
      </c>
      <c r="BE194" s="12">
        <v>25854911</v>
      </c>
      <c r="BF194" s="12">
        <v>25854911</v>
      </c>
      <c r="BG194" s="12">
        <v>25854911</v>
      </c>
      <c r="BH194" s="12">
        <v>25854911</v>
      </c>
      <c r="BI194" s="12">
        <v>25854911</v>
      </c>
      <c r="BJ194" s="12">
        <v>25854911</v>
      </c>
      <c r="BK194" s="12">
        <v>25854911</v>
      </c>
      <c r="BL194" s="12">
        <v>24000000</v>
      </c>
      <c r="BM194" s="12">
        <v>24000000</v>
      </c>
      <c r="BN194" s="12">
        <v>24000000</v>
      </c>
      <c r="BO194" s="12">
        <v>24000000</v>
      </c>
      <c r="BP194" s="12">
        <v>39900000</v>
      </c>
      <c r="BQ194" s="12">
        <v>39900000</v>
      </c>
    </row>
    <row r="195" spans="1:69" x14ac:dyDescent="0.4">
      <c r="A195" s="10" t="s">
        <v>370</v>
      </c>
      <c r="B195" s="4" t="s">
        <v>8528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  <c r="BQ195" s="11"/>
    </row>
    <row r="196" spans="1:69" x14ac:dyDescent="0.4">
      <c r="A196" s="10" t="s">
        <v>372</v>
      </c>
      <c r="B196" s="4" t="s">
        <v>8529</v>
      </c>
      <c r="C196" s="10">
        <v>12</v>
      </c>
      <c r="D196" s="12">
        <v>1800000</v>
      </c>
      <c r="E196" s="12">
        <v>1800000</v>
      </c>
      <c r="F196" s="12">
        <v>1800000</v>
      </c>
      <c r="G196" s="12">
        <v>1800000</v>
      </c>
      <c r="H196" s="12">
        <v>900000</v>
      </c>
      <c r="I196" s="12">
        <v>900000</v>
      </c>
      <c r="J196" s="12">
        <v>900000</v>
      </c>
      <c r="K196" s="12">
        <v>900000</v>
      </c>
      <c r="L196" s="12">
        <v>1050000</v>
      </c>
      <c r="M196" s="12">
        <v>1050000</v>
      </c>
      <c r="N196" s="12">
        <v>1050000</v>
      </c>
      <c r="O196" s="12">
        <v>1050000</v>
      </c>
      <c r="P196" s="12">
        <v>540000</v>
      </c>
      <c r="Q196" s="12">
        <v>540000</v>
      </c>
      <c r="R196" s="12">
        <v>540000</v>
      </c>
      <c r="S196" s="12">
        <v>540000</v>
      </c>
      <c r="T196" s="12">
        <v>600000</v>
      </c>
      <c r="U196" s="12">
        <v>600000</v>
      </c>
      <c r="V196" s="12">
        <v>600000</v>
      </c>
      <c r="W196" s="12">
        <v>600000</v>
      </c>
      <c r="X196" s="12">
        <v>300000</v>
      </c>
      <c r="Y196" s="12">
        <v>300000</v>
      </c>
      <c r="Z196" s="12">
        <v>300000</v>
      </c>
      <c r="AA196" s="12">
        <v>30000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2">
        <v>1500000</v>
      </c>
      <c r="AO196" s="12">
        <v>1500000</v>
      </c>
      <c r="AP196" s="12">
        <v>1500000</v>
      </c>
      <c r="AQ196" s="12">
        <v>1500000</v>
      </c>
      <c r="AR196" s="12">
        <v>1500000</v>
      </c>
      <c r="AS196" s="12">
        <v>1500000</v>
      </c>
      <c r="AT196" s="12">
        <v>1500000</v>
      </c>
      <c r="AU196" s="12">
        <v>1500000</v>
      </c>
      <c r="AV196" s="12">
        <v>1500000</v>
      </c>
      <c r="AW196" s="12">
        <v>1500000</v>
      </c>
      <c r="AX196" s="12">
        <v>1500000</v>
      </c>
      <c r="AY196" s="12">
        <v>1500000</v>
      </c>
      <c r="AZ196" s="12">
        <v>1500000</v>
      </c>
      <c r="BA196" s="12">
        <v>1500000</v>
      </c>
      <c r="BB196" s="12">
        <v>1500000</v>
      </c>
      <c r="BC196" s="12">
        <v>1500000</v>
      </c>
      <c r="BD196" s="12">
        <v>900000</v>
      </c>
      <c r="BE196" s="12">
        <v>900000</v>
      </c>
      <c r="BF196" s="12">
        <v>900000</v>
      </c>
      <c r="BG196" s="12">
        <v>900000</v>
      </c>
      <c r="BH196" s="12">
        <v>1500000</v>
      </c>
      <c r="BI196" s="12">
        <v>1500000</v>
      </c>
      <c r="BJ196" s="12">
        <v>1500000</v>
      </c>
      <c r="BK196" s="12">
        <v>1500000</v>
      </c>
      <c r="BL196" s="12">
        <v>1500000</v>
      </c>
      <c r="BM196" s="12">
        <v>1500000</v>
      </c>
      <c r="BN196" s="12">
        <v>1500000</v>
      </c>
      <c r="BO196" s="12">
        <v>1500000</v>
      </c>
      <c r="BP196" s="12">
        <v>3000000</v>
      </c>
      <c r="BQ196" s="12">
        <v>3000000</v>
      </c>
    </row>
    <row r="197" spans="1:69" x14ac:dyDescent="0.4">
      <c r="A197" s="10" t="s">
        <v>374</v>
      </c>
      <c r="B197" s="4" t="s">
        <v>8530</v>
      </c>
      <c r="C197" s="10">
        <v>12</v>
      </c>
      <c r="D197" s="12">
        <v>125388770</v>
      </c>
      <c r="E197" s="12">
        <v>125388770</v>
      </c>
      <c r="F197" s="12">
        <v>125388770</v>
      </c>
      <c r="G197" s="12">
        <v>125388770</v>
      </c>
      <c r="H197" s="12">
        <v>103494000</v>
      </c>
      <c r="I197" s="12">
        <v>103494000</v>
      </c>
      <c r="J197" s="12">
        <v>103494000</v>
      </c>
      <c r="K197" s="12">
        <v>103494000</v>
      </c>
      <c r="L197" s="12">
        <v>36471000</v>
      </c>
      <c r="M197" s="12">
        <v>36471000</v>
      </c>
      <c r="N197" s="12">
        <v>36471000</v>
      </c>
      <c r="O197" s="12">
        <v>36471000</v>
      </c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</row>
    <row r="198" spans="1:69" x14ac:dyDescent="0.4">
      <c r="A198" s="10" t="s">
        <v>376</v>
      </c>
      <c r="B198" s="4" t="s">
        <v>8531</v>
      </c>
      <c r="C198" s="10">
        <v>12</v>
      </c>
      <c r="D198" s="12">
        <v>695460</v>
      </c>
      <c r="E198" s="12">
        <v>695460</v>
      </c>
      <c r="F198" s="12">
        <v>695460</v>
      </c>
      <c r="G198" s="12">
        <v>695460</v>
      </c>
      <c r="H198" s="12">
        <v>973644</v>
      </c>
      <c r="I198" s="12">
        <v>973644</v>
      </c>
      <c r="J198" s="12">
        <v>973644</v>
      </c>
      <c r="K198" s="12">
        <v>973644</v>
      </c>
      <c r="L198" s="12">
        <v>1390920</v>
      </c>
      <c r="M198" s="12">
        <v>1390920</v>
      </c>
      <c r="N198" s="12">
        <v>1390920</v>
      </c>
      <c r="O198" s="12">
        <v>1390920</v>
      </c>
      <c r="P198" s="12">
        <v>1303060</v>
      </c>
      <c r="Q198" s="12">
        <v>1303060</v>
      </c>
      <c r="R198" s="12">
        <v>1303060</v>
      </c>
      <c r="S198" s="12">
        <v>1303060</v>
      </c>
      <c r="T198" s="12">
        <v>1432926</v>
      </c>
      <c r="U198" s="12">
        <v>1432926</v>
      </c>
      <c r="V198" s="12">
        <v>1432926</v>
      </c>
      <c r="W198" s="12">
        <v>1432926</v>
      </c>
      <c r="X198" s="12">
        <v>1498059</v>
      </c>
      <c r="Y198" s="12">
        <v>1498059</v>
      </c>
      <c r="Z198" s="12">
        <v>1498059</v>
      </c>
      <c r="AA198" s="12">
        <v>1498059</v>
      </c>
      <c r="AB198" s="12">
        <v>1302660</v>
      </c>
      <c r="AC198" s="12">
        <v>1302660</v>
      </c>
      <c r="AD198" s="12">
        <v>1302660</v>
      </c>
      <c r="AE198" s="12">
        <v>1302660</v>
      </c>
      <c r="AF198" s="12">
        <v>1366780</v>
      </c>
      <c r="AG198" s="12">
        <v>1366780</v>
      </c>
      <c r="AH198" s="12">
        <v>1366780</v>
      </c>
      <c r="AI198" s="12">
        <v>1366780</v>
      </c>
      <c r="AJ198" s="12">
        <v>783401</v>
      </c>
      <c r="AK198" s="12">
        <v>783401</v>
      </c>
      <c r="AL198" s="12">
        <v>783401</v>
      </c>
      <c r="AM198" s="12">
        <v>783401</v>
      </c>
      <c r="AN198" s="12">
        <v>1305668</v>
      </c>
      <c r="AO198" s="12">
        <v>1305668</v>
      </c>
      <c r="AP198" s="12">
        <v>1305668</v>
      </c>
      <c r="AQ198" s="12">
        <v>1305668</v>
      </c>
      <c r="AR198" s="12">
        <v>1308668</v>
      </c>
      <c r="AS198" s="12">
        <v>1308668</v>
      </c>
      <c r="AT198" s="12">
        <v>1308668</v>
      </c>
      <c r="AU198" s="12">
        <v>1308668</v>
      </c>
      <c r="AV198" s="12">
        <v>1173636</v>
      </c>
      <c r="AW198" s="12">
        <v>1173636</v>
      </c>
      <c r="AX198" s="12">
        <v>1173636</v>
      </c>
      <c r="AY198" s="12">
        <v>1173636</v>
      </c>
      <c r="AZ198" s="12">
        <v>786829</v>
      </c>
      <c r="BA198" s="12">
        <v>786829</v>
      </c>
      <c r="BB198" s="12">
        <v>786829</v>
      </c>
      <c r="BC198" s="12">
        <v>786829</v>
      </c>
      <c r="BD198" s="12">
        <v>515476</v>
      </c>
      <c r="BE198" s="12">
        <v>515476</v>
      </c>
      <c r="BF198" s="12">
        <v>515476</v>
      </c>
      <c r="BG198" s="12">
        <v>515476</v>
      </c>
      <c r="BH198" s="12">
        <v>773094</v>
      </c>
      <c r="BI198" s="12">
        <v>773094</v>
      </c>
      <c r="BJ198" s="12">
        <v>773094</v>
      </c>
      <c r="BK198" s="12">
        <v>773094</v>
      </c>
      <c r="BL198" s="12">
        <v>764193</v>
      </c>
      <c r="BM198" s="12">
        <v>764193</v>
      </c>
      <c r="BN198" s="12">
        <v>764193</v>
      </c>
      <c r="BO198" s="12">
        <v>764193</v>
      </c>
      <c r="BP198" s="12">
        <v>891528</v>
      </c>
      <c r="BQ198" s="12">
        <v>891528</v>
      </c>
    </row>
    <row r="199" spans="1:69" x14ac:dyDescent="0.4">
      <c r="A199" s="10" t="s">
        <v>378</v>
      </c>
      <c r="B199" s="4" t="s">
        <v>8532</v>
      </c>
      <c r="C199" s="10">
        <v>3</v>
      </c>
      <c r="D199" s="12">
        <v>277915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1">
        <v>0</v>
      </c>
      <c r="O199" s="11">
        <v>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  <c r="BP199" s="11">
        <v>0</v>
      </c>
      <c r="BQ199" s="11"/>
    </row>
    <row r="200" spans="1:69" x14ac:dyDescent="0.4">
      <c r="A200" s="10" t="s">
        <v>380</v>
      </c>
      <c r="B200" s="4" t="s">
        <v>8533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2">
        <v>300000</v>
      </c>
      <c r="BM200" s="12">
        <v>300000</v>
      </c>
      <c r="BN200" s="12">
        <v>300000</v>
      </c>
      <c r="BO200" s="12">
        <v>300000</v>
      </c>
      <c r="BP200" s="12">
        <v>300000</v>
      </c>
      <c r="BQ200" s="12">
        <v>300000</v>
      </c>
    </row>
    <row r="201" spans="1:69" x14ac:dyDescent="0.4">
      <c r="A201" s="10" t="s">
        <v>382</v>
      </c>
      <c r="B201" s="4" t="s">
        <v>8534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  <c r="BP201" s="12">
        <v>1065713</v>
      </c>
      <c r="BQ201" s="12">
        <v>1065713</v>
      </c>
    </row>
    <row r="202" spans="1:69" x14ac:dyDescent="0.4">
      <c r="A202" s="10" t="s">
        <v>384</v>
      </c>
      <c r="B202" s="4" t="s">
        <v>8535</v>
      </c>
      <c r="C202" s="10">
        <v>12</v>
      </c>
      <c r="D202" s="12">
        <v>1068190</v>
      </c>
      <c r="E202" s="12">
        <v>1068190</v>
      </c>
      <c r="F202" s="12">
        <v>1068190</v>
      </c>
      <c r="G202" s="12">
        <v>1068190</v>
      </c>
      <c r="H202" s="12">
        <v>1068190</v>
      </c>
      <c r="I202" s="12">
        <v>1068190</v>
      </c>
      <c r="J202" s="12">
        <v>1068190</v>
      </c>
      <c r="K202" s="12">
        <v>1068190</v>
      </c>
      <c r="L202" s="12">
        <v>1078345</v>
      </c>
      <c r="M202" s="12">
        <v>1078345</v>
      </c>
      <c r="N202" s="12">
        <v>1078345</v>
      </c>
      <c r="O202" s="12">
        <v>1078345</v>
      </c>
      <c r="P202" s="12">
        <v>1253046</v>
      </c>
      <c r="Q202" s="12">
        <v>1253046</v>
      </c>
      <c r="R202" s="12">
        <v>1253046</v>
      </c>
      <c r="S202" s="12">
        <v>1253046</v>
      </c>
      <c r="T202" s="12">
        <v>1544820</v>
      </c>
      <c r="U202" s="12">
        <v>1544820</v>
      </c>
      <c r="V202" s="12">
        <v>1544820</v>
      </c>
      <c r="W202" s="12">
        <v>1544820</v>
      </c>
      <c r="X202" s="12">
        <v>823904</v>
      </c>
      <c r="Y202" s="12">
        <v>823904</v>
      </c>
      <c r="Z202" s="12">
        <v>823904</v>
      </c>
      <c r="AA202" s="12">
        <v>823904</v>
      </c>
      <c r="AB202" s="12">
        <v>643605</v>
      </c>
      <c r="AC202" s="12">
        <v>643605</v>
      </c>
      <c r="AD202" s="12">
        <v>643605</v>
      </c>
      <c r="AE202" s="12">
        <v>643605</v>
      </c>
      <c r="AF202" s="12">
        <v>563760</v>
      </c>
      <c r="AG202" s="12">
        <v>563760</v>
      </c>
      <c r="AH202" s="12">
        <v>563760</v>
      </c>
      <c r="AI202" s="12">
        <v>563760</v>
      </c>
      <c r="AJ202" s="12">
        <v>594148</v>
      </c>
      <c r="AK202" s="12">
        <v>594148</v>
      </c>
      <c r="AL202" s="12">
        <v>594148</v>
      </c>
      <c r="AM202" s="12">
        <v>594148</v>
      </c>
      <c r="AN202" s="12">
        <v>1923059</v>
      </c>
      <c r="AO202" s="12">
        <v>1923059</v>
      </c>
      <c r="AP202" s="12">
        <v>1923059</v>
      </c>
      <c r="AQ202" s="12">
        <v>1923059</v>
      </c>
      <c r="AR202" s="12">
        <v>2397255</v>
      </c>
      <c r="AS202" s="12">
        <v>2397255</v>
      </c>
      <c r="AT202" s="12">
        <v>2397255</v>
      </c>
      <c r="AU202" s="12">
        <v>2397255</v>
      </c>
      <c r="AV202" s="12">
        <v>2195217</v>
      </c>
      <c r="AW202" s="12">
        <v>2195217</v>
      </c>
      <c r="AX202" s="12">
        <v>2195217</v>
      </c>
      <c r="AY202" s="12">
        <v>2195217</v>
      </c>
      <c r="AZ202" s="12">
        <v>1878622</v>
      </c>
      <c r="BA202" s="12">
        <v>1878622</v>
      </c>
      <c r="BB202" s="12">
        <v>1878622</v>
      </c>
      <c r="BC202" s="12">
        <v>1878622</v>
      </c>
      <c r="BD202" s="12">
        <v>832759</v>
      </c>
      <c r="BE202" s="12">
        <v>832759</v>
      </c>
      <c r="BF202" s="12">
        <v>832759</v>
      </c>
      <c r="BG202" s="12">
        <v>832759</v>
      </c>
      <c r="BH202" s="12">
        <v>882759</v>
      </c>
      <c r="BI202" s="12">
        <v>882759</v>
      </c>
      <c r="BJ202" s="12">
        <v>882759</v>
      </c>
      <c r="BK202" s="12">
        <v>882759</v>
      </c>
      <c r="BL202" s="11">
        <v>0</v>
      </c>
      <c r="BM202" s="11">
        <v>0</v>
      </c>
      <c r="BN202" s="11">
        <v>0</v>
      </c>
      <c r="BO202" s="11">
        <v>0</v>
      </c>
      <c r="BP202" s="11">
        <v>0</v>
      </c>
      <c r="BQ202" s="11">
        <v>0</v>
      </c>
    </row>
    <row r="203" spans="1:69" x14ac:dyDescent="0.4">
      <c r="A203" s="10" t="s">
        <v>386</v>
      </c>
      <c r="B203" s="4" t="s">
        <v>8536</v>
      </c>
      <c r="C203" s="10">
        <v>12</v>
      </c>
      <c r="D203" s="12">
        <v>221155</v>
      </c>
      <c r="E203" s="12">
        <v>224963</v>
      </c>
      <c r="F203" s="12">
        <v>224963</v>
      </c>
      <c r="G203" s="12">
        <v>224963</v>
      </c>
      <c r="H203" s="12">
        <v>224963</v>
      </c>
      <c r="I203" s="12">
        <v>703383</v>
      </c>
      <c r="J203" s="12">
        <v>703383</v>
      </c>
      <c r="K203" s="12">
        <v>703383</v>
      </c>
      <c r="L203" s="12">
        <v>703383</v>
      </c>
      <c r="M203" s="12">
        <v>756580</v>
      </c>
      <c r="N203" s="12">
        <v>756580</v>
      </c>
      <c r="O203" s="12">
        <v>756580</v>
      </c>
      <c r="P203" s="12">
        <v>756580</v>
      </c>
      <c r="Q203" s="12">
        <v>897751</v>
      </c>
      <c r="R203" s="12">
        <v>897751</v>
      </c>
      <c r="S203" s="12">
        <v>897751</v>
      </c>
      <c r="T203" s="12">
        <v>897751</v>
      </c>
      <c r="U203" s="12">
        <v>1133479</v>
      </c>
      <c r="V203" s="12">
        <v>1133479</v>
      </c>
      <c r="W203" s="12">
        <v>1133479</v>
      </c>
      <c r="X203" s="12">
        <v>1133479</v>
      </c>
      <c r="Y203" s="12">
        <v>1155599</v>
      </c>
      <c r="Z203" s="12">
        <v>1155599</v>
      </c>
      <c r="AA203" s="12">
        <v>1155599</v>
      </c>
      <c r="AB203" s="12">
        <v>1155599</v>
      </c>
      <c r="AC203" s="12">
        <v>1155599</v>
      </c>
      <c r="AD203" s="12">
        <v>1155599</v>
      </c>
      <c r="AE203" s="12">
        <v>1155599</v>
      </c>
      <c r="AF203" s="12">
        <v>1155599</v>
      </c>
      <c r="AG203" s="12">
        <v>112970</v>
      </c>
      <c r="AH203" s="12">
        <v>112970</v>
      </c>
      <c r="AI203" s="12">
        <v>112970</v>
      </c>
      <c r="AJ203" s="12">
        <v>112970</v>
      </c>
      <c r="AK203" s="12">
        <v>234977</v>
      </c>
      <c r="AL203" s="12">
        <v>234977</v>
      </c>
      <c r="AM203" s="12">
        <v>234977</v>
      </c>
      <c r="AN203" s="12">
        <v>234977</v>
      </c>
      <c r="AO203" s="12">
        <v>370089</v>
      </c>
      <c r="AP203" s="12">
        <v>370089</v>
      </c>
      <c r="AQ203" s="12">
        <v>370089</v>
      </c>
      <c r="AR203" s="12">
        <v>370089</v>
      </c>
      <c r="AS203" s="12">
        <v>392295</v>
      </c>
      <c r="AT203" s="12">
        <v>392295</v>
      </c>
      <c r="AU203" s="12">
        <v>392295</v>
      </c>
      <c r="AV203" s="12">
        <v>670780</v>
      </c>
      <c r="AW203" s="12">
        <v>278485</v>
      </c>
      <c r="AX203" s="12">
        <v>278485</v>
      </c>
      <c r="AY203" s="12">
        <v>278485</v>
      </c>
      <c r="AZ203" s="11">
        <v>0</v>
      </c>
      <c r="BA203" s="11">
        <v>0</v>
      </c>
      <c r="BB203" s="11">
        <v>0</v>
      </c>
      <c r="BC203" s="11">
        <v>0</v>
      </c>
      <c r="BD203" s="12">
        <v>143420</v>
      </c>
      <c r="BE203" s="12">
        <v>143420</v>
      </c>
      <c r="BF203" s="12">
        <v>143420</v>
      </c>
      <c r="BG203" s="12">
        <v>143420</v>
      </c>
      <c r="BH203" s="12">
        <v>147722</v>
      </c>
      <c r="BI203" s="12">
        <v>147722</v>
      </c>
      <c r="BJ203" s="12">
        <v>147722</v>
      </c>
      <c r="BK203" s="12">
        <v>147722</v>
      </c>
      <c r="BL203" s="11">
        <v>0</v>
      </c>
      <c r="BM203" s="11">
        <v>0</v>
      </c>
      <c r="BN203" s="11">
        <v>0</v>
      </c>
      <c r="BO203" s="11">
        <v>0</v>
      </c>
      <c r="BP203" s="12">
        <v>157856</v>
      </c>
      <c r="BQ203" s="12">
        <v>157856</v>
      </c>
    </row>
    <row r="204" spans="1:69" x14ac:dyDescent="0.4">
      <c r="A204" s="10" t="s">
        <v>388</v>
      </c>
      <c r="B204" s="4" t="s">
        <v>8537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</row>
    <row r="205" spans="1:69" x14ac:dyDescent="0.4">
      <c r="A205" s="10" t="s">
        <v>390</v>
      </c>
      <c r="B205" s="4" t="s">
        <v>8538</v>
      </c>
      <c r="C205" s="10">
        <v>12</v>
      </c>
      <c r="D205" s="12">
        <v>5140081</v>
      </c>
      <c r="E205" s="12">
        <v>5140081</v>
      </c>
      <c r="F205" s="12">
        <v>5140081</v>
      </c>
      <c r="G205" s="12">
        <v>5140081</v>
      </c>
      <c r="H205" s="11">
        <v>0</v>
      </c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</row>
    <row r="206" spans="1:69" x14ac:dyDescent="0.4">
      <c r="A206" s="10" t="s">
        <v>392</v>
      </c>
      <c r="B206" s="4" t="s">
        <v>8539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2">
        <v>352000</v>
      </c>
      <c r="AC206" s="12">
        <v>352000</v>
      </c>
      <c r="AD206" s="12">
        <v>352000</v>
      </c>
      <c r="AE206" s="12">
        <v>35200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2">
        <v>359400</v>
      </c>
      <c r="AO206" s="12">
        <v>359400</v>
      </c>
      <c r="AP206" s="12">
        <v>359400</v>
      </c>
      <c r="AQ206" s="12">
        <v>359400</v>
      </c>
      <c r="AR206" s="12">
        <v>359400</v>
      </c>
      <c r="AS206" s="12">
        <v>359400</v>
      </c>
      <c r="AT206" s="12">
        <v>359400</v>
      </c>
      <c r="AU206" s="12">
        <v>359400</v>
      </c>
      <c r="AV206" s="11">
        <v>0</v>
      </c>
      <c r="AW206" s="11">
        <v>0</v>
      </c>
      <c r="AX206" s="11">
        <v>0</v>
      </c>
      <c r="AY206" s="11">
        <v>0</v>
      </c>
      <c r="AZ206" s="12">
        <v>479200</v>
      </c>
      <c r="BA206" s="12">
        <v>479200</v>
      </c>
      <c r="BB206" s="12">
        <v>479200</v>
      </c>
      <c r="BC206" s="12">
        <v>479200</v>
      </c>
      <c r="BD206" s="12">
        <v>239600</v>
      </c>
      <c r="BE206" s="12">
        <v>239600</v>
      </c>
      <c r="BF206" s="12">
        <v>239600</v>
      </c>
      <c r="BG206" s="12">
        <v>239600</v>
      </c>
      <c r="BH206" s="12">
        <v>838600</v>
      </c>
      <c r="BI206" s="12">
        <v>838600</v>
      </c>
      <c r="BJ206" s="12">
        <v>838600</v>
      </c>
      <c r="BK206" s="12">
        <v>838600</v>
      </c>
      <c r="BL206" s="12">
        <v>359400</v>
      </c>
      <c r="BM206" s="12">
        <v>359400</v>
      </c>
      <c r="BN206" s="12">
        <v>359400</v>
      </c>
      <c r="BO206" s="12">
        <v>359400</v>
      </c>
      <c r="BP206" s="12">
        <v>838600</v>
      </c>
      <c r="BQ206" s="12">
        <v>838600</v>
      </c>
    </row>
    <row r="207" spans="1:69" x14ac:dyDescent="0.4">
      <c r="A207" s="10" t="s">
        <v>394</v>
      </c>
      <c r="B207" s="4" t="s">
        <v>8540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11">
        <v>0</v>
      </c>
      <c r="AC207" s="11">
        <v>0</v>
      </c>
      <c r="AD207" s="11">
        <v>0</v>
      </c>
      <c r="AE207" s="11">
        <v>0</v>
      </c>
      <c r="AF207" s="11">
        <v>0</v>
      </c>
      <c r="AG207" s="11">
        <v>0</v>
      </c>
      <c r="AH207" s="11">
        <v>0</v>
      </c>
      <c r="AI207" s="11">
        <v>0</v>
      </c>
      <c r="AJ207" s="11">
        <v>0</v>
      </c>
      <c r="AK207" s="11">
        <v>0</v>
      </c>
      <c r="AL207" s="11">
        <v>0</v>
      </c>
      <c r="AM207" s="11">
        <v>0</v>
      </c>
      <c r="AN207" s="11">
        <v>0</v>
      </c>
      <c r="AO207" s="11">
        <v>0</v>
      </c>
      <c r="AP207" s="11">
        <v>0</v>
      </c>
      <c r="AQ207" s="11">
        <v>0</v>
      </c>
      <c r="AR207" s="11">
        <v>0</v>
      </c>
      <c r="AS207" s="11">
        <v>0</v>
      </c>
      <c r="AT207" s="11">
        <v>0</v>
      </c>
      <c r="AU207" s="11">
        <v>0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  <c r="BP207" s="11">
        <v>0</v>
      </c>
      <c r="BQ207" s="11">
        <v>0</v>
      </c>
    </row>
    <row r="208" spans="1:69" x14ac:dyDescent="0.4">
      <c r="A208" s="10" t="s">
        <v>396</v>
      </c>
      <c r="B208" s="4" t="s">
        <v>8541</v>
      </c>
      <c r="C208" s="10">
        <v>12</v>
      </c>
      <c r="D208" s="12">
        <v>7809760</v>
      </c>
      <c r="E208" s="12">
        <v>7809760</v>
      </c>
      <c r="F208" s="12">
        <v>7809760</v>
      </c>
      <c r="G208" s="12">
        <v>7809760</v>
      </c>
      <c r="H208" s="12">
        <v>12036015</v>
      </c>
      <c r="I208" s="12">
        <v>12036015</v>
      </c>
      <c r="J208" s="12">
        <v>12036015</v>
      </c>
      <c r="K208" s="12">
        <v>12036015</v>
      </c>
      <c r="L208" s="12">
        <v>15203855</v>
      </c>
      <c r="M208" s="12">
        <v>15203855</v>
      </c>
      <c r="N208" s="12">
        <v>15203855</v>
      </c>
      <c r="O208" s="12">
        <v>15203855</v>
      </c>
      <c r="P208" s="12">
        <v>18899790</v>
      </c>
      <c r="Q208" s="12">
        <v>18899790</v>
      </c>
      <c r="R208" s="12">
        <v>18899790</v>
      </c>
      <c r="S208" s="12">
        <v>18899790</v>
      </c>
      <c r="T208" s="12">
        <v>19678920</v>
      </c>
      <c r="U208" s="12">
        <v>19678920</v>
      </c>
      <c r="V208" s="12">
        <v>19678920</v>
      </c>
      <c r="W208" s="12">
        <v>19678920</v>
      </c>
      <c r="X208" s="12">
        <v>23804271</v>
      </c>
      <c r="Y208" s="12">
        <v>23804271</v>
      </c>
      <c r="Z208" s="12">
        <v>23804271</v>
      </c>
      <c r="AA208" s="12">
        <v>23804271</v>
      </c>
      <c r="AB208" s="12">
        <v>9268919</v>
      </c>
      <c r="AC208" s="12">
        <v>9268919</v>
      </c>
      <c r="AD208" s="12">
        <v>9268919</v>
      </c>
      <c r="AE208" s="12">
        <v>9268919</v>
      </c>
      <c r="AF208" s="12">
        <v>10770014</v>
      </c>
      <c r="AG208" s="12">
        <v>10770014</v>
      </c>
      <c r="AH208" s="12">
        <v>10770014</v>
      </c>
      <c r="AI208" s="12">
        <v>10770014</v>
      </c>
      <c r="AJ208" s="12">
        <v>10770014</v>
      </c>
      <c r="AK208" s="12">
        <v>10770014</v>
      </c>
      <c r="AL208" s="12">
        <v>10770014</v>
      </c>
      <c r="AM208" s="12">
        <v>10770014</v>
      </c>
      <c r="AN208" s="12">
        <v>11884154</v>
      </c>
      <c r="AO208" s="12">
        <v>11884154</v>
      </c>
      <c r="AP208" s="12">
        <v>11884154</v>
      </c>
      <c r="AQ208" s="12">
        <v>11884154</v>
      </c>
      <c r="AR208" s="12">
        <v>12998213</v>
      </c>
      <c r="AS208" s="12">
        <v>12998213</v>
      </c>
      <c r="AT208" s="12">
        <v>12998213</v>
      </c>
      <c r="AU208" s="12">
        <v>12998213</v>
      </c>
      <c r="AV208" s="12">
        <v>14855094</v>
      </c>
      <c r="AW208" s="12">
        <v>14855094</v>
      </c>
      <c r="AX208" s="12">
        <v>14855094</v>
      </c>
      <c r="AY208" s="12">
        <v>14855094</v>
      </c>
      <c r="AZ208" s="12">
        <v>16711967</v>
      </c>
      <c r="BA208" s="12">
        <v>16711967</v>
      </c>
      <c r="BB208" s="12">
        <v>16711967</v>
      </c>
      <c r="BC208" s="12">
        <v>16711967</v>
      </c>
      <c r="BD208" s="12">
        <v>18560335</v>
      </c>
      <c r="BE208" s="12">
        <v>18560335</v>
      </c>
      <c r="BF208" s="12">
        <v>18560335</v>
      </c>
      <c r="BG208" s="12">
        <v>18560335</v>
      </c>
      <c r="BH208" s="12">
        <v>24128426</v>
      </c>
      <c r="BI208" s="12">
        <v>24128426</v>
      </c>
      <c r="BJ208" s="12">
        <v>24128426</v>
      </c>
      <c r="BK208" s="12">
        <v>24128426</v>
      </c>
      <c r="BL208" s="12">
        <v>28954088</v>
      </c>
      <c r="BM208" s="12">
        <v>28954088</v>
      </c>
      <c r="BN208" s="12">
        <v>28954088</v>
      </c>
      <c r="BO208" s="12">
        <v>28954088</v>
      </c>
      <c r="BP208" s="12">
        <v>35377886</v>
      </c>
      <c r="BQ208" s="12">
        <v>35377886</v>
      </c>
    </row>
    <row r="209" spans="1:69" x14ac:dyDescent="0.4">
      <c r="A209" s="10" t="s">
        <v>398</v>
      </c>
      <c r="B209" s="4" t="s">
        <v>8542</v>
      </c>
      <c r="C209" s="10">
        <v>12</v>
      </c>
      <c r="D209" s="12">
        <v>1124947</v>
      </c>
      <c r="E209" s="12">
        <v>1124947</v>
      </c>
      <c r="F209" s="12">
        <v>1124947</v>
      </c>
      <c r="G209" s="12">
        <v>1124947</v>
      </c>
      <c r="H209" s="12">
        <v>1124985</v>
      </c>
      <c r="I209" s="12">
        <v>1124985</v>
      </c>
      <c r="J209" s="12">
        <v>1124985</v>
      </c>
      <c r="K209" s="12">
        <v>1124985</v>
      </c>
      <c r="L209" s="12">
        <v>1124985</v>
      </c>
      <c r="M209" s="12">
        <v>1124985</v>
      </c>
      <c r="N209" s="12">
        <v>1124985</v>
      </c>
      <c r="O209" s="12">
        <v>1124985</v>
      </c>
      <c r="P209" s="12">
        <v>1124985</v>
      </c>
      <c r="Q209" s="12">
        <v>1124985</v>
      </c>
      <c r="R209" s="12">
        <v>1124985</v>
      </c>
      <c r="S209" s="12">
        <v>1124985</v>
      </c>
      <c r="T209" s="12">
        <v>1124985</v>
      </c>
      <c r="U209" s="12">
        <v>1124985</v>
      </c>
      <c r="V209" s="12">
        <v>1124985</v>
      </c>
      <c r="W209" s="12">
        <v>1124985</v>
      </c>
      <c r="X209" s="12">
        <v>1124985</v>
      </c>
      <c r="Y209" s="12">
        <v>1124985</v>
      </c>
      <c r="Z209" s="12">
        <v>1124985</v>
      </c>
      <c r="AA209" s="12">
        <v>1124985</v>
      </c>
      <c r="AB209" s="12">
        <v>1124985</v>
      </c>
      <c r="AC209" s="12">
        <v>1124985</v>
      </c>
      <c r="AD209" s="12">
        <v>1124985</v>
      </c>
      <c r="AE209" s="12">
        <v>1124985</v>
      </c>
      <c r="AF209" s="12">
        <v>1124985</v>
      </c>
      <c r="AG209" s="12">
        <v>1124985</v>
      </c>
      <c r="AH209" s="12">
        <v>1124985</v>
      </c>
      <c r="AI209" s="12">
        <v>1124985</v>
      </c>
      <c r="AJ209" s="12">
        <v>1124985</v>
      </c>
      <c r="AK209" s="12">
        <v>1124985</v>
      </c>
      <c r="AL209" s="12">
        <v>1124985</v>
      </c>
      <c r="AM209" s="12">
        <v>1124985</v>
      </c>
      <c r="AN209" s="12">
        <v>1124985</v>
      </c>
      <c r="AO209" s="12">
        <v>1124985</v>
      </c>
      <c r="AP209" s="12">
        <v>1124985</v>
      </c>
      <c r="AQ209" s="12">
        <v>1124985</v>
      </c>
      <c r="AR209" s="12">
        <v>1555411</v>
      </c>
      <c r="AS209" s="12">
        <v>1555411</v>
      </c>
      <c r="AT209" s="12">
        <v>1555411</v>
      </c>
      <c r="AU209" s="12">
        <v>1555411</v>
      </c>
      <c r="AV209" s="12">
        <v>777706</v>
      </c>
      <c r="AW209" s="12">
        <v>777706</v>
      </c>
      <c r="AX209" s="12">
        <v>777706</v>
      </c>
      <c r="AY209" s="12">
        <v>777706</v>
      </c>
      <c r="AZ209" s="12">
        <v>2002506</v>
      </c>
      <c r="BA209" s="12">
        <v>2002506</v>
      </c>
      <c r="BB209" s="12">
        <v>2002506</v>
      </c>
      <c r="BC209" s="12">
        <v>2002506</v>
      </c>
      <c r="BD209" s="12">
        <v>2002506</v>
      </c>
      <c r="BE209" s="12">
        <v>2002506</v>
      </c>
      <c r="BF209" s="12">
        <v>2002506</v>
      </c>
      <c r="BG209" s="12">
        <v>2002506</v>
      </c>
      <c r="BH209" s="12">
        <v>3204009</v>
      </c>
      <c r="BI209" s="12">
        <v>3204009</v>
      </c>
      <c r="BJ209" s="12">
        <v>3204009</v>
      </c>
      <c r="BK209" s="12">
        <v>3204009</v>
      </c>
      <c r="BL209" s="12">
        <v>4405512</v>
      </c>
      <c r="BM209" s="12">
        <v>4405512</v>
      </c>
      <c r="BN209" s="12">
        <v>4405512</v>
      </c>
      <c r="BO209" s="12">
        <v>4405512</v>
      </c>
      <c r="BP209" s="12">
        <v>4500821</v>
      </c>
      <c r="BQ209" s="12">
        <v>4500821</v>
      </c>
    </row>
    <row r="210" spans="1:69" x14ac:dyDescent="0.4">
      <c r="A210" s="10" t="s">
        <v>400</v>
      </c>
      <c r="B210" s="4" t="s">
        <v>8543</v>
      </c>
      <c r="C210" s="10">
        <v>12</v>
      </c>
      <c r="D210" s="12">
        <v>640000</v>
      </c>
      <c r="E210" s="12">
        <v>640000</v>
      </c>
      <c r="F210" s="12">
        <v>640000</v>
      </c>
      <c r="G210" s="12">
        <v>600000</v>
      </c>
      <c r="H210" s="12">
        <v>600000</v>
      </c>
      <c r="I210" s="12">
        <v>600000</v>
      </c>
      <c r="J210" s="12">
        <v>600000</v>
      </c>
      <c r="K210" s="12">
        <v>800000</v>
      </c>
      <c r="L210" s="12">
        <v>800000</v>
      </c>
      <c r="M210" s="12">
        <v>800000</v>
      </c>
      <c r="N210" s="12">
        <v>800000</v>
      </c>
      <c r="O210" s="12">
        <v>1098019</v>
      </c>
      <c r="P210" s="12">
        <v>1098019</v>
      </c>
      <c r="Q210" s="12">
        <v>1098019</v>
      </c>
      <c r="R210" s="12">
        <v>1098019</v>
      </c>
      <c r="S210" s="12">
        <v>1000000</v>
      </c>
      <c r="T210" s="12">
        <v>1000000</v>
      </c>
      <c r="U210" s="12">
        <v>1000000</v>
      </c>
      <c r="V210" s="12">
        <v>1000000</v>
      </c>
      <c r="W210" s="12">
        <v>1500000</v>
      </c>
      <c r="X210" s="12">
        <v>1500000</v>
      </c>
      <c r="Y210" s="12">
        <v>1500000</v>
      </c>
      <c r="Z210" s="12">
        <v>1500000</v>
      </c>
      <c r="AA210" s="12">
        <v>1700000</v>
      </c>
      <c r="AB210" s="12">
        <v>1700000</v>
      </c>
      <c r="AC210" s="12">
        <v>1700000</v>
      </c>
      <c r="AD210" s="12">
        <v>1700000</v>
      </c>
      <c r="AE210" s="12">
        <v>2000000</v>
      </c>
      <c r="AF210" s="12">
        <v>2400000</v>
      </c>
      <c r="AG210" s="12">
        <v>2400000</v>
      </c>
      <c r="AH210" s="12">
        <v>2400000</v>
      </c>
      <c r="AI210" s="12">
        <v>400000</v>
      </c>
      <c r="AJ210" s="12">
        <v>800000</v>
      </c>
      <c r="AK210" s="12">
        <v>800000</v>
      </c>
      <c r="AL210" s="12">
        <v>800000</v>
      </c>
      <c r="AM210" s="12">
        <v>800000</v>
      </c>
      <c r="AN210" s="12">
        <v>2000000</v>
      </c>
      <c r="AO210" s="12">
        <v>2000000</v>
      </c>
      <c r="AP210" s="12">
        <v>2000000</v>
      </c>
      <c r="AQ210" s="12">
        <v>2000000</v>
      </c>
      <c r="AR210" s="12">
        <v>1300000</v>
      </c>
      <c r="AS210" s="12">
        <v>1300000</v>
      </c>
      <c r="AT210" s="12">
        <v>1300000</v>
      </c>
      <c r="AU210" s="12">
        <v>1300000</v>
      </c>
      <c r="AV210" s="12">
        <v>1101064</v>
      </c>
      <c r="AW210" s="12">
        <v>1101064</v>
      </c>
      <c r="AX210" s="12">
        <v>1101064</v>
      </c>
      <c r="AY210" s="12">
        <v>1101064</v>
      </c>
      <c r="AZ210" s="12">
        <v>797014</v>
      </c>
      <c r="BA210" s="12">
        <v>797014</v>
      </c>
      <c r="BB210" s="12">
        <v>797014</v>
      </c>
      <c r="BC210" s="12">
        <v>797014</v>
      </c>
      <c r="BD210" s="12">
        <v>1006657</v>
      </c>
      <c r="BE210" s="12">
        <v>1006657</v>
      </c>
      <c r="BF210" s="12">
        <v>1006657</v>
      </c>
      <c r="BG210" s="12">
        <v>1006657</v>
      </c>
      <c r="BH210" s="12">
        <v>1771781</v>
      </c>
      <c r="BI210" s="12">
        <v>1771781</v>
      </c>
      <c r="BJ210" s="12">
        <v>1771781</v>
      </c>
      <c r="BK210" s="12">
        <v>1771781</v>
      </c>
      <c r="BL210" s="12">
        <v>2002014</v>
      </c>
      <c r="BM210" s="12">
        <v>2002014</v>
      </c>
      <c r="BN210" s="12">
        <v>2002014</v>
      </c>
      <c r="BO210" s="12">
        <v>2002014</v>
      </c>
      <c r="BP210" s="12">
        <v>2494141</v>
      </c>
      <c r="BQ210" s="12">
        <v>2494141</v>
      </c>
    </row>
    <row r="211" spans="1:69" x14ac:dyDescent="0.4">
      <c r="A211" s="10" t="s">
        <v>402</v>
      </c>
      <c r="B211" s="4" t="s">
        <v>8544</v>
      </c>
      <c r="C211" s="10">
        <v>12</v>
      </c>
      <c r="D211" s="12">
        <v>2443590</v>
      </c>
      <c r="E211" s="12">
        <v>1920000</v>
      </c>
      <c r="F211" s="12">
        <v>1920000</v>
      </c>
      <c r="G211" s="12">
        <v>1800000</v>
      </c>
      <c r="H211" s="12">
        <v>1800000</v>
      </c>
      <c r="I211" s="12">
        <v>2230830</v>
      </c>
      <c r="J211" s="12">
        <v>2230830</v>
      </c>
      <c r="K211" s="12">
        <v>2415830</v>
      </c>
      <c r="L211" s="12">
        <v>2415830</v>
      </c>
      <c r="M211" s="12">
        <v>2465000</v>
      </c>
      <c r="N211" s="12">
        <v>2465000</v>
      </c>
      <c r="O211" s="12">
        <v>2520000</v>
      </c>
      <c r="P211" s="12">
        <v>2520000</v>
      </c>
      <c r="Q211" s="12">
        <v>2760000</v>
      </c>
      <c r="R211" s="12">
        <v>2760000</v>
      </c>
      <c r="S211" s="12">
        <v>3000000</v>
      </c>
      <c r="T211" s="12">
        <v>3600000</v>
      </c>
      <c r="U211" s="12">
        <v>2760000</v>
      </c>
      <c r="V211" s="12">
        <v>3316029</v>
      </c>
      <c r="W211" s="12">
        <v>2332058</v>
      </c>
      <c r="X211" s="12">
        <v>2298258</v>
      </c>
      <c r="Y211" s="12">
        <v>2264458</v>
      </c>
      <c r="Z211" s="12">
        <v>2370220</v>
      </c>
      <c r="AA211" s="12">
        <v>2424191</v>
      </c>
      <c r="AB211" s="12">
        <v>2487991</v>
      </c>
      <c r="AC211" s="12">
        <v>2551791</v>
      </c>
      <c r="AD211" s="12">
        <v>2520000</v>
      </c>
      <c r="AE211" s="12">
        <v>2490000</v>
      </c>
      <c r="AF211" s="12">
        <v>2460000</v>
      </c>
      <c r="AG211" s="12">
        <v>2424600</v>
      </c>
      <c r="AH211" s="12">
        <v>2388600</v>
      </c>
      <c r="AI211" s="12">
        <v>2384349</v>
      </c>
      <c r="AJ211" s="12">
        <v>2380098</v>
      </c>
      <c r="AK211" s="12">
        <v>2301814</v>
      </c>
      <c r="AL211" s="12">
        <v>2224130</v>
      </c>
      <c r="AM211" s="12">
        <v>2273776</v>
      </c>
      <c r="AN211" s="12">
        <v>2323422</v>
      </c>
      <c r="AO211" s="12">
        <v>2452501</v>
      </c>
      <c r="AP211" s="12">
        <v>2581580</v>
      </c>
      <c r="AQ211" s="12">
        <v>2581580</v>
      </c>
      <c r="AR211" s="12">
        <v>2586290</v>
      </c>
      <c r="AS211" s="12">
        <v>2363234</v>
      </c>
      <c r="AT211" s="12">
        <v>2140408</v>
      </c>
      <c r="AU211" s="12">
        <v>2002095</v>
      </c>
      <c r="AV211" s="12">
        <v>1863482</v>
      </c>
      <c r="AW211" s="12">
        <v>1952635</v>
      </c>
      <c r="AX211" s="12">
        <v>2041558</v>
      </c>
      <c r="AY211" s="12">
        <v>2045968</v>
      </c>
      <c r="AZ211" s="12">
        <v>1534476</v>
      </c>
      <c r="BA211" s="12">
        <v>1022984</v>
      </c>
      <c r="BB211" s="12">
        <v>511492</v>
      </c>
      <c r="BC211" s="11">
        <v>0</v>
      </c>
      <c r="BD211" s="11">
        <v>0</v>
      </c>
      <c r="BE211" s="11">
        <v>0</v>
      </c>
      <c r="BF211" s="11">
        <v>0</v>
      </c>
      <c r="BG211" s="11">
        <v>0</v>
      </c>
      <c r="BH211" s="11">
        <v>0</v>
      </c>
      <c r="BI211" s="11">
        <v>0</v>
      </c>
      <c r="BJ211" s="11">
        <v>0</v>
      </c>
      <c r="BK211" s="11">
        <v>0</v>
      </c>
      <c r="BL211" s="11">
        <v>0</v>
      </c>
      <c r="BM211" s="11">
        <v>0</v>
      </c>
      <c r="BN211" s="11">
        <v>0</v>
      </c>
      <c r="BO211" s="11">
        <v>0</v>
      </c>
      <c r="BP211" s="11">
        <v>0</v>
      </c>
      <c r="BQ211" s="11">
        <v>0</v>
      </c>
    </row>
    <row r="212" spans="1:69" x14ac:dyDescent="0.4">
      <c r="A212" s="10" t="s">
        <v>404</v>
      </c>
      <c r="B212" s="4" t="s">
        <v>8545</v>
      </c>
      <c r="C212" s="10">
        <v>12</v>
      </c>
      <c r="D212" s="11">
        <v>0</v>
      </c>
      <c r="E212" s="11">
        <v>0</v>
      </c>
      <c r="F212" s="11">
        <v>0</v>
      </c>
      <c r="G212" s="11">
        <v>0</v>
      </c>
      <c r="H212" s="12">
        <v>1602137</v>
      </c>
      <c r="I212" s="12">
        <v>1602137</v>
      </c>
      <c r="J212" s="12">
        <v>1602137</v>
      </c>
      <c r="K212" s="12">
        <v>1602137</v>
      </c>
      <c r="L212" s="12">
        <v>1165404</v>
      </c>
      <c r="M212" s="12">
        <v>1165404</v>
      </c>
      <c r="N212" s="12">
        <v>1165404</v>
      </c>
      <c r="O212" s="12">
        <v>1165404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</row>
    <row r="213" spans="1:69" x14ac:dyDescent="0.4">
      <c r="A213" s="10" t="s">
        <v>406</v>
      </c>
      <c r="B213" s="4" t="s">
        <v>8546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2">
        <v>86066760</v>
      </c>
      <c r="M213" s="12">
        <v>86066760</v>
      </c>
      <c r="N213" s="12">
        <v>86066760</v>
      </c>
      <c r="O213" s="12">
        <v>86066760</v>
      </c>
      <c r="P213" s="12">
        <v>84962959</v>
      </c>
      <c r="Q213" s="12">
        <v>84962959</v>
      </c>
      <c r="R213" s="12">
        <v>84962959</v>
      </c>
      <c r="S213" s="12">
        <v>84962959</v>
      </c>
      <c r="T213" s="12">
        <v>131810566</v>
      </c>
      <c r="U213" s="12">
        <v>131810566</v>
      </c>
      <c r="V213" s="12">
        <v>197404647</v>
      </c>
      <c r="W213" s="12">
        <v>197404647</v>
      </c>
      <c r="X213" s="12">
        <v>65594081</v>
      </c>
      <c r="Y213" s="12">
        <v>65594081</v>
      </c>
      <c r="Z213" s="11">
        <v>0</v>
      </c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</row>
    <row r="214" spans="1:69" x14ac:dyDescent="0.4">
      <c r="A214" s="10" t="s">
        <v>408</v>
      </c>
      <c r="B214" s="4" t="s">
        <v>8547</v>
      </c>
      <c r="C214" s="10">
        <v>12</v>
      </c>
      <c r="D214" s="11">
        <v>0</v>
      </c>
      <c r="E214" s="11">
        <v>0</v>
      </c>
      <c r="F214" s="11">
        <v>0</v>
      </c>
      <c r="G214" s="11">
        <v>0</v>
      </c>
      <c r="H214" s="11">
        <v>0</v>
      </c>
      <c r="I214" s="11">
        <v>0</v>
      </c>
      <c r="J214" s="11">
        <v>0</v>
      </c>
      <c r="K214" s="11">
        <v>0</v>
      </c>
      <c r="L214" s="12">
        <v>818183</v>
      </c>
      <c r="M214" s="12">
        <v>818183</v>
      </c>
      <c r="N214" s="12">
        <v>818183</v>
      </c>
      <c r="O214" s="12">
        <v>818183</v>
      </c>
      <c r="P214" s="12">
        <v>818183</v>
      </c>
      <c r="Q214" s="12">
        <v>818183</v>
      </c>
      <c r="R214" s="12">
        <v>818183</v>
      </c>
      <c r="S214" s="12">
        <v>818183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11">
        <v>0</v>
      </c>
      <c r="AC214" s="11">
        <v>0</v>
      </c>
      <c r="AD214" s="11">
        <v>0</v>
      </c>
      <c r="AE214" s="11">
        <v>0</v>
      </c>
      <c r="AF214" s="11">
        <v>0</v>
      </c>
      <c r="AG214" s="11">
        <v>0</v>
      </c>
      <c r="AH214" s="11">
        <v>0</v>
      </c>
      <c r="AI214" s="11">
        <v>0</v>
      </c>
      <c r="AJ214" s="11">
        <v>0</v>
      </c>
      <c r="AK214" s="11">
        <v>0</v>
      </c>
      <c r="AL214" s="11">
        <v>0</v>
      </c>
      <c r="AM214" s="11">
        <v>0</v>
      </c>
      <c r="AN214" s="12">
        <v>1747929</v>
      </c>
      <c r="AO214" s="12">
        <v>1747929</v>
      </c>
      <c r="AP214" s="12">
        <v>1747929</v>
      </c>
      <c r="AQ214" s="12">
        <v>1747929</v>
      </c>
      <c r="AR214" s="12">
        <v>1541424</v>
      </c>
      <c r="AS214" s="12">
        <v>1541424</v>
      </c>
      <c r="AT214" s="12">
        <v>1541424</v>
      </c>
      <c r="AU214" s="12">
        <v>1541424</v>
      </c>
      <c r="AV214" s="11">
        <v>0</v>
      </c>
      <c r="AW214" s="11">
        <v>0</v>
      </c>
      <c r="AX214" s="11">
        <v>0</v>
      </c>
      <c r="AY214" s="11">
        <v>0</v>
      </c>
      <c r="AZ214" s="12">
        <v>3045638</v>
      </c>
      <c r="BA214" s="12">
        <v>3045638</v>
      </c>
      <c r="BB214" s="12">
        <v>3045638</v>
      </c>
      <c r="BC214" s="12">
        <v>3045638</v>
      </c>
      <c r="BD214" s="12">
        <v>1522819</v>
      </c>
      <c r="BE214" s="12">
        <v>1522819</v>
      </c>
      <c r="BF214" s="12">
        <v>1522819</v>
      </c>
      <c r="BG214" s="12">
        <v>1522819</v>
      </c>
      <c r="BH214" s="12">
        <v>1385319</v>
      </c>
      <c r="BI214" s="12">
        <v>1385319</v>
      </c>
      <c r="BJ214" s="12">
        <v>1385319</v>
      </c>
      <c r="BK214" s="12">
        <v>1385319</v>
      </c>
      <c r="BL214" s="11">
        <v>0</v>
      </c>
      <c r="BM214" s="11">
        <v>0</v>
      </c>
      <c r="BN214" s="11">
        <v>0</v>
      </c>
      <c r="BO214" s="11">
        <v>0</v>
      </c>
      <c r="BP214" s="11">
        <v>0</v>
      </c>
      <c r="BQ214" s="11">
        <v>0</v>
      </c>
    </row>
    <row r="215" spans="1:69" x14ac:dyDescent="0.4">
      <c r="A215" s="10" t="s">
        <v>410</v>
      </c>
      <c r="B215" s="4" t="s">
        <v>8548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2">
        <v>1062247</v>
      </c>
      <c r="AS215" s="12">
        <v>1062247</v>
      </c>
      <c r="AT215" s="12">
        <v>1062247</v>
      </c>
      <c r="AU215" s="12">
        <v>1062247</v>
      </c>
      <c r="AV215" s="12">
        <v>1276716</v>
      </c>
      <c r="AW215" s="12">
        <v>1276716</v>
      </c>
      <c r="AX215" s="12">
        <v>1276716</v>
      </c>
      <c r="AY215" s="12">
        <v>1276716</v>
      </c>
      <c r="AZ215" s="12">
        <v>2532881</v>
      </c>
      <c r="BA215" s="12">
        <v>2532881</v>
      </c>
      <c r="BB215" s="12">
        <v>2532881</v>
      </c>
      <c r="BC215" s="12">
        <v>2532881</v>
      </c>
      <c r="BD215" s="12">
        <v>2532881</v>
      </c>
      <c r="BE215" s="12">
        <v>2532881</v>
      </c>
      <c r="BF215" s="12">
        <v>2532881</v>
      </c>
      <c r="BG215" s="12">
        <v>2532881</v>
      </c>
      <c r="BH215" s="12">
        <v>4330067</v>
      </c>
      <c r="BI215" s="12">
        <v>4330067</v>
      </c>
      <c r="BJ215" s="12">
        <v>4330067</v>
      </c>
      <c r="BK215" s="12">
        <v>4330067</v>
      </c>
      <c r="BL215" s="12">
        <v>3657883</v>
      </c>
      <c r="BM215" s="12">
        <v>3657883</v>
      </c>
      <c r="BN215" s="12">
        <v>3657883</v>
      </c>
      <c r="BO215" s="12">
        <v>3657883</v>
      </c>
      <c r="BP215" s="12">
        <v>1376763</v>
      </c>
      <c r="BQ215" s="12">
        <v>1376763</v>
      </c>
    </row>
    <row r="216" spans="1:69" x14ac:dyDescent="0.4">
      <c r="A216" s="10" t="s">
        <v>412</v>
      </c>
      <c r="B216" s="4" t="s">
        <v>8549</v>
      </c>
      <c r="C216" s="10">
        <v>12</v>
      </c>
      <c r="D216" s="12">
        <v>2942500</v>
      </c>
      <c r="E216" s="12">
        <v>2942500</v>
      </c>
      <c r="F216" s="12">
        <v>2942500</v>
      </c>
      <c r="G216" s="12">
        <v>294250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2">
        <v>824604</v>
      </c>
      <c r="Q216" s="12">
        <v>824604</v>
      </c>
      <c r="R216" s="12">
        <v>824604</v>
      </c>
      <c r="S216" s="12">
        <v>824604</v>
      </c>
      <c r="T216" s="12">
        <v>1307778</v>
      </c>
      <c r="U216" s="12">
        <v>1307778</v>
      </c>
      <c r="V216" s="12">
        <v>1307778</v>
      </c>
      <c r="W216" s="12">
        <v>1307778</v>
      </c>
      <c r="X216" s="12">
        <v>1634723</v>
      </c>
      <c r="Y216" s="12">
        <v>1634723</v>
      </c>
      <c r="Z216" s="12">
        <v>1634723</v>
      </c>
      <c r="AA216" s="12">
        <v>1634723</v>
      </c>
      <c r="AB216" s="12">
        <v>1634723</v>
      </c>
      <c r="AC216" s="12">
        <v>1634723</v>
      </c>
      <c r="AD216" s="12">
        <v>1634723</v>
      </c>
      <c r="AE216" s="12">
        <v>1634723</v>
      </c>
      <c r="AF216" s="12">
        <v>1961667</v>
      </c>
      <c r="AG216" s="12">
        <v>1961667</v>
      </c>
      <c r="AH216" s="12">
        <v>1961667</v>
      </c>
      <c r="AI216" s="12">
        <v>1961667</v>
      </c>
      <c r="AJ216" s="12">
        <v>1634723</v>
      </c>
      <c r="AK216" s="12">
        <v>1634723</v>
      </c>
      <c r="AL216" s="12">
        <v>1634723</v>
      </c>
      <c r="AM216" s="12">
        <v>1634723</v>
      </c>
      <c r="AN216" s="12">
        <v>980834</v>
      </c>
      <c r="AO216" s="12">
        <v>980834</v>
      </c>
      <c r="AP216" s="12">
        <v>980834</v>
      </c>
      <c r="AQ216" s="12">
        <v>980834</v>
      </c>
      <c r="AR216" s="12">
        <v>980834</v>
      </c>
      <c r="AS216" s="12">
        <v>980834</v>
      </c>
      <c r="AT216" s="12">
        <v>980834</v>
      </c>
      <c r="AU216" s="12">
        <v>980834</v>
      </c>
      <c r="AV216" s="12">
        <v>980834</v>
      </c>
      <c r="AW216" s="12">
        <v>980834</v>
      </c>
      <c r="AX216" s="12">
        <v>980834</v>
      </c>
      <c r="AY216" s="12">
        <v>980834</v>
      </c>
      <c r="AZ216" s="12">
        <v>980834</v>
      </c>
      <c r="BA216" s="12">
        <v>980834</v>
      </c>
      <c r="BB216" s="12">
        <v>980834</v>
      </c>
      <c r="BC216" s="12">
        <v>980834</v>
      </c>
      <c r="BD216" s="12">
        <v>980834</v>
      </c>
      <c r="BE216" s="12">
        <v>980834</v>
      </c>
      <c r="BF216" s="12">
        <v>980834</v>
      </c>
      <c r="BG216" s="12">
        <v>980834</v>
      </c>
      <c r="BH216" s="12">
        <v>491895</v>
      </c>
      <c r="BI216" s="12">
        <v>491895</v>
      </c>
      <c r="BJ216" s="12">
        <v>491895</v>
      </c>
      <c r="BK216" s="12">
        <v>491895</v>
      </c>
      <c r="BL216" s="12">
        <v>980834</v>
      </c>
      <c r="BM216" s="12">
        <v>980834</v>
      </c>
      <c r="BN216" s="12">
        <v>980834</v>
      </c>
      <c r="BO216" s="12">
        <v>980834</v>
      </c>
      <c r="BP216" s="12">
        <v>653889</v>
      </c>
      <c r="BQ216" s="12">
        <v>653889</v>
      </c>
    </row>
    <row r="217" spans="1:69" x14ac:dyDescent="0.4">
      <c r="A217" s="10" t="s">
        <v>414</v>
      </c>
      <c r="B217" s="4" t="s">
        <v>8550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</row>
    <row r="218" spans="1:69" x14ac:dyDescent="0.4">
      <c r="A218" s="10" t="s">
        <v>416</v>
      </c>
      <c r="B218" s="4" t="s">
        <v>8551</v>
      </c>
      <c r="C218" s="10">
        <v>12</v>
      </c>
      <c r="D218" s="12">
        <v>795971</v>
      </c>
      <c r="E218" s="12">
        <v>795971</v>
      </c>
      <c r="F218" s="12">
        <v>795971</v>
      </c>
      <c r="G218" s="12">
        <v>795971</v>
      </c>
      <c r="H218" s="12">
        <v>632798</v>
      </c>
      <c r="I218" s="12">
        <v>632798</v>
      </c>
      <c r="J218" s="12">
        <v>632798</v>
      </c>
      <c r="K218" s="12">
        <v>632798</v>
      </c>
      <c r="L218" s="12">
        <v>1117942</v>
      </c>
      <c r="M218" s="12">
        <v>1117942</v>
      </c>
      <c r="N218" s="12">
        <v>1117942</v>
      </c>
      <c r="O218" s="12">
        <v>1117942</v>
      </c>
      <c r="P218" s="12">
        <v>2133034</v>
      </c>
      <c r="Q218" s="12">
        <v>2133034</v>
      </c>
      <c r="R218" s="12">
        <v>2133034</v>
      </c>
      <c r="S218" s="12">
        <v>2133034</v>
      </c>
      <c r="T218" s="12">
        <v>2133034</v>
      </c>
      <c r="U218" s="12">
        <v>2133034</v>
      </c>
      <c r="V218" s="12">
        <v>2133034</v>
      </c>
      <c r="W218" s="12">
        <v>2133034</v>
      </c>
      <c r="X218" s="12">
        <v>2490038</v>
      </c>
      <c r="Y218" s="12">
        <v>2490038</v>
      </c>
      <c r="Z218" s="12">
        <v>2490038</v>
      </c>
      <c r="AA218" s="12">
        <v>2490038</v>
      </c>
      <c r="AB218" s="12">
        <v>2490038</v>
      </c>
      <c r="AC218" s="12">
        <v>2490038</v>
      </c>
      <c r="AD218" s="12">
        <v>2490038</v>
      </c>
      <c r="AE218" s="12">
        <v>2490038</v>
      </c>
      <c r="AF218" s="12">
        <v>2490038</v>
      </c>
      <c r="AG218" s="12">
        <v>2490038</v>
      </c>
      <c r="AH218" s="12">
        <v>2490038</v>
      </c>
      <c r="AI218" s="12">
        <v>2490038</v>
      </c>
      <c r="AJ218" s="12">
        <v>1867529</v>
      </c>
      <c r="AK218" s="12">
        <v>1867529</v>
      </c>
      <c r="AL218" s="12">
        <v>1867529</v>
      </c>
      <c r="AM218" s="12">
        <v>1867529</v>
      </c>
      <c r="AN218" s="12">
        <v>124502</v>
      </c>
      <c r="AO218" s="12">
        <v>124502</v>
      </c>
      <c r="AP218" s="12">
        <v>124502</v>
      </c>
      <c r="AQ218" s="12">
        <v>124502</v>
      </c>
      <c r="AR218" s="12">
        <v>2564750</v>
      </c>
      <c r="AS218" s="12">
        <v>2564750</v>
      </c>
      <c r="AT218" s="12">
        <v>2564750</v>
      </c>
      <c r="AU218" s="12">
        <v>2564750</v>
      </c>
      <c r="AV218" s="12">
        <v>2564750</v>
      </c>
      <c r="AW218" s="12">
        <v>2564750</v>
      </c>
      <c r="AX218" s="12">
        <v>2564750</v>
      </c>
      <c r="AY218" s="12">
        <v>2564750</v>
      </c>
      <c r="AZ218" s="12">
        <v>3334175</v>
      </c>
      <c r="BA218" s="12">
        <v>3334175</v>
      </c>
      <c r="BB218" s="12">
        <v>3334175</v>
      </c>
      <c r="BC218" s="12">
        <v>3334175</v>
      </c>
      <c r="BD218" s="12">
        <v>3334175</v>
      </c>
      <c r="BE218" s="12">
        <v>3334175</v>
      </c>
      <c r="BF218" s="12">
        <v>3334175</v>
      </c>
      <c r="BG218" s="12">
        <v>3334175</v>
      </c>
      <c r="BH218" s="12">
        <v>3334175</v>
      </c>
      <c r="BI218" s="12">
        <v>3334175</v>
      </c>
      <c r="BJ218" s="12">
        <v>3334175</v>
      </c>
      <c r="BK218" s="12">
        <v>3334175</v>
      </c>
      <c r="BL218" s="12">
        <v>3077700</v>
      </c>
      <c r="BM218" s="12">
        <v>3077700</v>
      </c>
      <c r="BN218" s="12">
        <v>3077700</v>
      </c>
      <c r="BO218" s="12">
        <v>3077700</v>
      </c>
      <c r="BP218" s="12">
        <v>3077700</v>
      </c>
      <c r="BQ218" s="12">
        <v>3077700</v>
      </c>
    </row>
    <row r="219" spans="1:69" x14ac:dyDescent="0.4">
      <c r="A219" s="10" t="s">
        <v>418</v>
      </c>
      <c r="B219" s="4" t="s">
        <v>8552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</row>
    <row r="220" spans="1:69" x14ac:dyDescent="0.4">
      <c r="A220" s="10" t="s">
        <v>420</v>
      </c>
      <c r="B220" s="4" t="s">
        <v>8553</v>
      </c>
      <c r="C220" s="10">
        <v>3</v>
      </c>
      <c r="D220" s="11">
        <v>0</v>
      </c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</row>
    <row r="221" spans="1:69" x14ac:dyDescent="0.4">
      <c r="A221" s="10" t="s">
        <v>422</v>
      </c>
      <c r="B221" s="4" t="s">
        <v>8554</v>
      </c>
      <c r="C221" s="10">
        <v>12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>
        <v>0</v>
      </c>
      <c r="N221" s="11">
        <v>0</v>
      </c>
      <c r="O221" s="11">
        <v>0</v>
      </c>
      <c r="P221" s="11">
        <v>0</v>
      </c>
      <c r="Q221" s="11">
        <v>0</v>
      </c>
      <c r="R221" s="11">
        <v>0</v>
      </c>
      <c r="S221" s="11">
        <v>0</v>
      </c>
      <c r="T221" s="11">
        <v>0</v>
      </c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</row>
    <row r="222" spans="1:69" x14ac:dyDescent="0.4">
      <c r="A222" s="10" t="s">
        <v>424</v>
      </c>
      <c r="B222" s="4" t="s">
        <v>8555</v>
      </c>
      <c r="C222" s="10">
        <v>12</v>
      </c>
      <c r="D222" s="12">
        <v>3430000</v>
      </c>
      <c r="E222" s="12">
        <v>3430000</v>
      </c>
      <c r="F222" s="12">
        <v>3360000</v>
      </c>
      <c r="G222" s="12">
        <v>3360000</v>
      </c>
      <c r="H222" s="12">
        <v>3220000</v>
      </c>
      <c r="I222" s="12">
        <v>3220000</v>
      </c>
      <c r="J222" s="12">
        <v>3180000</v>
      </c>
      <c r="K222" s="12">
        <v>3180000</v>
      </c>
      <c r="L222" s="12">
        <v>3120000</v>
      </c>
      <c r="M222" s="12">
        <v>3120000</v>
      </c>
      <c r="N222" s="12">
        <v>3250000</v>
      </c>
      <c r="O222" s="12">
        <v>3250000</v>
      </c>
      <c r="P222" s="12">
        <v>3250000</v>
      </c>
      <c r="Q222" s="12">
        <v>3250000</v>
      </c>
      <c r="R222" s="12">
        <v>3250000</v>
      </c>
      <c r="S222" s="12">
        <v>3250000</v>
      </c>
      <c r="T222" s="12">
        <v>6500000</v>
      </c>
      <c r="U222" s="12">
        <v>6500000</v>
      </c>
      <c r="V222" s="12">
        <v>6500000</v>
      </c>
      <c r="W222" s="12">
        <v>6500000</v>
      </c>
      <c r="X222" s="12">
        <v>19500000</v>
      </c>
      <c r="Y222" s="12">
        <v>19500000</v>
      </c>
      <c r="Z222" s="12">
        <v>19500000</v>
      </c>
      <c r="AA222" s="12">
        <v>19500000</v>
      </c>
      <c r="AB222" s="12">
        <v>7800000</v>
      </c>
      <c r="AC222" s="12">
        <v>7800000</v>
      </c>
      <c r="AD222" s="12">
        <v>8450000</v>
      </c>
      <c r="AE222" s="12">
        <v>8450000</v>
      </c>
      <c r="AF222" s="12">
        <v>12350000</v>
      </c>
      <c r="AG222" s="12">
        <v>12350000</v>
      </c>
      <c r="AH222" s="12">
        <v>12350000</v>
      </c>
      <c r="AI222" s="12">
        <v>12350000</v>
      </c>
      <c r="AJ222" s="12">
        <v>7800000</v>
      </c>
      <c r="AK222" s="12">
        <v>7800000</v>
      </c>
      <c r="AL222" s="12">
        <v>7800000</v>
      </c>
      <c r="AM222" s="12">
        <v>7800000</v>
      </c>
      <c r="AN222" s="12">
        <v>26000000</v>
      </c>
      <c r="AO222" s="12">
        <v>26000000</v>
      </c>
      <c r="AP222" s="12">
        <v>27300000</v>
      </c>
      <c r="AQ222" s="12">
        <v>27300000</v>
      </c>
      <c r="AR222" s="12">
        <v>23400000</v>
      </c>
      <c r="AS222" s="12">
        <v>23400000</v>
      </c>
      <c r="AT222" s="12">
        <v>23400000</v>
      </c>
      <c r="AU222" s="12">
        <v>23400000</v>
      </c>
      <c r="AV222" s="12">
        <v>22100000</v>
      </c>
      <c r="AW222" s="12">
        <v>22100000</v>
      </c>
      <c r="AX222" s="12">
        <v>22100000</v>
      </c>
      <c r="AY222" s="12">
        <v>22100000</v>
      </c>
      <c r="AZ222" s="12">
        <v>26000000</v>
      </c>
      <c r="BA222" s="12">
        <v>26000000</v>
      </c>
      <c r="BB222" s="12">
        <v>26000000</v>
      </c>
      <c r="BC222" s="12">
        <v>26000000</v>
      </c>
      <c r="BD222" s="12">
        <v>26000000</v>
      </c>
      <c r="BE222" s="12">
        <v>26000000</v>
      </c>
      <c r="BF222" s="12">
        <v>26000000</v>
      </c>
      <c r="BG222" s="12">
        <v>26000000</v>
      </c>
      <c r="BH222" s="12">
        <v>24700000</v>
      </c>
      <c r="BI222" s="12">
        <v>24700000</v>
      </c>
      <c r="BJ222" s="12">
        <v>24700000</v>
      </c>
      <c r="BK222" s="12">
        <v>24700000</v>
      </c>
      <c r="BL222" s="12">
        <v>26000000</v>
      </c>
      <c r="BM222" s="12">
        <v>26000000</v>
      </c>
      <c r="BN222" s="12">
        <v>26000000</v>
      </c>
      <c r="BO222" s="12">
        <v>26000000</v>
      </c>
      <c r="BP222" s="12">
        <v>24700000</v>
      </c>
      <c r="BQ222" s="12">
        <v>24700000</v>
      </c>
    </row>
    <row r="223" spans="1:69" x14ac:dyDescent="0.4">
      <c r="A223" s="10" t="s">
        <v>426</v>
      </c>
      <c r="B223" s="4" t="s">
        <v>8556</v>
      </c>
      <c r="C223" s="10">
        <v>12</v>
      </c>
      <c r="D223" s="11">
        <v>0</v>
      </c>
      <c r="E223" s="11">
        <v>0</v>
      </c>
      <c r="F223" s="11">
        <v>0</v>
      </c>
      <c r="G223" s="11">
        <v>0</v>
      </c>
      <c r="H223" s="11">
        <v>0</v>
      </c>
      <c r="I223" s="11">
        <v>0</v>
      </c>
      <c r="J223" s="11">
        <v>0</v>
      </c>
      <c r="K223" s="11">
        <v>0</v>
      </c>
      <c r="L223" s="11">
        <v>0</v>
      </c>
      <c r="M223" s="11">
        <v>0</v>
      </c>
      <c r="N223" s="11">
        <v>0</v>
      </c>
      <c r="O223" s="11">
        <v>0</v>
      </c>
      <c r="P223" s="12">
        <v>3719636</v>
      </c>
      <c r="Q223" s="12">
        <v>3719636</v>
      </c>
      <c r="R223" s="12">
        <v>3719636</v>
      </c>
      <c r="S223" s="12">
        <v>3719636</v>
      </c>
      <c r="T223" s="12">
        <v>14218037</v>
      </c>
      <c r="U223" s="12">
        <v>14218037</v>
      </c>
      <c r="V223" s="12">
        <v>14218037</v>
      </c>
      <c r="W223" s="12">
        <v>14218037</v>
      </c>
      <c r="X223" s="12">
        <v>16249562</v>
      </c>
      <c r="Y223" s="12">
        <v>16249562</v>
      </c>
      <c r="Z223" s="12">
        <v>16249562</v>
      </c>
      <c r="AA223" s="12">
        <v>16249562</v>
      </c>
      <c r="AB223" s="12">
        <v>18280333</v>
      </c>
      <c r="AC223" s="12">
        <v>18280333</v>
      </c>
      <c r="AD223" s="12">
        <v>18280333</v>
      </c>
      <c r="AE223" s="12">
        <v>18280333</v>
      </c>
      <c r="AF223" s="12">
        <v>20311000</v>
      </c>
      <c r="AG223" s="12">
        <v>20311000</v>
      </c>
      <c r="AH223" s="12">
        <v>20311000</v>
      </c>
      <c r="AI223" s="12">
        <v>20311000</v>
      </c>
      <c r="AJ223" s="12">
        <v>17018000</v>
      </c>
      <c r="AK223" s="12">
        <v>17018000</v>
      </c>
      <c r="AL223" s="12">
        <v>17018000</v>
      </c>
      <c r="AM223" s="12">
        <v>17018000</v>
      </c>
      <c r="AN223" s="11">
        <v>0</v>
      </c>
      <c r="AO223" s="11">
        <v>0</v>
      </c>
      <c r="AP223" s="11">
        <v>0</v>
      </c>
      <c r="AQ223" s="11">
        <v>0</v>
      </c>
      <c r="AR223" s="11">
        <v>0</v>
      </c>
      <c r="AS223" s="11">
        <v>0</v>
      </c>
      <c r="AT223" s="11">
        <v>0</v>
      </c>
      <c r="AU223" s="11">
        <v>0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>
        <v>0</v>
      </c>
      <c r="BN223" s="11">
        <v>0</v>
      </c>
      <c r="BO223" s="11">
        <v>0</v>
      </c>
      <c r="BP223" s="12">
        <v>10521392</v>
      </c>
      <c r="BQ223" s="12">
        <v>10521392</v>
      </c>
    </row>
    <row r="224" spans="1:69" x14ac:dyDescent="0.4">
      <c r="A224" s="10" t="s">
        <v>428</v>
      </c>
      <c r="B224" s="4" t="s">
        <v>8557</v>
      </c>
      <c r="C224" s="10">
        <v>12</v>
      </c>
      <c r="D224" s="12">
        <v>1028850</v>
      </c>
      <c r="E224" s="12">
        <v>2161076</v>
      </c>
      <c r="F224" s="12">
        <v>2161076</v>
      </c>
      <c r="G224" s="12">
        <v>2161076</v>
      </c>
      <c r="H224" s="12">
        <v>2161076</v>
      </c>
      <c r="I224" s="12">
        <v>2160176</v>
      </c>
      <c r="J224" s="12">
        <v>2160176</v>
      </c>
      <c r="K224" s="12">
        <v>2160176</v>
      </c>
      <c r="L224" s="12">
        <v>2160176</v>
      </c>
      <c r="M224" s="12">
        <v>2160176</v>
      </c>
      <c r="N224" s="12">
        <v>2160176</v>
      </c>
      <c r="O224" s="12">
        <v>2160176</v>
      </c>
      <c r="P224" s="12">
        <v>2160176</v>
      </c>
      <c r="Q224" s="12">
        <v>2160176</v>
      </c>
      <c r="R224" s="12">
        <v>2160176</v>
      </c>
      <c r="S224" s="12">
        <v>2397790</v>
      </c>
      <c r="T224" s="12">
        <v>2397790</v>
      </c>
      <c r="U224" s="12">
        <v>5012254</v>
      </c>
      <c r="V224" s="12">
        <v>5012254</v>
      </c>
      <c r="W224" s="12">
        <v>4774640</v>
      </c>
      <c r="X224" s="12">
        <v>4774640</v>
      </c>
      <c r="Y224" s="12">
        <v>4745040</v>
      </c>
      <c r="Z224" s="12">
        <v>4745040</v>
      </c>
      <c r="AA224" s="12">
        <v>4745040</v>
      </c>
      <c r="AB224" s="12">
        <v>4745040</v>
      </c>
      <c r="AC224" s="12">
        <v>7117560</v>
      </c>
      <c r="AD224" s="12">
        <v>7117560</v>
      </c>
      <c r="AE224" s="12">
        <v>7117560</v>
      </c>
      <c r="AF224" s="12">
        <v>7117560</v>
      </c>
      <c r="AG224" s="12">
        <v>10286124</v>
      </c>
      <c r="AH224" s="12">
        <v>10286124</v>
      </c>
      <c r="AI224" s="12">
        <v>10286124</v>
      </c>
      <c r="AJ224" s="12">
        <v>10286124</v>
      </c>
      <c r="AK224" s="12">
        <v>7916252</v>
      </c>
      <c r="AL224" s="12">
        <v>7916252</v>
      </c>
      <c r="AM224" s="12">
        <v>7916252</v>
      </c>
      <c r="AN224" s="12">
        <v>7916252</v>
      </c>
      <c r="AO224" s="12">
        <v>13193754</v>
      </c>
      <c r="AP224" s="12">
        <v>13193754</v>
      </c>
      <c r="AQ224" s="12">
        <v>13193754</v>
      </c>
      <c r="AR224" s="12">
        <v>13193754</v>
      </c>
      <c r="AS224" s="12">
        <v>12993754</v>
      </c>
      <c r="AT224" s="12">
        <v>12993754</v>
      </c>
      <c r="AU224" s="12">
        <v>12993754</v>
      </c>
      <c r="AV224" s="12">
        <v>18191256</v>
      </c>
      <c r="AW224" s="12">
        <v>5197502</v>
      </c>
      <c r="AX224" s="12">
        <v>5197502</v>
      </c>
      <c r="AY224" s="12">
        <v>5197502</v>
      </c>
      <c r="AZ224" s="12">
        <v>13427212</v>
      </c>
      <c r="BA224" s="12">
        <v>13427212</v>
      </c>
      <c r="BB224" s="12">
        <v>13427212</v>
      </c>
      <c r="BC224" s="12">
        <v>13427212</v>
      </c>
      <c r="BD224" s="12">
        <v>14096910</v>
      </c>
      <c r="BE224" s="12">
        <v>14096910</v>
      </c>
      <c r="BF224" s="12">
        <v>14096910</v>
      </c>
      <c r="BG224" s="12">
        <v>14096910</v>
      </c>
      <c r="BH224" s="12">
        <v>14800094</v>
      </c>
      <c r="BI224" s="12">
        <v>14800094</v>
      </c>
      <c r="BJ224" s="12">
        <v>14800094</v>
      </c>
      <c r="BK224" s="12">
        <v>14800094</v>
      </c>
      <c r="BL224" s="12">
        <v>22812946</v>
      </c>
      <c r="BM224" s="12">
        <v>22812946</v>
      </c>
      <c r="BN224" s="12">
        <v>22812946</v>
      </c>
      <c r="BO224" s="12">
        <v>22812946</v>
      </c>
      <c r="BP224" s="12">
        <v>17942409</v>
      </c>
      <c r="BQ224" s="12">
        <v>17942409</v>
      </c>
    </row>
    <row r="225" spans="1:69" x14ac:dyDescent="0.4">
      <c r="A225" s="10" t="s">
        <v>430</v>
      </c>
      <c r="B225" s="4" t="s">
        <v>8558</v>
      </c>
      <c r="C225" s="10">
        <v>12</v>
      </c>
      <c r="D225" s="12">
        <v>228909</v>
      </c>
      <c r="E225" s="12">
        <v>228909</v>
      </c>
      <c r="F225" s="12">
        <v>228909</v>
      </c>
      <c r="G225" s="12">
        <v>228909</v>
      </c>
      <c r="H225" s="12">
        <v>482736</v>
      </c>
      <c r="I225" s="12">
        <v>482736</v>
      </c>
      <c r="J225" s="12">
        <v>482736</v>
      </c>
      <c r="K225" s="12">
        <v>482736</v>
      </c>
      <c r="L225" s="12">
        <v>840275</v>
      </c>
      <c r="M225" s="12">
        <v>840275</v>
      </c>
      <c r="N225" s="12">
        <v>840275</v>
      </c>
      <c r="O225" s="12">
        <v>840275</v>
      </c>
      <c r="P225" s="12">
        <v>944671</v>
      </c>
      <c r="Q225" s="12">
        <v>944671</v>
      </c>
      <c r="R225" s="12">
        <v>944671</v>
      </c>
      <c r="S225" s="12">
        <v>944671</v>
      </c>
      <c r="T225" s="12">
        <v>814346</v>
      </c>
      <c r="U225" s="12">
        <v>814346</v>
      </c>
      <c r="V225" s="12">
        <v>814346</v>
      </c>
      <c r="W225" s="12">
        <v>814346</v>
      </c>
      <c r="X225" s="12">
        <v>1219296</v>
      </c>
      <c r="Y225" s="12">
        <v>1219296</v>
      </c>
      <c r="Z225" s="12">
        <v>1219296</v>
      </c>
      <c r="AA225" s="12">
        <v>1219296</v>
      </c>
      <c r="AB225" s="12">
        <v>863986</v>
      </c>
      <c r="AC225" s="12">
        <v>863986</v>
      </c>
      <c r="AD225" s="12">
        <v>863986</v>
      </c>
      <c r="AE225" s="12">
        <v>863986</v>
      </c>
      <c r="AF225" s="12">
        <v>1213415</v>
      </c>
      <c r="AG225" s="12">
        <v>1213415</v>
      </c>
      <c r="AH225" s="12">
        <v>1213415</v>
      </c>
      <c r="AI225" s="12">
        <v>1213415</v>
      </c>
      <c r="AJ225" s="12">
        <v>1510759</v>
      </c>
      <c r="AK225" s="12">
        <v>1510759</v>
      </c>
      <c r="AL225" s="12">
        <v>1510759</v>
      </c>
      <c r="AM225" s="12">
        <v>1510759</v>
      </c>
      <c r="AN225" s="12">
        <v>1077532</v>
      </c>
      <c r="AO225" s="12">
        <v>1077532</v>
      </c>
      <c r="AP225" s="12">
        <v>1077532</v>
      </c>
      <c r="AQ225" s="12">
        <v>1077532</v>
      </c>
      <c r="AR225" s="12">
        <v>1957557</v>
      </c>
      <c r="AS225" s="12">
        <v>1957557</v>
      </c>
      <c r="AT225" s="12">
        <v>1957557</v>
      </c>
      <c r="AU225" s="12">
        <v>1957557</v>
      </c>
      <c r="AV225" s="12">
        <v>1314878</v>
      </c>
      <c r="AW225" s="12">
        <v>1314878</v>
      </c>
      <c r="AX225" s="12">
        <v>1314878</v>
      </c>
      <c r="AY225" s="12">
        <v>1314878</v>
      </c>
      <c r="AZ225" s="12">
        <v>547866</v>
      </c>
      <c r="BA225" s="12">
        <v>547866</v>
      </c>
      <c r="BB225" s="12">
        <v>547866</v>
      </c>
      <c r="BC225" s="12">
        <v>547866</v>
      </c>
      <c r="BD225" s="12">
        <v>562258</v>
      </c>
      <c r="BE225" s="12">
        <v>562258</v>
      </c>
      <c r="BF225" s="12">
        <v>562258</v>
      </c>
      <c r="BG225" s="12">
        <v>562258</v>
      </c>
      <c r="BH225" s="12">
        <v>562941</v>
      </c>
      <c r="BI225" s="12">
        <v>562941</v>
      </c>
      <c r="BJ225" s="12">
        <v>562941</v>
      </c>
      <c r="BK225" s="12">
        <v>562941</v>
      </c>
      <c r="BL225" s="12">
        <v>337764</v>
      </c>
      <c r="BM225" s="12">
        <v>337764</v>
      </c>
      <c r="BN225" s="12">
        <v>337764</v>
      </c>
      <c r="BO225" s="12">
        <v>337764</v>
      </c>
      <c r="BP225" s="12">
        <v>450353</v>
      </c>
      <c r="BQ225" s="12">
        <v>450353</v>
      </c>
    </row>
    <row r="226" spans="1:69" x14ac:dyDescent="0.4">
      <c r="A226" s="10" t="s">
        <v>432</v>
      </c>
      <c r="B226" s="4" t="s">
        <v>8559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</row>
    <row r="227" spans="1:69" x14ac:dyDescent="0.4">
      <c r="A227" s="10" t="s">
        <v>434</v>
      </c>
      <c r="B227" s="4" t="s">
        <v>8560</v>
      </c>
      <c r="C227" s="10">
        <v>12</v>
      </c>
      <c r="D227" s="12">
        <v>3144272</v>
      </c>
      <c r="E227" s="12">
        <v>3144272</v>
      </c>
      <c r="F227" s="12">
        <v>3144272</v>
      </c>
      <c r="G227" s="12">
        <v>3144272</v>
      </c>
      <c r="H227" s="11">
        <v>0</v>
      </c>
      <c r="I227" s="11">
        <v>0</v>
      </c>
      <c r="J227" s="11">
        <v>0</v>
      </c>
      <c r="K227" s="11">
        <v>0</v>
      </c>
      <c r="L227" s="12">
        <v>3110719</v>
      </c>
      <c r="M227" s="12">
        <v>3110719</v>
      </c>
      <c r="N227" s="12">
        <v>3110719</v>
      </c>
      <c r="O227" s="12">
        <v>3110719</v>
      </c>
      <c r="P227" s="12">
        <v>2666330</v>
      </c>
      <c r="Q227" s="12">
        <v>2666330</v>
      </c>
      <c r="R227" s="12">
        <v>2666330</v>
      </c>
      <c r="S227" s="12">
        <v>2666330</v>
      </c>
      <c r="T227" s="12">
        <v>5621155</v>
      </c>
      <c r="U227" s="12">
        <v>5621155</v>
      </c>
      <c r="V227" s="12">
        <v>5621155</v>
      </c>
      <c r="W227" s="12">
        <v>5621155</v>
      </c>
      <c r="X227" s="12">
        <v>4543884</v>
      </c>
      <c r="Y227" s="12">
        <v>4543884</v>
      </c>
      <c r="Z227" s="12">
        <v>4543884</v>
      </c>
      <c r="AA227" s="12">
        <v>4543884</v>
      </c>
      <c r="AB227" s="12">
        <v>4543884</v>
      </c>
      <c r="AC227" s="12">
        <v>4543884</v>
      </c>
      <c r="AD227" s="12">
        <v>4543884</v>
      </c>
      <c r="AE227" s="12">
        <v>4543884</v>
      </c>
      <c r="AF227" s="12">
        <v>5083884</v>
      </c>
      <c r="AG227" s="12">
        <v>5083884</v>
      </c>
      <c r="AH227" s="12">
        <v>5083884</v>
      </c>
      <c r="AI227" s="12">
        <v>5083884</v>
      </c>
      <c r="AJ227" s="12">
        <v>7625826</v>
      </c>
      <c r="AK227" s="12">
        <v>7625826</v>
      </c>
      <c r="AL227" s="12">
        <v>7625826</v>
      </c>
      <c r="AM227" s="12">
        <v>7625826</v>
      </c>
      <c r="AN227" s="12">
        <v>2871406</v>
      </c>
      <c r="AO227" s="12">
        <v>2871406</v>
      </c>
      <c r="AP227" s="12">
        <v>2871406</v>
      </c>
      <c r="AQ227" s="12">
        <v>2871406</v>
      </c>
      <c r="AR227" s="12">
        <v>8699987</v>
      </c>
      <c r="AS227" s="12">
        <v>8699987</v>
      </c>
      <c r="AT227" s="12">
        <v>8699987</v>
      </c>
      <c r="AU227" s="12">
        <v>8699987</v>
      </c>
      <c r="AV227" s="12">
        <v>8699987</v>
      </c>
      <c r="AW227" s="12">
        <v>8699987</v>
      </c>
      <c r="AX227" s="12">
        <v>8699987</v>
      </c>
      <c r="AY227" s="12">
        <v>8699987</v>
      </c>
      <c r="AZ227" s="12">
        <v>8720982</v>
      </c>
      <c r="BA227" s="12">
        <v>8720982</v>
      </c>
      <c r="BB227" s="12">
        <v>8720982</v>
      </c>
      <c r="BC227" s="12">
        <v>8720982</v>
      </c>
      <c r="BD227" s="12">
        <v>8720982</v>
      </c>
      <c r="BE227" s="12">
        <v>8720982</v>
      </c>
      <c r="BF227" s="12">
        <v>8720982</v>
      </c>
      <c r="BG227" s="12">
        <v>8720982</v>
      </c>
      <c r="BH227" s="12">
        <v>8720982</v>
      </c>
      <c r="BI227" s="12">
        <v>8720982</v>
      </c>
      <c r="BJ227" s="12">
        <v>8720982</v>
      </c>
      <c r="BK227" s="12">
        <v>8720982</v>
      </c>
      <c r="BL227" s="12">
        <v>10174479</v>
      </c>
      <c r="BM227" s="12">
        <v>10174479</v>
      </c>
      <c r="BN227" s="12">
        <v>10174479</v>
      </c>
      <c r="BO227" s="12">
        <v>10174479</v>
      </c>
      <c r="BP227" s="12">
        <v>10174479</v>
      </c>
      <c r="BQ227" s="12">
        <v>10174479</v>
      </c>
    </row>
    <row r="228" spans="1:69" x14ac:dyDescent="0.4">
      <c r="A228" s="10" t="s">
        <v>436</v>
      </c>
      <c r="B228" s="4" t="s">
        <v>8561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>
        <v>0</v>
      </c>
      <c r="AD228" s="11">
        <v>0</v>
      </c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</row>
    <row r="229" spans="1:69" x14ac:dyDescent="0.4">
      <c r="A229" s="10" t="s">
        <v>438</v>
      </c>
      <c r="B229" s="4" t="s">
        <v>8562</v>
      </c>
      <c r="C229" s="10">
        <v>12</v>
      </c>
      <c r="D229" s="12">
        <v>941881</v>
      </c>
      <c r="E229" s="12">
        <v>941881</v>
      </c>
      <c r="F229" s="12">
        <v>941881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2">
        <v>3315385</v>
      </c>
      <c r="M229" s="12">
        <v>3315385</v>
      </c>
      <c r="N229" s="12">
        <v>3315385</v>
      </c>
      <c r="O229" s="12">
        <v>3315385</v>
      </c>
      <c r="P229" s="12">
        <v>1841881</v>
      </c>
      <c r="Q229" s="12">
        <v>1841881</v>
      </c>
      <c r="R229" s="12">
        <v>1841881</v>
      </c>
      <c r="S229" s="12">
        <v>1841881</v>
      </c>
      <c r="T229" s="11">
        <v>0</v>
      </c>
      <c r="U229" s="11">
        <v>0</v>
      </c>
      <c r="V229" s="11">
        <v>0</v>
      </c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</row>
    <row r="230" spans="1:69" x14ac:dyDescent="0.4">
      <c r="A230" s="10" t="s">
        <v>440</v>
      </c>
      <c r="B230" s="4" t="s">
        <v>8563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>
        <v>0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>
        <v>0</v>
      </c>
      <c r="BA230" s="11">
        <v>0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>
        <v>0</v>
      </c>
      <c r="BM230" s="11">
        <v>0</v>
      </c>
      <c r="BN230" s="11">
        <v>0</v>
      </c>
      <c r="BO230" s="11">
        <v>0</v>
      </c>
      <c r="BP230" s="11">
        <v>0</v>
      </c>
      <c r="BQ230" s="11">
        <v>0</v>
      </c>
    </row>
    <row r="231" spans="1:69" x14ac:dyDescent="0.4">
      <c r="A231" s="10" t="s">
        <v>442</v>
      </c>
      <c r="B231" s="4" t="s">
        <v>8564</v>
      </c>
      <c r="C231" s="10">
        <v>12</v>
      </c>
      <c r="D231" s="11">
        <v>0</v>
      </c>
      <c r="E231" s="11">
        <v>0</v>
      </c>
      <c r="F231" s="11">
        <v>0</v>
      </c>
      <c r="G231" s="11">
        <v>0</v>
      </c>
      <c r="H231" s="12">
        <v>6134524</v>
      </c>
      <c r="I231" s="12">
        <v>6134524</v>
      </c>
      <c r="J231" s="12">
        <v>6134524</v>
      </c>
      <c r="K231" s="12">
        <v>6134524</v>
      </c>
      <c r="L231" s="12">
        <v>2853809</v>
      </c>
      <c r="M231" s="12">
        <v>2853809</v>
      </c>
      <c r="N231" s="12">
        <v>2853809</v>
      </c>
      <c r="O231" s="12">
        <v>2853809</v>
      </c>
      <c r="P231" s="12">
        <v>2423682</v>
      </c>
      <c r="Q231" s="12">
        <v>2423682</v>
      </c>
      <c r="R231" s="12">
        <v>2423682</v>
      </c>
      <c r="S231" s="12">
        <v>2423682</v>
      </c>
      <c r="T231" s="11">
        <v>0</v>
      </c>
      <c r="U231" s="11">
        <v>0</v>
      </c>
      <c r="V231" s="11">
        <v>0</v>
      </c>
      <c r="W231" s="11">
        <v>0</v>
      </c>
      <c r="X231" s="12">
        <v>12756496</v>
      </c>
      <c r="Y231" s="12">
        <v>12756496</v>
      </c>
      <c r="Z231" s="12">
        <v>12756496</v>
      </c>
      <c r="AA231" s="12">
        <v>12756496</v>
      </c>
      <c r="AB231" s="12">
        <v>13493308</v>
      </c>
      <c r="AC231" s="12">
        <v>13493308</v>
      </c>
      <c r="AD231" s="12">
        <v>13493308</v>
      </c>
      <c r="AE231" s="12">
        <v>13493308</v>
      </c>
      <c r="AF231" s="12">
        <v>2672152</v>
      </c>
      <c r="AG231" s="12">
        <v>2672152</v>
      </c>
      <c r="AH231" s="12">
        <v>2672152</v>
      </c>
      <c r="AI231" s="12">
        <v>2672152</v>
      </c>
      <c r="AJ231" s="12">
        <v>3375960</v>
      </c>
      <c r="AK231" s="12">
        <v>3375960</v>
      </c>
      <c r="AL231" s="12">
        <v>3375960</v>
      </c>
      <c r="AM231" s="12">
        <v>3375960</v>
      </c>
      <c r="AN231" s="12">
        <v>2250640</v>
      </c>
      <c r="AO231" s="12">
        <v>2250640</v>
      </c>
      <c r="AP231" s="12">
        <v>2250640</v>
      </c>
      <c r="AQ231" s="12">
        <v>2250640</v>
      </c>
      <c r="AR231" s="11">
        <v>0</v>
      </c>
      <c r="AS231" s="11">
        <v>0</v>
      </c>
      <c r="AT231" s="11">
        <v>0</v>
      </c>
      <c r="AU231" s="11">
        <v>0</v>
      </c>
      <c r="AV231" s="12">
        <v>7525573</v>
      </c>
      <c r="AW231" s="12">
        <v>7525573</v>
      </c>
      <c r="AX231" s="12">
        <v>7525573</v>
      </c>
      <c r="AY231" s="12">
        <v>7525573</v>
      </c>
      <c r="AZ231" s="11">
        <v>0</v>
      </c>
      <c r="BA231" s="11">
        <v>0</v>
      </c>
      <c r="BB231" s="11">
        <v>0</v>
      </c>
      <c r="BC231" s="11">
        <v>0</v>
      </c>
      <c r="BD231" s="11">
        <v>0</v>
      </c>
      <c r="BE231" s="11">
        <v>0</v>
      </c>
      <c r="BF231" s="11">
        <v>0</v>
      </c>
      <c r="BG231" s="11">
        <v>0</v>
      </c>
      <c r="BH231" s="11">
        <v>0</v>
      </c>
      <c r="BI231" s="11">
        <v>0</v>
      </c>
      <c r="BJ231" s="11">
        <v>0</v>
      </c>
      <c r="BK231" s="11">
        <v>0</v>
      </c>
      <c r="BL231" s="11">
        <v>0</v>
      </c>
      <c r="BM231" s="11">
        <v>0</v>
      </c>
      <c r="BN231" s="11">
        <v>0</v>
      </c>
      <c r="BO231" s="11">
        <v>0</v>
      </c>
      <c r="BP231" s="12">
        <v>2461395</v>
      </c>
      <c r="BQ231" s="12">
        <v>2461395</v>
      </c>
    </row>
    <row r="232" spans="1:69" x14ac:dyDescent="0.4">
      <c r="A232" s="10" t="s">
        <v>444</v>
      </c>
      <c r="B232" s="4" t="s">
        <v>8565</v>
      </c>
      <c r="C232" s="10">
        <v>12</v>
      </c>
      <c r="D232" s="12">
        <v>975698</v>
      </c>
      <c r="E232" s="12">
        <v>975698</v>
      </c>
      <c r="F232" s="12">
        <v>975698</v>
      </c>
      <c r="G232" s="12">
        <v>975698</v>
      </c>
      <c r="H232" s="12">
        <v>990501</v>
      </c>
      <c r="I232" s="12">
        <v>990501</v>
      </c>
      <c r="J232" s="12">
        <v>990501</v>
      </c>
      <c r="K232" s="12">
        <v>990501</v>
      </c>
      <c r="L232" s="12">
        <v>880612</v>
      </c>
      <c r="M232" s="12">
        <v>880612</v>
      </c>
      <c r="N232" s="12">
        <v>880612</v>
      </c>
      <c r="O232" s="12">
        <v>880612</v>
      </c>
      <c r="P232" s="12">
        <v>974460</v>
      </c>
      <c r="Q232" s="12">
        <v>974460</v>
      </c>
      <c r="R232" s="12">
        <v>974460</v>
      </c>
      <c r="S232" s="12">
        <v>974460</v>
      </c>
      <c r="T232" s="12">
        <v>972816</v>
      </c>
      <c r="U232" s="12">
        <v>972816</v>
      </c>
      <c r="V232" s="12">
        <v>972816</v>
      </c>
      <c r="W232" s="12">
        <v>972816</v>
      </c>
      <c r="X232" s="12">
        <v>1472475</v>
      </c>
      <c r="Y232" s="12">
        <v>1472475</v>
      </c>
      <c r="Z232" s="12">
        <v>1472475</v>
      </c>
      <c r="AA232" s="12">
        <v>1472475</v>
      </c>
      <c r="AB232" s="12">
        <v>1972522</v>
      </c>
      <c r="AC232" s="12">
        <v>1972522</v>
      </c>
      <c r="AD232" s="12">
        <v>1972522</v>
      </c>
      <c r="AE232" s="12">
        <v>1972522</v>
      </c>
      <c r="AF232" s="12">
        <v>1687123</v>
      </c>
      <c r="AG232" s="12">
        <v>1687123</v>
      </c>
      <c r="AH232" s="12">
        <v>1687123</v>
      </c>
      <c r="AI232" s="12">
        <v>1687123</v>
      </c>
      <c r="AJ232" s="12">
        <v>2202200</v>
      </c>
      <c r="AK232" s="12">
        <v>2202200</v>
      </c>
      <c r="AL232" s="12">
        <v>2202200</v>
      </c>
      <c r="AM232" s="12">
        <v>2202200</v>
      </c>
      <c r="AN232" s="12">
        <v>1801800</v>
      </c>
      <c r="AO232" s="12">
        <v>1801800</v>
      </c>
      <c r="AP232" s="12">
        <v>1801800</v>
      </c>
      <c r="AQ232" s="12">
        <v>1801800</v>
      </c>
      <c r="AR232" s="12">
        <v>1001000</v>
      </c>
      <c r="AS232" s="12">
        <v>1001000</v>
      </c>
      <c r="AT232" s="12">
        <v>1001000</v>
      </c>
      <c r="AU232" s="12">
        <v>1001000</v>
      </c>
      <c r="AV232" s="12">
        <v>1201200</v>
      </c>
      <c r="AW232" s="12">
        <v>1201200</v>
      </c>
      <c r="AX232" s="12">
        <v>1201200</v>
      </c>
      <c r="AY232" s="12">
        <v>1201200</v>
      </c>
      <c r="AZ232" s="12">
        <v>2002000</v>
      </c>
      <c r="BA232" s="12">
        <v>2002000</v>
      </c>
      <c r="BB232" s="12">
        <v>2002000</v>
      </c>
      <c r="BC232" s="12">
        <v>2002000</v>
      </c>
      <c r="BD232" s="12">
        <v>3003000</v>
      </c>
      <c r="BE232" s="12">
        <v>3003000</v>
      </c>
      <c r="BF232" s="12">
        <v>3003000</v>
      </c>
      <c r="BG232" s="12">
        <v>3003000</v>
      </c>
      <c r="BH232" s="12">
        <v>4004000</v>
      </c>
      <c r="BI232" s="12">
        <v>4004000</v>
      </c>
      <c r="BJ232" s="12">
        <v>4004000</v>
      </c>
      <c r="BK232" s="12">
        <v>4004000</v>
      </c>
      <c r="BL232" s="12">
        <v>4404400</v>
      </c>
      <c r="BM232" s="12">
        <v>4404400</v>
      </c>
      <c r="BN232" s="12">
        <v>4404400</v>
      </c>
      <c r="BO232" s="12">
        <v>4404400</v>
      </c>
      <c r="BP232" s="12">
        <v>8808800</v>
      </c>
      <c r="BQ232" s="12">
        <v>8808800</v>
      </c>
    </row>
    <row r="233" spans="1:69" x14ac:dyDescent="0.4">
      <c r="A233" s="10" t="s">
        <v>446</v>
      </c>
      <c r="B233" s="4" t="s">
        <v>8566</v>
      </c>
      <c r="C233" s="10">
        <v>12</v>
      </c>
      <c r="D233" s="12">
        <v>1137802</v>
      </c>
      <c r="E233" s="12">
        <v>3770874</v>
      </c>
      <c r="F233" s="12">
        <v>3770874</v>
      </c>
      <c r="G233" s="12">
        <v>3770874</v>
      </c>
      <c r="H233" s="12">
        <v>3770874</v>
      </c>
      <c r="I233" s="12">
        <v>6758734</v>
      </c>
      <c r="J233" s="12">
        <v>6758734</v>
      </c>
      <c r="K233" s="12">
        <v>6758734</v>
      </c>
      <c r="L233" s="12">
        <v>6758734</v>
      </c>
      <c r="M233" s="12">
        <v>1004789</v>
      </c>
      <c r="N233" s="12">
        <v>1004789</v>
      </c>
      <c r="O233" s="12">
        <v>1004789</v>
      </c>
      <c r="P233" s="12">
        <v>1004789</v>
      </c>
      <c r="Q233" s="12">
        <v>2200705</v>
      </c>
      <c r="R233" s="12">
        <v>2200705</v>
      </c>
      <c r="S233" s="12">
        <v>2200705</v>
      </c>
      <c r="T233" s="12">
        <v>2200705</v>
      </c>
      <c r="U233" s="12">
        <v>2163539</v>
      </c>
      <c r="V233" s="12">
        <v>2163539</v>
      </c>
      <c r="W233" s="12">
        <v>2163539</v>
      </c>
      <c r="X233" s="12">
        <v>2163539</v>
      </c>
      <c r="Y233" s="12">
        <v>2307775</v>
      </c>
      <c r="Z233" s="12">
        <v>2307775</v>
      </c>
      <c r="AA233" s="12">
        <v>2307775</v>
      </c>
      <c r="AB233" s="12">
        <v>2307775</v>
      </c>
      <c r="AC233" s="12">
        <v>2545260</v>
      </c>
      <c r="AD233" s="12">
        <v>2545260</v>
      </c>
      <c r="AE233" s="12">
        <v>2545260</v>
      </c>
      <c r="AF233" s="12">
        <v>2545260</v>
      </c>
      <c r="AG233" s="12">
        <v>2828067</v>
      </c>
      <c r="AH233" s="12">
        <v>2828067</v>
      </c>
      <c r="AI233" s="12">
        <v>2828067</v>
      </c>
      <c r="AJ233" s="12">
        <v>2828067</v>
      </c>
      <c r="AK233" s="12">
        <v>4089761</v>
      </c>
      <c r="AL233" s="12">
        <v>4089761</v>
      </c>
      <c r="AM233" s="12">
        <v>4089761</v>
      </c>
      <c r="AN233" s="12">
        <v>4089761</v>
      </c>
      <c r="AO233" s="12">
        <v>4498737</v>
      </c>
      <c r="AP233" s="12">
        <v>4498737</v>
      </c>
      <c r="AQ233" s="12">
        <v>4498737</v>
      </c>
      <c r="AR233" s="12">
        <v>7934135</v>
      </c>
      <c r="AS233" s="12">
        <v>3435398</v>
      </c>
      <c r="AT233" s="12">
        <v>3435398</v>
      </c>
      <c r="AU233" s="12">
        <v>3435398</v>
      </c>
      <c r="AV233" s="12">
        <v>4498737</v>
      </c>
      <c r="AW233" s="12">
        <v>4498737</v>
      </c>
      <c r="AX233" s="12">
        <v>4498737</v>
      </c>
      <c r="AY233" s="12">
        <v>4498737</v>
      </c>
      <c r="AZ233" s="12">
        <v>4633702</v>
      </c>
      <c r="BA233" s="12">
        <v>4633702</v>
      </c>
      <c r="BB233" s="12">
        <v>4633702</v>
      </c>
      <c r="BC233" s="12">
        <v>4633702</v>
      </c>
      <c r="BD233" s="12">
        <v>4260462</v>
      </c>
      <c r="BE233" s="12">
        <v>4260462</v>
      </c>
      <c r="BF233" s="12">
        <v>4260462</v>
      </c>
      <c r="BG233" s="12">
        <v>4260462</v>
      </c>
      <c r="BH233" s="12">
        <v>4260462</v>
      </c>
      <c r="BI233" s="12">
        <v>4260462</v>
      </c>
      <c r="BJ233" s="12">
        <v>4260462</v>
      </c>
      <c r="BK233" s="12">
        <v>4260462</v>
      </c>
      <c r="BL233" s="12">
        <v>4260462</v>
      </c>
      <c r="BM233" s="12">
        <v>4260462</v>
      </c>
      <c r="BN233" s="12">
        <v>4260462</v>
      </c>
      <c r="BO233" s="12">
        <v>4260462</v>
      </c>
      <c r="BP233" s="12">
        <v>4318462</v>
      </c>
      <c r="BQ233" s="12">
        <v>4318462</v>
      </c>
    </row>
    <row r="234" spans="1:69" x14ac:dyDescent="0.4">
      <c r="A234" s="10" t="s">
        <v>448</v>
      </c>
      <c r="B234" s="4" t="s">
        <v>8567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</row>
    <row r="235" spans="1:69" x14ac:dyDescent="0.4">
      <c r="A235" s="10" t="s">
        <v>450</v>
      </c>
      <c r="B235" s="4" t="s">
        <v>8568</v>
      </c>
      <c r="C235" s="10">
        <v>12</v>
      </c>
      <c r="D235" s="12">
        <v>1330000</v>
      </c>
      <c r="E235" s="12">
        <v>1330000</v>
      </c>
      <c r="F235" s="12">
        <v>1330000</v>
      </c>
      <c r="G235" s="12">
        <v>1330000</v>
      </c>
      <c r="H235" s="12">
        <v>1330000</v>
      </c>
      <c r="I235" s="12">
        <v>1330000</v>
      </c>
      <c r="J235" s="12">
        <v>1330000</v>
      </c>
      <c r="K235" s="12">
        <v>1330000</v>
      </c>
      <c r="L235" s="12">
        <v>1330000</v>
      </c>
      <c r="M235" s="12">
        <v>1330000</v>
      </c>
      <c r="N235" s="12">
        <v>1330000</v>
      </c>
      <c r="O235" s="12">
        <v>1330000</v>
      </c>
      <c r="P235" s="12">
        <v>798000</v>
      </c>
      <c r="Q235" s="12">
        <v>798000</v>
      </c>
      <c r="R235" s="12">
        <v>798000</v>
      </c>
      <c r="S235" s="12">
        <v>798000</v>
      </c>
      <c r="T235" s="12">
        <v>1064000</v>
      </c>
      <c r="U235" s="12">
        <v>1064000</v>
      </c>
      <c r="V235" s="12">
        <v>1064000</v>
      </c>
      <c r="W235" s="12">
        <v>1064000</v>
      </c>
      <c r="X235" s="12">
        <v>1064000</v>
      </c>
      <c r="Y235" s="12">
        <v>1064000</v>
      </c>
      <c r="Z235" s="12">
        <v>1064000</v>
      </c>
      <c r="AA235" s="12">
        <v>1064000</v>
      </c>
      <c r="AB235" s="12">
        <v>1329750</v>
      </c>
      <c r="AC235" s="12">
        <v>1329750</v>
      </c>
      <c r="AD235" s="12">
        <v>1329750</v>
      </c>
      <c r="AE235" s="12">
        <v>1329750</v>
      </c>
      <c r="AF235" s="12">
        <v>1310783</v>
      </c>
      <c r="AG235" s="12">
        <v>1310783</v>
      </c>
      <c r="AH235" s="12">
        <v>1310783</v>
      </c>
      <c r="AI235" s="12">
        <v>1310783</v>
      </c>
      <c r="AJ235" s="12">
        <v>995687</v>
      </c>
      <c r="AK235" s="12">
        <v>995687</v>
      </c>
      <c r="AL235" s="12">
        <v>995687</v>
      </c>
      <c r="AM235" s="12">
        <v>995687</v>
      </c>
      <c r="AN235" s="12">
        <v>915833</v>
      </c>
      <c r="AO235" s="12">
        <v>915833</v>
      </c>
      <c r="AP235" s="12">
        <v>915833</v>
      </c>
      <c r="AQ235" s="12">
        <v>915833</v>
      </c>
      <c r="AR235" s="12">
        <v>750395</v>
      </c>
      <c r="AS235" s="12">
        <v>750395</v>
      </c>
      <c r="AT235" s="12">
        <v>750395</v>
      </c>
      <c r="AU235" s="12">
        <v>750395</v>
      </c>
      <c r="AV235" s="12">
        <v>694850</v>
      </c>
      <c r="AW235" s="12">
        <v>694850</v>
      </c>
      <c r="AX235" s="12">
        <v>694850</v>
      </c>
      <c r="AY235" s="12">
        <v>694850</v>
      </c>
      <c r="AZ235" s="12">
        <v>410591</v>
      </c>
      <c r="BA235" s="12">
        <v>410591</v>
      </c>
      <c r="BB235" s="12">
        <v>410591</v>
      </c>
      <c r="BC235" s="12">
        <v>410591</v>
      </c>
      <c r="BD235" s="12">
        <v>335942</v>
      </c>
      <c r="BE235" s="12">
        <v>335942</v>
      </c>
      <c r="BF235" s="12">
        <v>335942</v>
      </c>
      <c r="BG235" s="12">
        <v>335942</v>
      </c>
      <c r="BH235" s="12">
        <v>671884</v>
      </c>
      <c r="BI235" s="12">
        <v>671884</v>
      </c>
      <c r="BJ235" s="12">
        <v>671884</v>
      </c>
      <c r="BK235" s="12">
        <v>671884</v>
      </c>
      <c r="BL235" s="12">
        <v>1007826</v>
      </c>
      <c r="BM235" s="12">
        <v>1007826</v>
      </c>
      <c r="BN235" s="12">
        <v>1007826</v>
      </c>
      <c r="BO235" s="12">
        <v>1007826</v>
      </c>
      <c r="BP235" s="12">
        <v>1007826</v>
      </c>
      <c r="BQ235" s="12">
        <v>1007826</v>
      </c>
    </row>
    <row r="236" spans="1:69" x14ac:dyDescent="0.4">
      <c r="A236" s="10" t="s">
        <v>452</v>
      </c>
      <c r="B236" s="4" t="s">
        <v>8569</v>
      </c>
      <c r="C236" s="10">
        <v>12</v>
      </c>
      <c r="D236" s="12">
        <v>2581404</v>
      </c>
      <c r="E236" s="12">
        <v>2581404</v>
      </c>
      <c r="F236" s="12">
        <v>2581404</v>
      </c>
      <c r="G236" s="12">
        <v>2581404</v>
      </c>
      <c r="H236" s="12">
        <v>1625962</v>
      </c>
      <c r="I236" s="12">
        <v>1625962</v>
      </c>
      <c r="J236" s="12">
        <v>1625962</v>
      </c>
      <c r="K236" s="12">
        <v>1625962</v>
      </c>
      <c r="L236" s="12">
        <v>1820067</v>
      </c>
      <c r="M236" s="12">
        <v>1820067</v>
      </c>
      <c r="N236" s="12">
        <v>1820067</v>
      </c>
      <c r="O236" s="12">
        <v>1820067</v>
      </c>
      <c r="P236" s="12">
        <v>2275084</v>
      </c>
      <c r="Q236" s="12">
        <v>2275084</v>
      </c>
      <c r="R236" s="12">
        <v>2275084</v>
      </c>
      <c r="S236" s="12">
        <v>2275084</v>
      </c>
      <c r="T236" s="12">
        <v>3033446</v>
      </c>
      <c r="U236" s="12">
        <v>3033446</v>
      </c>
      <c r="V236" s="12">
        <v>3033446</v>
      </c>
      <c r="W236" s="12">
        <v>3033446</v>
      </c>
      <c r="X236" s="12">
        <v>3047846</v>
      </c>
      <c r="Y236" s="12">
        <v>3047846</v>
      </c>
      <c r="Z236" s="12">
        <v>3047846</v>
      </c>
      <c r="AA236" s="12">
        <v>3047846</v>
      </c>
      <c r="AB236" s="11">
        <v>0</v>
      </c>
      <c r="AC236" s="11">
        <v>0</v>
      </c>
      <c r="AD236" s="11">
        <v>0</v>
      </c>
      <c r="AE236" s="11">
        <v>0</v>
      </c>
      <c r="AF236" s="12">
        <v>1313748</v>
      </c>
      <c r="AG236" s="12">
        <v>1313748</v>
      </c>
      <c r="AH236" s="12">
        <v>1313748</v>
      </c>
      <c r="AI236" s="12">
        <v>1313748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2">
        <v>2123821</v>
      </c>
      <c r="AS236" s="12">
        <v>2123821</v>
      </c>
      <c r="AT236" s="12">
        <v>2123821</v>
      </c>
      <c r="AU236" s="12">
        <v>2123821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2">
        <v>2150371</v>
      </c>
      <c r="BI236" s="12">
        <v>2150371</v>
      </c>
      <c r="BJ236" s="12">
        <v>2150371</v>
      </c>
      <c r="BK236" s="12">
        <v>2150371</v>
      </c>
      <c r="BL236" s="12">
        <v>1433581</v>
      </c>
      <c r="BM236" s="12">
        <v>1433581</v>
      </c>
      <c r="BN236" s="12">
        <v>1433581</v>
      </c>
      <c r="BO236" s="12">
        <v>1433581</v>
      </c>
      <c r="BP236" s="12">
        <v>1433581</v>
      </c>
      <c r="BQ236" s="12">
        <v>1433581</v>
      </c>
    </row>
    <row r="237" spans="1:69" x14ac:dyDescent="0.4">
      <c r="A237" s="10" t="s">
        <v>454</v>
      </c>
      <c r="B237" s="4" t="s">
        <v>8570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  <c r="BQ237" s="11"/>
    </row>
    <row r="238" spans="1:69" x14ac:dyDescent="0.4">
      <c r="A238" s="10" t="s">
        <v>456</v>
      </c>
      <c r="B238" s="4" t="s">
        <v>8571</v>
      </c>
      <c r="C238" s="10">
        <v>12</v>
      </c>
      <c r="D238" s="12">
        <v>3600000</v>
      </c>
      <c r="E238" s="12">
        <v>3600000</v>
      </c>
      <c r="F238" s="12">
        <v>3600000</v>
      </c>
      <c r="G238" s="12">
        <v>3600000</v>
      </c>
      <c r="H238" s="12">
        <v>5389025</v>
      </c>
      <c r="I238" s="12">
        <v>5389025</v>
      </c>
      <c r="J238" s="12">
        <v>5389025</v>
      </c>
      <c r="K238" s="12">
        <v>5389025</v>
      </c>
      <c r="L238" s="12">
        <v>4474460</v>
      </c>
      <c r="M238" s="12">
        <v>4474460</v>
      </c>
      <c r="N238" s="12">
        <v>4474460</v>
      </c>
      <c r="O238" s="12">
        <v>4474460</v>
      </c>
      <c r="P238" s="12">
        <v>4319380</v>
      </c>
      <c r="Q238" s="12">
        <v>4319380</v>
      </c>
      <c r="R238" s="12">
        <v>4319380</v>
      </c>
      <c r="S238" s="12">
        <v>4319380</v>
      </c>
      <c r="T238" s="12">
        <v>3753208</v>
      </c>
      <c r="U238" s="12">
        <v>3753208</v>
      </c>
      <c r="V238" s="12">
        <v>3753208</v>
      </c>
      <c r="W238" s="12">
        <v>3753208</v>
      </c>
      <c r="X238" s="12">
        <v>2777038</v>
      </c>
      <c r="Y238" s="12">
        <v>2777038</v>
      </c>
      <c r="Z238" s="12">
        <v>2777038</v>
      </c>
      <c r="AA238" s="12">
        <v>2777038</v>
      </c>
      <c r="AB238" s="12">
        <v>2768313</v>
      </c>
      <c r="AC238" s="12">
        <v>2768313</v>
      </c>
      <c r="AD238" s="12">
        <v>2768313</v>
      </c>
      <c r="AE238" s="12">
        <v>2768313</v>
      </c>
      <c r="AF238" s="12">
        <v>2817100</v>
      </c>
      <c r="AG238" s="12">
        <v>2817100</v>
      </c>
      <c r="AH238" s="12">
        <v>2817100</v>
      </c>
      <c r="AI238" s="12">
        <v>2817100</v>
      </c>
      <c r="AJ238" s="12">
        <v>3372720</v>
      </c>
      <c r="AK238" s="12">
        <v>3372720</v>
      </c>
      <c r="AL238" s="12">
        <v>3372720</v>
      </c>
      <c r="AM238" s="12">
        <v>3372720</v>
      </c>
      <c r="AN238" s="12">
        <v>5613700</v>
      </c>
      <c r="AO238" s="12">
        <v>5613700</v>
      </c>
      <c r="AP238" s="12">
        <v>5613700</v>
      </c>
      <c r="AQ238" s="12">
        <v>5613700</v>
      </c>
      <c r="AR238" s="12">
        <v>6994482</v>
      </c>
      <c r="AS238" s="12">
        <v>6994482</v>
      </c>
      <c r="AT238" s="12">
        <v>6994482</v>
      </c>
      <c r="AU238" s="12">
        <v>6994482</v>
      </c>
      <c r="AV238" s="12">
        <v>2309495</v>
      </c>
      <c r="AW238" s="12">
        <v>2309495</v>
      </c>
      <c r="AX238" s="12">
        <v>2309495</v>
      </c>
      <c r="AY238" s="12">
        <v>2309495</v>
      </c>
      <c r="AZ238" s="12">
        <v>1722347</v>
      </c>
      <c r="BA238" s="12">
        <v>1722347</v>
      </c>
      <c r="BB238" s="12">
        <v>1722347</v>
      </c>
      <c r="BC238" s="12">
        <v>1722347</v>
      </c>
      <c r="BD238" s="12">
        <v>4692924</v>
      </c>
      <c r="BE238" s="12">
        <v>4692924</v>
      </c>
      <c r="BF238" s="12">
        <v>4692924</v>
      </c>
      <c r="BG238" s="12">
        <v>4692924</v>
      </c>
      <c r="BH238" s="12">
        <v>4102448</v>
      </c>
      <c r="BI238" s="12">
        <v>4102448</v>
      </c>
      <c r="BJ238" s="12">
        <v>4102448</v>
      </c>
      <c r="BK238" s="12">
        <v>4102448</v>
      </c>
      <c r="BL238" s="12">
        <v>5847970</v>
      </c>
      <c r="BM238" s="12">
        <v>5847970</v>
      </c>
      <c r="BN238" s="12">
        <v>5847970</v>
      </c>
      <c r="BO238" s="12">
        <v>5847970</v>
      </c>
      <c r="BP238" s="12">
        <v>6546926</v>
      </c>
      <c r="BQ238" s="12">
        <v>6546926</v>
      </c>
    </row>
    <row r="239" spans="1:69" x14ac:dyDescent="0.4">
      <c r="A239" s="10" t="s">
        <v>458</v>
      </c>
      <c r="B239" s="4" t="s">
        <v>8572</v>
      </c>
      <c r="C239" s="10">
        <v>12</v>
      </c>
      <c r="D239" s="12">
        <v>344000</v>
      </c>
      <c r="E239" s="12">
        <v>344000</v>
      </c>
      <c r="F239" s="12">
        <v>344000</v>
      </c>
      <c r="G239" s="12">
        <v>344000</v>
      </c>
      <c r="H239" s="12">
        <v>850485</v>
      </c>
      <c r="I239" s="12">
        <v>850485</v>
      </c>
      <c r="J239" s="12">
        <v>850485</v>
      </c>
      <c r="K239" s="12">
        <v>850485</v>
      </c>
      <c r="L239" s="12">
        <v>737087</v>
      </c>
      <c r="M239" s="12">
        <v>737087</v>
      </c>
      <c r="N239" s="12">
        <v>737087</v>
      </c>
      <c r="O239" s="12">
        <v>737087</v>
      </c>
      <c r="P239" s="12">
        <v>659388</v>
      </c>
      <c r="Q239" s="12">
        <v>659388</v>
      </c>
      <c r="R239" s="12">
        <v>659388</v>
      </c>
      <c r="S239" s="12">
        <v>659388</v>
      </c>
      <c r="T239" s="12">
        <v>551965</v>
      </c>
      <c r="U239" s="12">
        <v>551965</v>
      </c>
      <c r="V239" s="12">
        <v>551965</v>
      </c>
      <c r="W239" s="12">
        <v>551965</v>
      </c>
      <c r="X239" s="12">
        <v>717554</v>
      </c>
      <c r="Y239" s="12">
        <v>717554</v>
      </c>
      <c r="Z239" s="12">
        <v>717554</v>
      </c>
      <c r="AA239" s="12">
        <v>717554</v>
      </c>
      <c r="AB239" s="12">
        <v>1206375</v>
      </c>
      <c r="AC239" s="12">
        <v>1206375</v>
      </c>
      <c r="AD239" s="12">
        <v>1206375</v>
      </c>
      <c r="AE239" s="12">
        <v>1206375</v>
      </c>
      <c r="AF239" s="12">
        <v>1608501</v>
      </c>
      <c r="AG239" s="12">
        <v>1608501</v>
      </c>
      <c r="AH239" s="12">
        <v>1608501</v>
      </c>
      <c r="AI239" s="12">
        <v>1608501</v>
      </c>
      <c r="AJ239" s="12">
        <v>1524501</v>
      </c>
      <c r="AK239" s="12">
        <v>1524501</v>
      </c>
      <c r="AL239" s="12">
        <v>1524501</v>
      </c>
      <c r="AM239" s="12">
        <v>1524501</v>
      </c>
      <c r="AN239" s="12">
        <v>1960072</v>
      </c>
      <c r="AO239" s="12">
        <v>1960072</v>
      </c>
      <c r="AP239" s="12">
        <v>1960072</v>
      </c>
      <c r="AQ239" s="12">
        <v>1960072</v>
      </c>
      <c r="AR239" s="12">
        <v>2458891</v>
      </c>
      <c r="AS239" s="12">
        <v>2458891</v>
      </c>
      <c r="AT239" s="12">
        <v>2458891</v>
      </c>
      <c r="AU239" s="12">
        <v>2458891</v>
      </c>
      <c r="AV239" s="12">
        <v>637892</v>
      </c>
      <c r="AW239" s="12">
        <v>637892</v>
      </c>
      <c r="AX239" s="12">
        <v>637892</v>
      </c>
      <c r="AY239" s="12">
        <v>637892</v>
      </c>
      <c r="AZ239" s="12">
        <v>701672</v>
      </c>
      <c r="BA239" s="12">
        <v>701672</v>
      </c>
      <c r="BB239" s="12">
        <v>701672</v>
      </c>
      <c r="BC239" s="12">
        <v>701672</v>
      </c>
      <c r="BD239" s="12">
        <v>1157723</v>
      </c>
      <c r="BE239" s="12">
        <v>1157723</v>
      </c>
      <c r="BF239" s="12">
        <v>1157723</v>
      </c>
      <c r="BG239" s="12">
        <v>1157723</v>
      </c>
      <c r="BH239" s="12">
        <v>2431094</v>
      </c>
      <c r="BI239" s="12">
        <v>2431094</v>
      </c>
      <c r="BJ239" s="12">
        <v>2431094</v>
      </c>
      <c r="BK239" s="12">
        <v>2431094</v>
      </c>
      <c r="BL239" s="12">
        <v>3403351</v>
      </c>
      <c r="BM239" s="12">
        <v>3403351</v>
      </c>
      <c r="BN239" s="12">
        <v>3403351</v>
      </c>
      <c r="BO239" s="12">
        <v>3403351</v>
      </c>
      <c r="BP239" s="12">
        <v>4521152</v>
      </c>
      <c r="BQ239" s="12">
        <v>4521152</v>
      </c>
    </row>
    <row r="240" spans="1:69" x14ac:dyDescent="0.4">
      <c r="A240" s="10" t="s">
        <v>460</v>
      </c>
      <c r="B240" s="4" t="s">
        <v>8573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2">
        <v>1318436</v>
      </c>
      <c r="AK240" s="12">
        <v>1318436</v>
      </c>
      <c r="AL240" s="12">
        <v>1318436</v>
      </c>
      <c r="AM240" s="12">
        <v>1318436</v>
      </c>
      <c r="AN240" s="12">
        <v>1648045</v>
      </c>
      <c r="AO240" s="12">
        <v>1648045</v>
      </c>
      <c r="AP240" s="12">
        <v>1648045</v>
      </c>
      <c r="AQ240" s="12">
        <v>1648045</v>
      </c>
      <c r="AR240" s="12">
        <v>659218</v>
      </c>
      <c r="AS240" s="12">
        <v>659218</v>
      </c>
      <c r="AT240" s="12">
        <v>659218</v>
      </c>
      <c r="AU240" s="12">
        <v>659218</v>
      </c>
      <c r="AV240" s="12">
        <v>1129892</v>
      </c>
      <c r="AW240" s="12">
        <v>1129892</v>
      </c>
      <c r="AX240" s="12">
        <v>1129892</v>
      </c>
      <c r="AY240" s="12">
        <v>1129892</v>
      </c>
      <c r="AZ240" s="11">
        <v>0</v>
      </c>
      <c r="BA240" s="11">
        <v>0</v>
      </c>
      <c r="BB240" s="11">
        <v>0</v>
      </c>
      <c r="BC240" s="11">
        <v>0</v>
      </c>
      <c r="BD240" s="12">
        <v>753261</v>
      </c>
      <c r="BE240" s="12">
        <v>753261</v>
      </c>
      <c r="BF240" s="12">
        <v>753261</v>
      </c>
      <c r="BG240" s="12">
        <v>753261</v>
      </c>
      <c r="BH240" s="12">
        <v>753261</v>
      </c>
      <c r="BI240" s="12">
        <v>753261</v>
      </c>
      <c r="BJ240" s="12">
        <v>753261</v>
      </c>
      <c r="BK240" s="12">
        <v>753261</v>
      </c>
      <c r="BL240" s="12">
        <v>376630</v>
      </c>
      <c r="BM240" s="12">
        <v>376630</v>
      </c>
      <c r="BN240" s="12">
        <v>376630</v>
      </c>
      <c r="BO240" s="12">
        <v>376630</v>
      </c>
      <c r="BP240" s="12">
        <v>1129891</v>
      </c>
      <c r="BQ240" s="12">
        <v>1129891</v>
      </c>
    </row>
    <row r="241" spans="1:69" x14ac:dyDescent="0.4">
      <c r="A241" s="10" t="s">
        <v>462</v>
      </c>
      <c r="B241" s="4" t="s">
        <v>8574</v>
      </c>
      <c r="C241" s="10">
        <v>12</v>
      </c>
      <c r="D241" s="12">
        <v>1598445</v>
      </c>
      <c r="E241" s="12">
        <v>1598445</v>
      </c>
      <c r="F241" s="12">
        <v>1598445</v>
      </c>
      <c r="G241" s="12">
        <v>1598445</v>
      </c>
      <c r="H241" s="12">
        <v>1598445</v>
      </c>
      <c r="I241" s="12">
        <v>1598445</v>
      </c>
      <c r="J241" s="12">
        <v>1598445</v>
      </c>
      <c r="K241" s="12">
        <v>1598445</v>
      </c>
      <c r="L241" s="12">
        <v>1598445</v>
      </c>
      <c r="M241" s="12">
        <v>1598445</v>
      </c>
      <c r="N241" s="12">
        <v>1598445</v>
      </c>
      <c r="O241" s="12">
        <v>1598445</v>
      </c>
      <c r="P241" s="12">
        <v>1577602</v>
      </c>
      <c r="Q241" s="12">
        <v>1577602</v>
      </c>
      <c r="R241" s="12">
        <v>1577602</v>
      </c>
      <c r="S241" s="12">
        <v>1577602</v>
      </c>
      <c r="T241" s="12">
        <v>1561170</v>
      </c>
      <c r="U241" s="12">
        <v>1561170</v>
      </c>
      <c r="V241" s="12">
        <v>1561170</v>
      </c>
      <c r="W241" s="12">
        <v>1561170</v>
      </c>
      <c r="X241" s="12">
        <v>1472854</v>
      </c>
      <c r="Y241" s="12">
        <v>1472854</v>
      </c>
      <c r="Z241" s="12">
        <v>1472854</v>
      </c>
      <c r="AA241" s="12">
        <v>1472854</v>
      </c>
      <c r="AB241" s="12">
        <v>1472854</v>
      </c>
      <c r="AC241" s="12">
        <v>1472854</v>
      </c>
      <c r="AD241" s="12">
        <v>1472854</v>
      </c>
      <c r="AE241" s="12">
        <v>1472854</v>
      </c>
      <c r="AF241" s="12">
        <v>1472854</v>
      </c>
      <c r="AG241" s="12">
        <v>1472854</v>
      </c>
      <c r="AH241" s="12">
        <v>1472854</v>
      </c>
      <c r="AI241" s="12">
        <v>1472854</v>
      </c>
      <c r="AJ241" s="12">
        <v>1262447</v>
      </c>
      <c r="AK241" s="12">
        <v>1262447</v>
      </c>
      <c r="AL241" s="12">
        <v>1262447</v>
      </c>
      <c r="AM241" s="12">
        <v>1262447</v>
      </c>
      <c r="AN241" s="12">
        <v>1472854</v>
      </c>
      <c r="AO241" s="12">
        <v>1472854</v>
      </c>
      <c r="AP241" s="12">
        <v>1472854</v>
      </c>
      <c r="AQ241" s="12">
        <v>1472854</v>
      </c>
      <c r="AR241" s="12">
        <v>1472854</v>
      </c>
      <c r="AS241" s="12">
        <v>1472854</v>
      </c>
      <c r="AT241" s="12">
        <v>1472854</v>
      </c>
      <c r="AU241" s="12">
        <v>1472854</v>
      </c>
      <c r="AV241" s="12">
        <v>1472854</v>
      </c>
      <c r="AW241" s="12">
        <v>1472854</v>
      </c>
      <c r="AX241" s="12">
        <v>1472854</v>
      </c>
      <c r="AY241" s="12">
        <v>1472854</v>
      </c>
      <c r="AZ241" s="12">
        <v>1472854</v>
      </c>
      <c r="BA241" s="12">
        <v>1472854</v>
      </c>
      <c r="BB241" s="12">
        <v>1472854</v>
      </c>
      <c r="BC241" s="12">
        <v>1472854</v>
      </c>
      <c r="BD241" s="12">
        <v>1472854</v>
      </c>
      <c r="BE241" s="12">
        <v>1472854</v>
      </c>
      <c r="BF241" s="12">
        <v>1472854</v>
      </c>
      <c r="BG241" s="12">
        <v>1472854</v>
      </c>
      <c r="BH241" s="12">
        <v>1052039</v>
      </c>
      <c r="BI241" s="12">
        <v>1052039</v>
      </c>
      <c r="BJ241" s="12">
        <v>1052039</v>
      </c>
      <c r="BK241" s="12">
        <v>1052039</v>
      </c>
      <c r="BL241" s="12">
        <v>1472854</v>
      </c>
      <c r="BM241" s="12">
        <v>1472854</v>
      </c>
      <c r="BN241" s="12">
        <v>1472854</v>
      </c>
      <c r="BO241" s="12">
        <v>1472854</v>
      </c>
      <c r="BP241" s="12">
        <v>1472854</v>
      </c>
      <c r="BQ241" s="12">
        <v>1472854</v>
      </c>
    </row>
    <row r="242" spans="1:69" x14ac:dyDescent="0.4">
      <c r="A242" s="10" t="s">
        <v>464</v>
      </c>
      <c r="B242" s="4" t="s">
        <v>8575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  <c r="BQ242" s="11"/>
    </row>
    <row r="243" spans="1:69" x14ac:dyDescent="0.4">
      <c r="A243" s="10" t="s">
        <v>466</v>
      </c>
      <c r="B243" s="4" t="s">
        <v>8576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2">
        <v>1778507</v>
      </c>
      <c r="U243" s="12">
        <v>1778507</v>
      </c>
      <c r="V243" s="12">
        <v>1778507</v>
      </c>
      <c r="W243" s="12">
        <v>1778507</v>
      </c>
      <c r="X243" s="12">
        <v>1163317</v>
      </c>
      <c r="Y243" s="12">
        <v>1163317</v>
      </c>
      <c r="Z243" s="12">
        <v>1163317</v>
      </c>
      <c r="AA243" s="12">
        <v>1163317</v>
      </c>
      <c r="AB243" s="12">
        <v>787970</v>
      </c>
      <c r="AC243" s="12">
        <v>787970</v>
      </c>
      <c r="AD243" s="12">
        <v>787970</v>
      </c>
      <c r="AE243" s="12">
        <v>787970</v>
      </c>
      <c r="AF243" s="12">
        <v>562836</v>
      </c>
      <c r="AG243" s="12">
        <v>562836</v>
      </c>
      <c r="AH243" s="12">
        <v>562836</v>
      </c>
      <c r="AI243" s="12">
        <v>562836</v>
      </c>
      <c r="AJ243" s="12">
        <v>337701</v>
      </c>
      <c r="AK243" s="12">
        <v>337701</v>
      </c>
      <c r="AL243" s="12">
        <v>337701</v>
      </c>
      <c r="AM243" s="12">
        <v>337701</v>
      </c>
      <c r="AN243" s="12">
        <v>486594</v>
      </c>
      <c r="AO243" s="12">
        <v>486594</v>
      </c>
      <c r="AP243" s="12">
        <v>486594</v>
      </c>
      <c r="AQ243" s="12">
        <v>486594</v>
      </c>
      <c r="AR243" s="12">
        <v>1042701</v>
      </c>
      <c r="AS243" s="12">
        <v>1042701</v>
      </c>
      <c r="AT243" s="12">
        <v>1042701</v>
      </c>
      <c r="AU243" s="12">
        <v>1042701</v>
      </c>
      <c r="AV243" s="12">
        <v>486594</v>
      </c>
      <c r="AW243" s="12">
        <v>486594</v>
      </c>
      <c r="AX243" s="12">
        <v>486594</v>
      </c>
      <c r="AY243" s="12">
        <v>486594</v>
      </c>
      <c r="AZ243" s="12">
        <v>486594</v>
      </c>
      <c r="BA243" s="12">
        <v>486594</v>
      </c>
      <c r="BB243" s="12">
        <v>486594</v>
      </c>
      <c r="BC243" s="12">
        <v>486594</v>
      </c>
      <c r="BD243" s="12">
        <v>751621</v>
      </c>
      <c r="BE243" s="12">
        <v>751621</v>
      </c>
      <c r="BF243" s="12">
        <v>751621</v>
      </c>
      <c r="BG243" s="12">
        <v>751621</v>
      </c>
      <c r="BH243" s="12">
        <v>751621</v>
      </c>
      <c r="BI243" s="12">
        <v>751621</v>
      </c>
      <c r="BJ243" s="12">
        <v>751621</v>
      </c>
      <c r="BK243" s="12">
        <v>751621</v>
      </c>
      <c r="BL243" s="12">
        <v>584594</v>
      </c>
      <c r="BM243" s="12">
        <v>584594</v>
      </c>
      <c r="BN243" s="12">
        <v>584594</v>
      </c>
      <c r="BO243" s="12">
        <v>584594</v>
      </c>
      <c r="BP243" s="12">
        <v>632567</v>
      </c>
      <c r="BQ243" s="12">
        <v>632567</v>
      </c>
    </row>
    <row r="244" spans="1:69" x14ac:dyDescent="0.4">
      <c r="A244" s="10" t="s">
        <v>468</v>
      </c>
      <c r="B244" s="4" t="s">
        <v>8577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</row>
    <row r="245" spans="1:69" x14ac:dyDescent="0.4">
      <c r="A245" s="10" t="s">
        <v>470</v>
      </c>
      <c r="B245" s="4" t="s">
        <v>8578</v>
      </c>
      <c r="C245" s="10">
        <v>12</v>
      </c>
      <c r="D245" s="12">
        <v>4250391</v>
      </c>
      <c r="E245" s="12">
        <v>4250391</v>
      </c>
      <c r="F245" s="12">
        <v>4250391</v>
      </c>
      <c r="G245" s="12">
        <v>4250391</v>
      </c>
      <c r="H245" s="12">
        <v>4857589</v>
      </c>
      <c r="I245" s="12">
        <v>4857589</v>
      </c>
      <c r="J245" s="12">
        <v>4857589</v>
      </c>
      <c r="K245" s="12">
        <v>4857589</v>
      </c>
      <c r="L245" s="12">
        <v>6622267</v>
      </c>
      <c r="M245" s="12">
        <v>6622267</v>
      </c>
      <c r="N245" s="12">
        <v>6622267</v>
      </c>
      <c r="O245" s="12">
        <v>6622267</v>
      </c>
      <c r="P245" s="12">
        <v>8277834</v>
      </c>
      <c r="Q245" s="12">
        <v>8277834</v>
      </c>
      <c r="R245" s="12">
        <v>8277834</v>
      </c>
      <c r="S245" s="12">
        <v>8277834</v>
      </c>
      <c r="T245" s="12">
        <v>10926740</v>
      </c>
      <c r="U245" s="12">
        <v>10926740</v>
      </c>
      <c r="V245" s="12">
        <v>10926740</v>
      </c>
      <c r="W245" s="12">
        <v>10926740</v>
      </c>
      <c r="X245" s="12">
        <v>9834066</v>
      </c>
      <c r="Y245" s="12">
        <v>9834066</v>
      </c>
      <c r="Z245" s="12">
        <v>9834066</v>
      </c>
      <c r="AA245" s="12">
        <v>9834066</v>
      </c>
      <c r="AB245" s="12">
        <v>9105616</v>
      </c>
      <c r="AC245" s="12">
        <v>9105616</v>
      </c>
      <c r="AD245" s="12">
        <v>9105616</v>
      </c>
      <c r="AE245" s="12">
        <v>9105616</v>
      </c>
      <c r="AF245" s="12">
        <v>10198290</v>
      </c>
      <c r="AG245" s="12">
        <v>10198290</v>
      </c>
      <c r="AH245" s="12">
        <v>10198290</v>
      </c>
      <c r="AI245" s="12">
        <v>10198290</v>
      </c>
      <c r="AJ245" s="12">
        <v>5652250</v>
      </c>
      <c r="AK245" s="12">
        <v>5652250</v>
      </c>
      <c r="AL245" s="12">
        <v>5652250</v>
      </c>
      <c r="AM245" s="12">
        <v>5652250</v>
      </c>
      <c r="AN245" s="12">
        <v>9538173</v>
      </c>
      <c r="AO245" s="12">
        <v>9538173</v>
      </c>
      <c r="AP245" s="12">
        <v>9538173</v>
      </c>
      <c r="AQ245" s="12">
        <v>9538173</v>
      </c>
      <c r="AR245" s="12">
        <v>7065313</v>
      </c>
      <c r="AS245" s="12">
        <v>7065313</v>
      </c>
      <c r="AT245" s="12">
        <v>7065313</v>
      </c>
      <c r="AU245" s="12">
        <v>7065313</v>
      </c>
      <c r="AV245" s="12">
        <v>7065313</v>
      </c>
      <c r="AW245" s="12">
        <v>7065313</v>
      </c>
      <c r="AX245" s="12">
        <v>7065313</v>
      </c>
      <c r="AY245" s="12">
        <v>7065313</v>
      </c>
      <c r="AZ245" s="12">
        <v>7065313</v>
      </c>
      <c r="BA245" s="12">
        <v>7065313</v>
      </c>
      <c r="BB245" s="12">
        <v>7065313</v>
      </c>
      <c r="BC245" s="12">
        <v>7065313</v>
      </c>
      <c r="BD245" s="12">
        <v>9749046</v>
      </c>
      <c r="BE245" s="12">
        <v>9749046</v>
      </c>
      <c r="BF245" s="12">
        <v>9749046</v>
      </c>
      <c r="BG245" s="12">
        <v>9749046</v>
      </c>
      <c r="BH245" s="12">
        <v>10405520</v>
      </c>
      <c r="BI245" s="12">
        <v>10405520</v>
      </c>
      <c r="BJ245" s="12">
        <v>10405520</v>
      </c>
      <c r="BK245" s="12">
        <v>10405520</v>
      </c>
      <c r="BL245" s="12">
        <v>10405520</v>
      </c>
      <c r="BM245" s="12">
        <v>10405520</v>
      </c>
      <c r="BN245" s="12">
        <v>10405520</v>
      </c>
      <c r="BO245" s="12">
        <v>10405520</v>
      </c>
      <c r="BP245" s="12">
        <v>11099221</v>
      </c>
      <c r="BQ245" s="12">
        <v>11099221</v>
      </c>
    </row>
    <row r="246" spans="1:69" x14ac:dyDescent="0.4">
      <c r="A246" s="10" t="s">
        <v>472</v>
      </c>
      <c r="B246" s="4" t="s">
        <v>8579</v>
      </c>
      <c r="C246" s="10">
        <v>3</v>
      </c>
      <c r="D246" s="12">
        <v>21679507</v>
      </c>
      <c r="E246" s="12">
        <v>9526983</v>
      </c>
      <c r="F246" s="12">
        <v>9526983</v>
      </c>
      <c r="G246" s="12">
        <v>9526983</v>
      </c>
      <c r="H246" s="12">
        <v>9526983</v>
      </c>
      <c r="I246" s="11">
        <v>0</v>
      </c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</row>
    <row r="247" spans="1:69" x14ac:dyDescent="0.4">
      <c r="A247" s="10" t="s">
        <v>474</v>
      </c>
      <c r="B247" s="4" t="s">
        <v>8580</v>
      </c>
      <c r="C247" s="10">
        <v>3</v>
      </c>
      <c r="D247" s="12">
        <v>24022376</v>
      </c>
      <c r="E247" s="12">
        <v>21772376</v>
      </c>
      <c r="F247" s="12">
        <v>21772376</v>
      </c>
      <c r="G247" s="12">
        <v>21772376</v>
      </c>
      <c r="H247" s="12">
        <v>21772376</v>
      </c>
      <c r="I247" s="12">
        <v>3202970</v>
      </c>
      <c r="J247" s="12">
        <v>3202970</v>
      </c>
      <c r="K247" s="12">
        <v>3202970</v>
      </c>
      <c r="L247" s="12">
        <v>3202970</v>
      </c>
      <c r="M247" s="12">
        <v>6629000</v>
      </c>
      <c r="N247" s="12">
        <v>6629000</v>
      </c>
      <c r="O247" s="12">
        <v>6629000</v>
      </c>
      <c r="P247" s="12">
        <v>6629000</v>
      </c>
      <c r="Q247" s="12">
        <v>16525000</v>
      </c>
      <c r="R247" s="12">
        <v>16525000</v>
      </c>
      <c r="S247" s="12">
        <v>20656350</v>
      </c>
      <c r="T247" s="12">
        <v>20656350</v>
      </c>
      <c r="U247" s="12">
        <v>11703377</v>
      </c>
      <c r="V247" s="12">
        <v>11703377</v>
      </c>
      <c r="W247" s="12">
        <v>7572027</v>
      </c>
      <c r="X247" s="12">
        <v>7572027</v>
      </c>
      <c r="Y247" s="12">
        <v>9362589</v>
      </c>
      <c r="Z247" s="12">
        <v>9362589</v>
      </c>
      <c r="AA247" s="12">
        <v>9362589</v>
      </c>
      <c r="AB247" s="12">
        <v>9362589</v>
      </c>
      <c r="AC247" s="11">
        <v>0</v>
      </c>
      <c r="AD247" s="11">
        <v>0</v>
      </c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</row>
    <row r="248" spans="1:69" x14ac:dyDescent="0.4">
      <c r="A248" s="10" t="s">
        <v>476</v>
      </c>
      <c r="B248" s="4" t="s">
        <v>8581</v>
      </c>
      <c r="C248" s="10">
        <v>12</v>
      </c>
      <c r="D248" s="12">
        <v>228593</v>
      </c>
      <c r="E248" s="12">
        <v>228593</v>
      </c>
      <c r="F248" s="12">
        <v>228593</v>
      </c>
      <c r="G248" s="12">
        <v>228593</v>
      </c>
      <c r="H248" s="12">
        <v>442900</v>
      </c>
      <c r="I248" s="12">
        <v>442900</v>
      </c>
      <c r="J248" s="12">
        <v>442900</v>
      </c>
      <c r="K248" s="12">
        <v>442900</v>
      </c>
      <c r="L248" s="12">
        <v>456099</v>
      </c>
      <c r="M248" s="12">
        <v>456099</v>
      </c>
      <c r="N248" s="12">
        <v>456099</v>
      </c>
      <c r="O248" s="12">
        <v>456099</v>
      </c>
      <c r="P248" s="12">
        <v>291299</v>
      </c>
      <c r="Q248" s="12">
        <v>291299</v>
      </c>
      <c r="R248" s="12">
        <v>291299</v>
      </c>
      <c r="S248" s="12">
        <v>291299</v>
      </c>
      <c r="T248" s="12">
        <v>292701</v>
      </c>
      <c r="U248" s="12">
        <v>292701</v>
      </c>
      <c r="V248" s="12">
        <v>292701</v>
      </c>
      <c r="W248" s="12">
        <v>292701</v>
      </c>
      <c r="X248" s="12">
        <v>296253</v>
      </c>
      <c r="Y248" s="12">
        <v>296253</v>
      </c>
      <c r="Z248" s="12">
        <v>296253</v>
      </c>
      <c r="AA248" s="12">
        <v>296253</v>
      </c>
      <c r="AB248" s="12">
        <v>295259</v>
      </c>
      <c r="AC248" s="12">
        <v>295259</v>
      </c>
      <c r="AD248" s="12">
        <v>295259</v>
      </c>
      <c r="AE248" s="12">
        <v>295259</v>
      </c>
      <c r="AF248" s="12">
        <v>293862</v>
      </c>
      <c r="AG248" s="12">
        <v>293862</v>
      </c>
      <c r="AH248" s="12">
        <v>293862</v>
      </c>
      <c r="AI248" s="12">
        <v>293862</v>
      </c>
      <c r="AJ248" s="12">
        <v>293472</v>
      </c>
      <c r="AK248" s="12">
        <v>293472</v>
      </c>
      <c r="AL248" s="12">
        <v>293472</v>
      </c>
      <c r="AM248" s="12">
        <v>293472</v>
      </c>
      <c r="AN248" s="12">
        <v>292403</v>
      </c>
      <c r="AO248" s="12">
        <v>292403</v>
      </c>
      <c r="AP248" s="12">
        <v>292403</v>
      </c>
      <c r="AQ248" s="12">
        <v>292403</v>
      </c>
      <c r="AR248" s="12">
        <v>30161</v>
      </c>
      <c r="AS248" s="12">
        <v>30161</v>
      </c>
      <c r="AT248" s="12">
        <v>30161</v>
      </c>
      <c r="AU248" s="12">
        <v>30161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  <c r="BP248" s="12">
        <v>362501</v>
      </c>
      <c r="BQ248" s="12">
        <v>362501</v>
      </c>
    </row>
    <row r="249" spans="1:69" x14ac:dyDescent="0.4">
      <c r="A249" s="10" t="s">
        <v>478</v>
      </c>
      <c r="B249" s="4" t="s">
        <v>8582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</row>
    <row r="250" spans="1:69" x14ac:dyDescent="0.4">
      <c r="A250" s="10" t="s">
        <v>480</v>
      </c>
      <c r="B250" s="4" t="s">
        <v>8583</v>
      </c>
      <c r="C250" s="10">
        <v>12</v>
      </c>
      <c r="D250" s="11">
        <v>0</v>
      </c>
      <c r="E250" s="11">
        <v>0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  <c r="P250" s="11">
        <v>0</v>
      </c>
      <c r="Q250" s="11">
        <v>0</v>
      </c>
      <c r="R250" s="11">
        <v>0</v>
      </c>
      <c r="S250" s="11">
        <v>0</v>
      </c>
      <c r="T250" s="11">
        <v>0</v>
      </c>
      <c r="U250" s="11">
        <v>0</v>
      </c>
      <c r="V250" s="11">
        <v>0</v>
      </c>
      <c r="W250" s="11">
        <v>0</v>
      </c>
      <c r="X250" s="11">
        <v>0</v>
      </c>
      <c r="Y250" s="11">
        <v>0</v>
      </c>
      <c r="Z250" s="11">
        <v>0</v>
      </c>
      <c r="AA250" s="11">
        <v>0</v>
      </c>
      <c r="AB250" s="11">
        <v>0</v>
      </c>
      <c r="AC250" s="11">
        <v>0</v>
      </c>
      <c r="AD250" s="11">
        <v>0</v>
      </c>
      <c r="AE250" s="11">
        <v>0</v>
      </c>
      <c r="AF250" s="11">
        <v>0</v>
      </c>
      <c r="AG250" s="11">
        <v>0</v>
      </c>
      <c r="AH250" s="11">
        <v>0</v>
      </c>
      <c r="AI250" s="11">
        <v>0</v>
      </c>
      <c r="AJ250" s="11">
        <v>0</v>
      </c>
      <c r="AK250" s="11">
        <v>0</v>
      </c>
      <c r="AL250" s="11">
        <v>0</v>
      </c>
      <c r="AM250" s="11">
        <v>0</v>
      </c>
      <c r="AN250" s="11">
        <v>0</v>
      </c>
      <c r="AO250" s="11">
        <v>0</v>
      </c>
      <c r="AP250" s="11">
        <v>0</v>
      </c>
      <c r="AQ250" s="11">
        <v>0</v>
      </c>
      <c r="AR250" s="11">
        <v>0</v>
      </c>
      <c r="AS250" s="11">
        <v>0</v>
      </c>
      <c r="AT250" s="11">
        <v>0</v>
      </c>
      <c r="AU250" s="11">
        <v>0</v>
      </c>
      <c r="AV250" s="11">
        <v>0</v>
      </c>
      <c r="AW250" s="11">
        <v>0</v>
      </c>
      <c r="AX250" s="11">
        <v>0</v>
      </c>
      <c r="AY250" s="11">
        <v>0</v>
      </c>
      <c r="AZ250" s="11">
        <v>0</v>
      </c>
      <c r="BA250" s="11">
        <v>0</v>
      </c>
      <c r="BB250" s="11">
        <v>0</v>
      </c>
      <c r="BC250" s="11">
        <v>0</v>
      </c>
      <c r="BD250" s="11">
        <v>0</v>
      </c>
      <c r="BE250" s="11">
        <v>0</v>
      </c>
      <c r="BF250" s="11">
        <v>0</v>
      </c>
      <c r="BG250" s="11">
        <v>0</v>
      </c>
      <c r="BH250" s="11">
        <v>0</v>
      </c>
      <c r="BI250" s="11">
        <v>0</v>
      </c>
      <c r="BJ250" s="11">
        <v>0</v>
      </c>
      <c r="BK250" s="11">
        <v>0</v>
      </c>
      <c r="BL250" s="11">
        <v>0</v>
      </c>
      <c r="BM250" s="11">
        <v>0</v>
      </c>
      <c r="BN250" s="11">
        <v>0</v>
      </c>
      <c r="BO250" s="11">
        <v>0</v>
      </c>
      <c r="BP250" s="12">
        <v>13995418</v>
      </c>
      <c r="BQ250" s="12">
        <v>13995418</v>
      </c>
    </row>
    <row r="251" spans="1:69" x14ac:dyDescent="0.4">
      <c r="A251" s="10" t="s">
        <v>482</v>
      </c>
      <c r="B251" s="4" t="s">
        <v>8584</v>
      </c>
      <c r="C251" s="10">
        <v>12</v>
      </c>
      <c r="D251" s="12">
        <v>9988610</v>
      </c>
      <c r="E251" s="11">
        <v>0</v>
      </c>
      <c r="F251" s="11">
        <v>0</v>
      </c>
      <c r="G251" s="11">
        <v>0</v>
      </c>
      <c r="H251" s="11">
        <v>0</v>
      </c>
      <c r="I251" s="12">
        <v>37407674</v>
      </c>
      <c r="J251" s="12">
        <v>37407674</v>
      </c>
      <c r="K251" s="12">
        <v>37407674</v>
      </c>
      <c r="L251" s="12">
        <v>37407674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2">
        <v>53815021</v>
      </c>
      <c r="Z251" s="12">
        <v>53815021</v>
      </c>
      <c r="AA251" s="12">
        <v>53815021</v>
      </c>
      <c r="AB251" s="12">
        <v>53815021</v>
      </c>
      <c r="AC251" s="12">
        <v>33634280</v>
      </c>
      <c r="AD251" s="12">
        <v>33634280</v>
      </c>
      <c r="AE251" s="12">
        <v>33634280</v>
      </c>
      <c r="AF251" s="12">
        <v>33634280</v>
      </c>
      <c r="AG251" s="12">
        <v>74332321</v>
      </c>
      <c r="AH251" s="12">
        <v>74332321</v>
      </c>
      <c r="AI251" s="12">
        <v>74332321</v>
      </c>
      <c r="AJ251" s="12">
        <v>74332321</v>
      </c>
      <c r="AK251" s="12">
        <v>40446021</v>
      </c>
      <c r="AL251" s="12">
        <v>40446021</v>
      </c>
      <c r="AM251" s="12">
        <v>40446021</v>
      </c>
      <c r="AN251" s="12">
        <v>40446021</v>
      </c>
      <c r="AO251" s="12">
        <v>64713492</v>
      </c>
      <c r="AP251" s="12">
        <v>64713492</v>
      </c>
      <c r="AQ251" s="12">
        <v>64713492</v>
      </c>
      <c r="AR251" s="12">
        <v>64713492</v>
      </c>
      <c r="AS251" s="12">
        <v>80891787</v>
      </c>
      <c r="AT251" s="12">
        <v>80891787</v>
      </c>
      <c r="AU251" s="12">
        <v>80891787</v>
      </c>
      <c r="AV251" s="12">
        <v>80891787</v>
      </c>
      <c r="AW251" s="12">
        <v>30656813</v>
      </c>
      <c r="AX251" s="12">
        <v>30656813</v>
      </c>
      <c r="AY251" s="12">
        <v>30656813</v>
      </c>
      <c r="AZ251" s="12">
        <v>30656813</v>
      </c>
      <c r="BA251" s="12">
        <v>7663686</v>
      </c>
      <c r="BB251" s="12">
        <v>7663686</v>
      </c>
      <c r="BC251" s="12">
        <v>7663686</v>
      </c>
      <c r="BD251" s="12">
        <v>7663686</v>
      </c>
      <c r="BE251" s="11">
        <v>0</v>
      </c>
      <c r="BF251" s="11">
        <v>0</v>
      </c>
      <c r="BG251" s="11">
        <v>0</v>
      </c>
      <c r="BH251" s="12">
        <v>10994798</v>
      </c>
      <c r="BI251" s="12">
        <v>10994798</v>
      </c>
      <c r="BJ251" s="12">
        <v>10994798</v>
      </c>
      <c r="BK251" s="12">
        <v>10994798</v>
      </c>
      <c r="BL251" s="12">
        <v>109948192</v>
      </c>
      <c r="BM251" s="12">
        <v>109948192</v>
      </c>
      <c r="BN251" s="12">
        <v>109948192</v>
      </c>
      <c r="BO251" s="12">
        <v>109948192</v>
      </c>
      <c r="BP251" s="11"/>
      <c r="BQ251" s="11"/>
    </row>
    <row r="252" spans="1:69" x14ac:dyDescent="0.4">
      <c r="A252" s="10" t="s">
        <v>484</v>
      </c>
      <c r="B252" s="4" t="s">
        <v>8585</v>
      </c>
      <c r="C252" s="10">
        <v>12</v>
      </c>
      <c r="D252" s="12">
        <v>12626897</v>
      </c>
      <c r="E252" s="12">
        <v>6262321</v>
      </c>
      <c r="F252" s="12">
        <v>6262321</v>
      </c>
      <c r="G252" s="12">
        <v>6262321</v>
      </c>
      <c r="H252" s="12">
        <v>6262321</v>
      </c>
      <c r="I252" s="12">
        <v>10754403</v>
      </c>
      <c r="J252" s="12">
        <v>10754403</v>
      </c>
      <c r="K252" s="12">
        <v>10754403</v>
      </c>
      <c r="L252" s="12">
        <v>10754403</v>
      </c>
      <c r="M252" s="12">
        <v>3062999</v>
      </c>
      <c r="N252" s="12">
        <v>3062999</v>
      </c>
      <c r="O252" s="12">
        <v>3062999</v>
      </c>
      <c r="P252" s="12">
        <v>3062999</v>
      </c>
      <c r="Q252" s="12">
        <v>6110155</v>
      </c>
      <c r="R252" s="12">
        <v>6110155</v>
      </c>
      <c r="S252" s="12">
        <v>6110155</v>
      </c>
      <c r="T252" s="12">
        <v>6110155</v>
      </c>
      <c r="U252" s="12">
        <v>5174588</v>
      </c>
      <c r="V252" s="12">
        <v>5174588</v>
      </c>
      <c r="W252" s="12">
        <v>5174588</v>
      </c>
      <c r="X252" s="12">
        <v>5174588</v>
      </c>
      <c r="Y252" s="12">
        <v>7461071</v>
      </c>
      <c r="Z252" s="12">
        <v>7461071</v>
      </c>
      <c r="AA252" s="12">
        <v>7461071</v>
      </c>
      <c r="AB252" s="12">
        <v>7461071</v>
      </c>
      <c r="AC252" s="12">
        <v>5829602</v>
      </c>
      <c r="AD252" s="12">
        <v>5829602</v>
      </c>
      <c r="AE252" s="12">
        <v>5829602</v>
      </c>
      <c r="AF252" s="12">
        <v>5829602</v>
      </c>
      <c r="AG252" s="12">
        <v>7676223</v>
      </c>
      <c r="AH252" s="12">
        <v>7676223</v>
      </c>
      <c r="AI252" s="12">
        <v>7676223</v>
      </c>
      <c r="AJ252" s="12">
        <v>7676223</v>
      </c>
      <c r="AK252" s="12">
        <v>8129132</v>
      </c>
      <c r="AL252" s="12">
        <v>8129132</v>
      </c>
      <c r="AM252" s="12">
        <v>8129132</v>
      </c>
      <c r="AN252" s="12">
        <v>8129132</v>
      </c>
      <c r="AO252" s="12">
        <v>8608016</v>
      </c>
      <c r="AP252" s="12">
        <v>8608016</v>
      </c>
      <c r="AQ252" s="12">
        <v>8608016</v>
      </c>
      <c r="AR252" s="12">
        <v>8608016</v>
      </c>
      <c r="AS252" s="12">
        <v>7667767</v>
      </c>
      <c r="AT252" s="12">
        <v>7667767</v>
      </c>
      <c r="AU252" s="12">
        <v>7667767</v>
      </c>
      <c r="AV252" s="12">
        <v>7667767</v>
      </c>
      <c r="AW252" s="12">
        <v>5920185</v>
      </c>
      <c r="AX252" s="12">
        <v>5920185</v>
      </c>
      <c r="AY252" s="12">
        <v>5920185</v>
      </c>
      <c r="AZ252" s="12">
        <v>5920185</v>
      </c>
      <c r="BA252" s="12">
        <v>6403568</v>
      </c>
      <c r="BB252" s="12">
        <v>6403568</v>
      </c>
      <c r="BC252" s="12">
        <v>6403568</v>
      </c>
      <c r="BD252" s="12">
        <v>6403568</v>
      </c>
      <c r="BE252" s="12">
        <v>6246632</v>
      </c>
      <c r="BF252" s="12">
        <v>6246632</v>
      </c>
      <c r="BG252" s="12">
        <v>6246632</v>
      </c>
      <c r="BH252" s="12">
        <v>10931606</v>
      </c>
      <c r="BI252" s="12">
        <v>4684974</v>
      </c>
      <c r="BJ252" s="12">
        <v>4684974</v>
      </c>
      <c r="BK252" s="12">
        <v>4684974</v>
      </c>
      <c r="BL252" s="12">
        <v>7244223</v>
      </c>
      <c r="BM252" s="12">
        <v>7244223</v>
      </c>
      <c r="BN252" s="12">
        <v>7244223</v>
      </c>
      <c r="BO252" s="12">
        <v>7244223</v>
      </c>
      <c r="BP252" s="12">
        <v>7948521</v>
      </c>
      <c r="BQ252" s="12">
        <v>7948521</v>
      </c>
    </row>
    <row r="253" spans="1:69" x14ac:dyDescent="0.4">
      <c r="A253" s="10" t="s">
        <v>486</v>
      </c>
      <c r="B253" s="4" t="s">
        <v>8586</v>
      </c>
      <c r="C253" s="10">
        <v>12</v>
      </c>
      <c r="D253" s="12">
        <v>11400352</v>
      </c>
      <c r="E253" s="11">
        <v>0</v>
      </c>
      <c r="F253" s="11">
        <v>0</v>
      </c>
      <c r="G253" s="11">
        <v>0</v>
      </c>
      <c r="H253" s="11">
        <v>0</v>
      </c>
      <c r="I253" s="11">
        <v>0</v>
      </c>
      <c r="J253" s="11">
        <v>0</v>
      </c>
      <c r="K253" s="11">
        <v>0</v>
      </c>
      <c r="L253" s="11">
        <v>0</v>
      </c>
      <c r="M253" s="11">
        <v>0</v>
      </c>
      <c r="N253" s="11">
        <v>0</v>
      </c>
      <c r="O253" s="11">
        <v>0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2">
        <v>10289763</v>
      </c>
      <c r="AD253" s="12">
        <v>10289763</v>
      </c>
      <c r="AE253" s="12">
        <v>10289763</v>
      </c>
      <c r="AF253" s="12">
        <v>10289763</v>
      </c>
      <c r="AG253" s="12">
        <v>16615270</v>
      </c>
      <c r="AH253" s="12">
        <v>16615270</v>
      </c>
      <c r="AI253" s="12">
        <v>16615270</v>
      </c>
      <c r="AJ253" s="12">
        <v>16615270</v>
      </c>
      <c r="AK253" s="12">
        <v>11313138</v>
      </c>
      <c r="AL253" s="12">
        <v>11313138</v>
      </c>
      <c r="AM253" s="12">
        <v>11313138</v>
      </c>
      <c r="AN253" s="12">
        <v>11313138</v>
      </c>
      <c r="AO253" s="12">
        <v>17063949</v>
      </c>
      <c r="AP253" s="12">
        <v>17063949</v>
      </c>
      <c r="AQ253" s="12">
        <v>17063949</v>
      </c>
      <c r="AR253" s="12">
        <v>17063949</v>
      </c>
      <c r="AS253" s="12">
        <v>17228122</v>
      </c>
      <c r="AT253" s="12">
        <v>17228122</v>
      </c>
      <c r="AU253" s="12">
        <v>17228122</v>
      </c>
      <c r="AV253" s="12">
        <v>17228122</v>
      </c>
      <c r="AW253" s="12">
        <v>5893448</v>
      </c>
      <c r="AX253" s="12">
        <v>5893448</v>
      </c>
      <c r="AY253" s="12">
        <v>5893448</v>
      </c>
      <c r="AZ253" s="12">
        <v>5893448</v>
      </c>
      <c r="BA253" s="12">
        <v>5893460</v>
      </c>
      <c r="BB253" s="12">
        <v>5893460</v>
      </c>
      <c r="BC253" s="12">
        <v>5893460</v>
      </c>
      <c r="BD253" s="12">
        <v>5893460</v>
      </c>
      <c r="BE253" s="11">
        <v>0</v>
      </c>
      <c r="BF253" s="11">
        <v>0</v>
      </c>
      <c r="BG253" s="11">
        <v>0</v>
      </c>
      <c r="BH253" s="11">
        <v>0</v>
      </c>
      <c r="BI253" s="11">
        <v>0</v>
      </c>
      <c r="BJ253" s="11">
        <v>0</v>
      </c>
      <c r="BK253" s="11">
        <v>0</v>
      </c>
      <c r="BL253" s="11">
        <v>0</v>
      </c>
      <c r="BM253" s="11">
        <v>0</v>
      </c>
      <c r="BN253" s="11">
        <v>0</v>
      </c>
      <c r="BO253" s="11">
        <v>0</v>
      </c>
      <c r="BP253" s="11">
        <v>0</v>
      </c>
      <c r="BQ253" s="11">
        <v>0</v>
      </c>
    </row>
    <row r="254" spans="1:69" x14ac:dyDescent="0.4">
      <c r="A254" s="10" t="s">
        <v>488</v>
      </c>
      <c r="B254" s="4" t="s">
        <v>8587</v>
      </c>
      <c r="C254" s="10">
        <v>12</v>
      </c>
      <c r="D254" s="12">
        <v>20202075</v>
      </c>
      <c r="E254" s="12">
        <v>20202075</v>
      </c>
      <c r="F254" s="12">
        <v>20202075</v>
      </c>
      <c r="G254" s="12">
        <v>20202075</v>
      </c>
      <c r="H254" s="12">
        <v>14430054</v>
      </c>
      <c r="I254" s="12">
        <v>14430054</v>
      </c>
      <c r="J254" s="12">
        <v>14430054</v>
      </c>
      <c r="K254" s="12">
        <v>14430054</v>
      </c>
      <c r="L254" s="12">
        <v>15905785</v>
      </c>
      <c r="M254" s="12">
        <v>15905785</v>
      </c>
      <c r="N254" s="12">
        <v>15905785</v>
      </c>
      <c r="O254" s="12">
        <v>15905785</v>
      </c>
      <c r="P254" s="12">
        <v>16926941</v>
      </c>
      <c r="Q254" s="12">
        <v>16926941</v>
      </c>
      <c r="R254" s="12">
        <v>16926941</v>
      </c>
      <c r="S254" s="12">
        <v>16926941</v>
      </c>
      <c r="T254" s="12">
        <v>15936941</v>
      </c>
      <c r="U254" s="12">
        <v>15936941</v>
      </c>
      <c r="V254" s="12">
        <v>15936941</v>
      </c>
      <c r="W254" s="12">
        <v>15936941</v>
      </c>
      <c r="X254" s="12">
        <v>15936941</v>
      </c>
      <c r="Y254" s="12">
        <v>15936941</v>
      </c>
      <c r="Z254" s="12">
        <v>15936941</v>
      </c>
      <c r="AA254" s="12">
        <v>15936941</v>
      </c>
      <c r="AB254" s="12">
        <v>21249255</v>
      </c>
      <c r="AC254" s="12">
        <v>21249255</v>
      </c>
      <c r="AD254" s="12">
        <v>21249255</v>
      </c>
      <c r="AE254" s="12">
        <v>21249255</v>
      </c>
      <c r="AF254" s="11">
        <v>0</v>
      </c>
      <c r="AG254" s="11">
        <v>0</v>
      </c>
      <c r="AH254" s="11">
        <v>0</v>
      </c>
      <c r="AI254" s="11">
        <v>0</v>
      </c>
      <c r="AJ254" s="12">
        <v>15653702</v>
      </c>
      <c r="AK254" s="12">
        <v>15653702</v>
      </c>
      <c r="AL254" s="12">
        <v>15653702</v>
      </c>
      <c r="AM254" s="12">
        <v>15653702</v>
      </c>
      <c r="AN254" s="12">
        <v>6522376</v>
      </c>
      <c r="AO254" s="12">
        <v>6522376</v>
      </c>
      <c r="AP254" s="12">
        <v>6522376</v>
      </c>
      <c r="AQ254" s="12">
        <v>6522376</v>
      </c>
      <c r="AR254" s="12">
        <v>5217901</v>
      </c>
      <c r="AS254" s="12">
        <v>5217901</v>
      </c>
      <c r="AT254" s="12">
        <v>5217901</v>
      </c>
      <c r="AU254" s="12">
        <v>5217901</v>
      </c>
      <c r="AV254" s="12">
        <v>6522376</v>
      </c>
      <c r="AW254" s="12">
        <v>6522376</v>
      </c>
      <c r="AX254" s="12">
        <v>6522376</v>
      </c>
      <c r="AY254" s="12">
        <v>6522376</v>
      </c>
      <c r="AZ254" s="12">
        <v>6522376</v>
      </c>
      <c r="BA254" s="12">
        <v>6522376</v>
      </c>
      <c r="BB254" s="12">
        <v>6522376</v>
      </c>
      <c r="BC254" s="12">
        <v>6522376</v>
      </c>
      <c r="BD254" s="12">
        <v>6522376</v>
      </c>
      <c r="BE254" s="12">
        <v>6522376</v>
      </c>
      <c r="BF254" s="12">
        <v>6522376</v>
      </c>
      <c r="BG254" s="12">
        <v>6522376</v>
      </c>
      <c r="BH254" s="12">
        <v>2471885</v>
      </c>
      <c r="BI254" s="12">
        <v>2471885</v>
      </c>
      <c r="BJ254" s="12">
        <v>2471885</v>
      </c>
      <c r="BK254" s="12">
        <v>2471885</v>
      </c>
      <c r="BL254" s="11">
        <v>0</v>
      </c>
      <c r="BM254" s="11">
        <v>0</v>
      </c>
      <c r="BN254" s="11">
        <v>0</v>
      </c>
      <c r="BO254" s="11">
        <v>0</v>
      </c>
      <c r="BP254" s="11">
        <v>0</v>
      </c>
      <c r="BQ254" s="11">
        <v>0</v>
      </c>
    </row>
    <row r="255" spans="1:69" x14ac:dyDescent="0.4">
      <c r="A255" s="10" t="s">
        <v>490</v>
      </c>
      <c r="B255" s="4" t="s">
        <v>8588</v>
      </c>
      <c r="C255" s="10">
        <v>12</v>
      </c>
      <c r="D255" s="11">
        <v>0</v>
      </c>
      <c r="E255" s="11">
        <v>0</v>
      </c>
      <c r="F255" s="11">
        <v>0</v>
      </c>
      <c r="G255" s="11">
        <v>0</v>
      </c>
      <c r="H255" s="11">
        <v>0</v>
      </c>
      <c r="I255" s="11">
        <v>0</v>
      </c>
      <c r="J255" s="11">
        <v>0</v>
      </c>
      <c r="K255" s="11">
        <v>0</v>
      </c>
      <c r="L255" s="12">
        <v>16713000</v>
      </c>
      <c r="M255" s="12">
        <v>16713000</v>
      </c>
      <c r="N255" s="12">
        <v>16713000</v>
      </c>
      <c r="O255" s="12">
        <v>16713000</v>
      </c>
      <c r="P255" s="11">
        <v>0</v>
      </c>
      <c r="Q255" s="11">
        <v>0</v>
      </c>
      <c r="R255" s="11">
        <v>0</v>
      </c>
      <c r="S255" s="11">
        <v>0</v>
      </c>
      <c r="T255" s="12">
        <v>16713027</v>
      </c>
      <c r="U255" s="12">
        <v>16713027</v>
      </c>
      <c r="V255" s="12">
        <v>16713027</v>
      </c>
      <c r="W255" s="12">
        <v>16713027</v>
      </c>
      <c r="X255" s="12">
        <v>23398238</v>
      </c>
      <c r="Y255" s="12">
        <v>23398238</v>
      </c>
      <c r="Z255" s="12">
        <v>23398238</v>
      </c>
      <c r="AA255" s="12">
        <v>23398238</v>
      </c>
      <c r="AB255" s="12">
        <v>6685211</v>
      </c>
      <c r="AC255" s="12">
        <v>6685211</v>
      </c>
      <c r="AD255" s="12">
        <v>6685211</v>
      </c>
      <c r="AE255" s="12">
        <v>6685211</v>
      </c>
      <c r="AF255" s="12">
        <v>33767152</v>
      </c>
      <c r="AG255" s="12">
        <v>33767152</v>
      </c>
      <c r="AH255" s="12">
        <v>33767152</v>
      </c>
      <c r="AI255" s="12">
        <v>33767152</v>
      </c>
      <c r="AJ255" s="11">
        <v>0</v>
      </c>
      <c r="AK255" s="11">
        <v>0</v>
      </c>
      <c r="AL255" s="11">
        <v>0</v>
      </c>
      <c r="AM255" s="11">
        <v>0</v>
      </c>
      <c r="AN255" s="11">
        <v>0</v>
      </c>
      <c r="AO255" s="11">
        <v>0</v>
      </c>
      <c r="AP255" s="11">
        <v>0</v>
      </c>
      <c r="AQ255" s="11">
        <v>0</v>
      </c>
      <c r="AR255" s="12">
        <v>33767152</v>
      </c>
      <c r="AS255" s="12">
        <v>33767152</v>
      </c>
      <c r="AT255" s="12">
        <v>33767152</v>
      </c>
      <c r="AU255" s="12">
        <v>33767152</v>
      </c>
      <c r="AV255" s="11">
        <v>0</v>
      </c>
      <c r="AW255" s="11">
        <v>0</v>
      </c>
      <c r="AX255" s="11">
        <v>0</v>
      </c>
      <c r="AY255" s="11">
        <v>0</v>
      </c>
      <c r="AZ255" s="11">
        <v>0</v>
      </c>
      <c r="BA255" s="11">
        <v>0</v>
      </c>
      <c r="BB255" s="11">
        <v>0</v>
      </c>
      <c r="BC255" s="11">
        <v>0</v>
      </c>
      <c r="BD255" s="11">
        <v>0</v>
      </c>
      <c r="BE255" s="11">
        <v>0</v>
      </c>
      <c r="BF255" s="11">
        <v>0</v>
      </c>
      <c r="BG255" s="11">
        <v>0</v>
      </c>
      <c r="BH255" s="11">
        <v>0</v>
      </c>
      <c r="BI255" s="11">
        <v>0</v>
      </c>
      <c r="BJ255" s="11">
        <v>0</v>
      </c>
      <c r="BK255" s="11">
        <v>0</v>
      </c>
      <c r="BL255" s="11">
        <v>0</v>
      </c>
      <c r="BM255" s="11">
        <v>0</v>
      </c>
      <c r="BN255" s="11">
        <v>0</v>
      </c>
      <c r="BO255" s="11">
        <v>0</v>
      </c>
      <c r="BP255" s="11">
        <v>0</v>
      </c>
      <c r="BQ255" s="11">
        <v>0</v>
      </c>
    </row>
    <row r="256" spans="1:69" x14ac:dyDescent="0.4">
      <c r="A256" s="10" t="s">
        <v>492</v>
      </c>
      <c r="B256" s="4" t="s">
        <v>8589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</row>
    <row r="257" spans="1:69" x14ac:dyDescent="0.4">
      <c r="A257" s="10" t="s">
        <v>494</v>
      </c>
      <c r="B257" s="4" t="s">
        <v>8590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>
        <v>0</v>
      </c>
      <c r="AC257" s="11">
        <v>0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  <c r="BP257" s="11">
        <v>0</v>
      </c>
      <c r="BQ257" s="11">
        <v>0</v>
      </c>
    </row>
    <row r="258" spans="1:69" x14ac:dyDescent="0.4">
      <c r="A258" s="10" t="s">
        <v>496</v>
      </c>
      <c r="B258" s="4" t="s">
        <v>8591</v>
      </c>
      <c r="C258" s="10">
        <v>12</v>
      </c>
      <c r="D258" s="12">
        <v>18966612</v>
      </c>
      <c r="E258" s="11">
        <v>0</v>
      </c>
      <c r="F258" s="11">
        <v>0</v>
      </c>
      <c r="G258" s="11">
        <v>0</v>
      </c>
      <c r="H258" s="11">
        <v>0</v>
      </c>
      <c r="I258" s="12">
        <v>9134725</v>
      </c>
      <c r="J258" s="12">
        <v>9134725</v>
      </c>
      <c r="K258" s="12">
        <v>9134725</v>
      </c>
      <c r="L258" s="12">
        <v>9134725</v>
      </c>
      <c r="M258" s="11">
        <v>0</v>
      </c>
      <c r="N258" s="11">
        <v>0</v>
      </c>
      <c r="O258" s="11">
        <v>0</v>
      </c>
      <c r="P258" s="11">
        <v>0</v>
      </c>
      <c r="Q258" s="12">
        <v>5491545</v>
      </c>
      <c r="R258" s="12">
        <v>5491545</v>
      </c>
      <c r="S258" s="12">
        <v>5491545</v>
      </c>
      <c r="T258" s="12">
        <v>5491545</v>
      </c>
      <c r="U258" s="12">
        <v>3581030</v>
      </c>
      <c r="V258" s="12">
        <v>3581030</v>
      </c>
      <c r="W258" s="12">
        <v>3581030</v>
      </c>
      <c r="X258" s="12">
        <v>3581030</v>
      </c>
      <c r="Y258" s="12">
        <v>10743090</v>
      </c>
      <c r="Z258" s="12">
        <v>10743090</v>
      </c>
      <c r="AA258" s="12">
        <v>10743090</v>
      </c>
      <c r="AB258" s="12">
        <v>10743090</v>
      </c>
      <c r="AC258" s="12">
        <v>10743090</v>
      </c>
      <c r="AD258" s="12">
        <v>10743090</v>
      </c>
      <c r="AE258" s="12">
        <v>10743090</v>
      </c>
      <c r="AF258" s="12">
        <v>10743090</v>
      </c>
      <c r="AG258" s="12">
        <v>12362060</v>
      </c>
      <c r="AH258" s="12">
        <v>12362060</v>
      </c>
      <c r="AI258" s="12">
        <v>12362060</v>
      </c>
      <c r="AJ258" s="12">
        <v>12362060</v>
      </c>
      <c r="AK258" s="12">
        <v>15452575</v>
      </c>
      <c r="AL258" s="12">
        <v>15452575</v>
      </c>
      <c r="AM258" s="12">
        <v>15452575</v>
      </c>
      <c r="AN258" s="12">
        <v>15452575</v>
      </c>
      <c r="AO258" s="12">
        <v>15452575</v>
      </c>
      <c r="AP258" s="12">
        <v>15452575</v>
      </c>
      <c r="AQ258" s="12">
        <v>15452575</v>
      </c>
      <c r="AR258" s="12">
        <v>15452575</v>
      </c>
      <c r="AS258" s="12">
        <v>12271545</v>
      </c>
      <c r="AT258" s="12">
        <v>12271545</v>
      </c>
      <c r="AU258" s="12">
        <v>12271545</v>
      </c>
      <c r="AV258" s="12">
        <v>12271545</v>
      </c>
      <c r="AW258" s="12">
        <v>4090515</v>
      </c>
      <c r="AX258" s="12">
        <v>4090515</v>
      </c>
      <c r="AY258" s="12">
        <v>4090515</v>
      </c>
      <c r="AZ258" s="12">
        <v>4090515</v>
      </c>
      <c r="BA258" s="11">
        <v>0</v>
      </c>
      <c r="BB258" s="11">
        <v>0</v>
      </c>
      <c r="BC258" s="11">
        <v>0</v>
      </c>
      <c r="BD258" s="11">
        <v>0</v>
      </c>
      <c r="BE258" s="11">
        <v>0</v>
      </c>
      <c r="BF258" s="11">
        <v>0</v>
      </c>
      <c r="BG258" s="11">
        <v>0</v>
      </c>
      <c r="BH258" s="12">
        <v>5509059</v>
      </c>
      <c r="BI258" s="12">
        <v>5509059</v>
      </c>
      <c r="BJ258" s="12">
        <v>5509059</v>
      </c>
      <c r="BK258" s="12">
        <v>5509059</v>
      </c>
      <c r="BL258" s="11">
        <v>0</v>
      </c>
      <c r="BM258" s="11">
        <v>0</v>
      </c>
      <c r="BN258" s="11">
        <v>0</v>
      </c>
      <c r="BO258" s="11">
        <v>0</v>
      </c>
      <c r="BP258" s="11">
        <v>0</v>
      </c>
      <c r="BQ258" s="11">
        <v>0</v>
      </c>
    </row>
    <row r="259" spans="1:69" x14ac:dyDescent="0.4">
      <c r="A259" s="10" t="s">
        <v>498</v>
      </c>
      <c r="B259" s="4" t="s">
        <v>8592</v>
      </c>
      <c r="C259" s="10">
        <v>12</v>
      </c>
      <c r="D259" s="12">
        <v>73178000</v>
      </c>
      <c r="E259" s="12">
        <v>36590000</v>
      </c>
      <c r="F259" s="12">
        <v>36590000</v>
      </c>
      <c r="G259" s="12">
        <v>36590000</v>
      </c>
      <c r="H259" s="12">
        <v>36590000</v>
      </c>
      <c r="I259" s="12">
        <v>24393000</v>
      </c>
      <c r="J259" s="12">
        <v>24393000</v>
      </c>
      <c r="K259" s="12">
        <v>24393000</v>
      </c>
      <c r="L259" s="12">
        <v>24393000</v>
      </c>
      <c r="M259" s="12">
        <v>23911000</v>
      </c>
      <c r="N259" s="12">
        <v>23911000</v>
      </c>
      <c r="O259" s="12">
        <v>23911000</v>
      </c>
      <c r="P259" s="12">
        <v>23911000</v>
      </c>
      <c r="Q259" s="12">
        <v>30927150</v>
      </c>
      <c r="R259" s="12">
        <v>30927150</v>
      </c>
      <c r="S259" s="12">
        <v>30927150</v>
      </c>
      <c r="T259" s="12">
        <v>30927150</v>
      </c>
      <c r="U259" s="12">
        <v>22790115</v>
      </c>
      <c r="V259" s="12">
        <v>22790115</v>
      </c>
      <c r="W259" s="12">
        <v>22790115</v>
      </c>
      <c r="X259" s="12">
        <v>22790115</v>
      </c>
      <c r="Y259" s="12">
        <v>47658700</v>
      </c>
      <c r="Z259" s="12">
        <v>47658700</v>
      </c>
      <c r="AA259" s="12">
        <v>47658700</v>
      </c>
      <c r="AB259" s="12">
        <v>47658700</v>
      </c>
      <c r="AC259" s="12">
        <v>50139497</v>
      </c>
      <c r="AD259" s="12">
        <v>50139497</v>
      </c>
      <c r="AE259" s="12">
        <v>50139497</v>
      </c>
      <c r="AF259" s="12">
        <v>50139497</v>
      </c>
      <c r="AG259" s="12">
        <v>59861859</v>
      </c>
      <c r="AH259" s="12">
        <v>59861859</v>
      </c>
      <c r="AI259" s="12">
        <v>59861859</v>
      </c>
      <c r="AJ259" s="12">
        <v>59861859</v>
      </c>
      <c r="AK259" s="12">
        <v>45384494</v>
      </c>
      <c r="AL259" s="12">
        <v>45384494</v>
      </c>
      <c r="AM259" s="12">
        <v>45384494</v>
      </c>
      <c r="AN259" s="12">
        <v>45384494</v>
      </c>
      <c r="AO259" s="12">
        <v>45884487</v>
      </c>
      <c r="AP259" s="12">
        <v>45884487</v>
      </c>
      <c r="AQ259" s="12">
        <v>45884487</v>
      </c>
      <c r="AR259" s="12">
        <v>45884487</v>
      </c>
      <c r="AS259" s="12">
        <v>34638353</v>
      </c>
      <c r="AT259" s="12">
        <v>34638353</v>
      </c>
      <c r="AU259" s="12">
        <v>34638353</v>
      </c>
      <c r="AV259" s="12">
        <v>34638353</v>
      </c>
      <c r="AW259" s="12">
        <v>29595359</v>
      </c>
      <c r="AX259" s="12">
        <v>29595359</v>
      </c>
      <c r="AY259" s="12">
        <v>29595359</v>
      </c>
      <c r="AZ259" s="12">
        <v>29595359</v>
      </c>
      <c r="BA259" s="12">
        <v>21589885</v>
      </c>
      <c r="BB259" s="12">
        <v>21589885</v>
      </c>
      <c r="BC259" s="12">
        <v>21589885</v>
      </c>
      <c r="BD259" s="12">
        <v>30327383</v>
      </c>
      <c r="BE259" s="12">
        <v>8737498</v>
      </c>
      <c r="BF259" s="12">
        <v>8737498</v>
      </c>
      <c r="BG259" s="12">
        <v>8737498</v>
      </c>
      <c r="BH259" s="12">
        <v>10542281</v>
      </c>
      <c r="BI259" s="12">
        <v>10542281</v>
      </c>
      <c r="BJ259" s="12">
        <v>10542281</v>
      </c>
      <c r="BK259" s="12">
        <v>10542281</v>
      </c>
      <c r="BL259" s="12">
        <v>20335117</v>
      </c>
      <c r="BM259" s="12">
        <v>20335117</v>
      </c>
      <c r="BN259" s="12">
        <v>20335117</v>
      </c>
      <c r="BO259" s="12">
        <v>20335117</v>
      </c>
      <c r="BP259" s="12">
        <v>22514722</v>
      </c>
      <c r="BQ259" s="12">
        <v>22514722</v>
      </c>
    </row>
    <row r="260" spans="1:69" x14ac:dyDescent="0.4">
      <c r="A260" s="10" t="s">
        <v>500</v>
      </c>
      <c r="B260" s="4" t="s">
        <v>8593</v>
      </c>
      <c r="C260" s="10">
        <v>12</v>
      </c>
      <c r="D260" s="12">
        <v>68335601</v>
      </c>
      <c r="E260" s="12">
        <v>68335601</v>
      </c>
      <c r="F260" s="12">
        <v>68335601</v>
      </c>
      <c r="G260" s="12">
        <v>68335601</v>
      </c>
      <c r="H260" s="12">
        <v>23397034</v>
      </c>
      <c r="I260" s="12">
        <v>23397034</v>
      </c>
      <c r="J260" s="12">
        <v>23397034</v>
      </c>
      <c r="K260" s="12">
        <v>23397034</v>
      </c>
      <c r="L260" s="12">
        <v>16843764</v>
      </c>
      <c r="M260" s="12">
        <v>16843764</v>
      </c>
      <c r="N260" s="12">
        <v>16843764</v>
      </c>
      <c r="O260" s="12">
        <v>16843764</v>
      </c>
      <c r="P260" s="12">
        <v>60746787</v>
      </c>
      <c r="Q260" s="12">
        <v>60746787</v>
      </c>
      <c r="R260" s="12">
        <v>60746787</v>
      </c>
      <c r="S260" s="12">
        <v>60746787</v>
      </c>
      <c r="T260" s="12">
        <v>43133386</v>
      </c>
      <c r="U260" s="12">
        <v>43133386</v>
      </c>
      <c r="V260" s="12">
        <v>43133386</v>
      </c>
      <c r="W260" s="12">
        <v>43133386</v>
      </c>
      <c r="X260" s="12">
        <v>85883000</v>
      </c>
      <c r="Y260" s="12">
        <v>85883000</v>
      </c>
      <c r="Z260" s="12">
        <v>85883000</v>
      </c>
      <c r="AA260" s="12">
        <v>85883000</v>
      </c>
      <c r="AB260" s="12">
        <v>85883000</v>
      </c>
      <c r="AC260" s="12">
        <v>85883000</v>
      </c>
      <c r="AD260" s="12">
        <v>85883000</v>
      </c>
      <c r="AE260" s="12">
        <v>85883000</v>
      </c>
      <c r="AF260" s="12">
        <v>128824000</v>
      </c>
      <c r="AG260" s="12">
        <v>128824000</v>
      </c>
      <c r="AH260" s="12">
        <v>128824000</v>
      </c>
      <c r="AI260" s="12">
        <v>128824000</v>
      </c>
      <c r="AJ260" s="12">
        <v>128960000</v>
      </c>
      <c r="AK260" s="12">
        <v>128960000</v>
      </c>
      <c r="AL260" s="12">
        <v>128960000</v>
      </c>
      <c r="AM260" s="12">
        <v>128960000</v>
      </c>
      <c r="AN260" s="12">
        <v>171982000</v>
      </c>
      <c r="AO260" s="12">
        <v>171982000</v>
      </c>
      <c r="AP260" s="12">
        <v>171982000</v>
      </c>
      <c r="AQ260" s="12">
        <v>171982000</v>
      </c>
      <c r="AR260" s="12">
        <v>172447742</v>
      </c>
      <c r="AS260" s="12">
        <v>172447742</v>
      </c>
      <c r="AT260" s="12">
        <v>172447742</v>
      </c>
      <c r="AU260" s="12">
        <v>172447742</v>
      </c>
      <c r="AV260" s="12">
        <v>172461342</v>
      </c>
      <c r="AW260" s="12">
        <v>172461342</v>
      </c>
      <c r="AX260" s="12">
        <v>172461342</v>
      </c>
      <c r="AY260" s="12">
        <v>172461342</v>
      </c>
      <c r="AZ260" s="12">
        <v>172463342</v>
      </c>
      <c r="BA260" s="12">
        <v>172463342</v>
      </c>
      <c r="BB260" s="12">
        <v>172463342</v>
      </c>
      <c r="BC260" s="12">
        <v>172463342</v>
      </c>
      <c r="BD260" s="12">
        <v>172463342</v>
      </c>
      <c r="BE260" s="12">
        <v>172463342</v>
      </c>
      <c r="BF260" s="12">
        <v>172463342</v>
      </c>
      <c r="BG260" s="12">
        <v>172463342</v>
      </c>
      <c r="BH260" s="12">
        <v>172463342</v>
      </c>
      <c r="BI260" s="12">
        <v>172463342</v>
      </c>
      <c r="BJ260" s="12">
        <v>172463342</v>
      </c>
      <c r="BK260" s="12">
        <v>172463342</v>
      </c>
      <c r="BL260" s="12">
        <v>224202345</v>
      </c>
      <c r="BM260" s="12">
        <v>224202345</v>
      </c>
      <c r="BN260" s="12">
        <v>224202345</v>
      </c>
      <c r="BO260" s="12">
        <v>224202345</v>
      </c>
      <c r="BP260" s="12">
        <v>224202345</v>
      </c>
      <c r="BQ260" s="12">
        <v>224202345</v>
      </c>
    </row>
    <row r="261" spans="1:69" x14ac:dyDescent="0.4">
      <c r="A261" s="10" t="s">
        <v>502</v>
      </c>
      <c r="B261" s="4" t="s">
        <v>8594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>
        <v>0</v>
      </c>
      <c r="AC261" s="11">
        <v>0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>
        <v>0</v>
      </c>
      <c r="AO261" s="11">
        <v>0</v>
      </c>
      <c r="AP261" s="11">
        <v>0</v>
      </c>
      <c r="AQ261" s="11">
        <v>0</v>
      </c>
      <c r="AR261" s="11">
        <v>0</v>
      </c>
      <c r="AS261" s="11">
        <v>0</v>
      </c>
      <c r="AT261" s="11">
        <v>0</v>
      </c>
      <c r="AU261" s="11">
        <v>0</v>
      </c>
      <c r="AV261" s="11">
        <v>0</v>
      </c>
      <c r="AW261" s="11">
        <v>0</v>
      </c>
      <c r="AX261" s="11">
        <v>0</v>
      </c>
      <c r="AY261" s="11">
        <v>0</v>
      </c>
      <c r="AZ261" s="11">
        <v>0</v>
      </c>
      <c r="BA261" s="11">
        <v>0</v>
      </c>
      <c r="BB261" s="11">
        <v>0</v>
      </c>
      <c r="BC261" s="11">
        <v>0</v>
      </c>
      <c r="BD261" s="11">
        <v>0</v>
      </c>
      <c r="BE261" s="11">
        <v>0</v>
      </c>
      <c r="BF261" s="11">
        <v>0</v>
      </c>
      <c r="BG261" s="11">
        <v>0</v>
      </c>
      <c r="BH261" s="11">
        <v>0</v>
      </c>
      <c r="BI261" s="11">
        <v>0</v>
      </c>
      <c r="BJ261" s="11">
        <v>0</v>
      </c>
      <c r="BK261" s="11">
        <v>0</v>
      </c>
      <c r="BL261" s="11">
        <v>0</v>
      </c>
      <c r="BM261" s="11">
        <v>0</v>
      </c>
      <c r="BN261" s="11">
        <v>0</v>
      </c>
      <c r="BO261" s="11">
        <v>0</v>
      </c>
      <c r="BP261" s="11">
        <v>0</v>
      </c>
      <c r="BQ261" s="11">
        <v>0</v>
      </c>
    </row>
    <row r="262" spans="1:69" x14ac:dyDescent="0.4">
      <c r="A262" s="10" t="s">
        <v>504</v>
      </c>
      <c r="B262" s="4" t="s">
        <v>8595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2">
        <v>3606688</v>
      </c>
      <c r="U262" s="12">
        <v>3606688</v>
      </c>
      <c r="V262" s="12">
        <v>3606688</v>
      </c>
      <c r="W262" s="12">
        <v>3606688</v>
      </c>
      <c r="X262" s="12">
        <v>3606688</v>
      </c>
      <c r="Y262" s="12">
        <v>3606688</v>
      </c>
      <c r="Z262" s="12">
        <v>3606688</v>
      </c>
      <c r="AA262" s="12">
        <v>3606688</v>
      </c>
      <c r="AB262" s="12">
        <v>3457465</v>
      </c>
      <c r="AC262" s="12">
        <v>3457465</v>
      </c>
      <c r="AD262" s="12">
        <v>3457465</v>
      </c>
      <c r="AE262" s="12">
        <v>3457465</v>
      </c>
      <c r="AF262" s="12">
        <v>4318430</v>
      </c>
      <c r="AG262" s="12">
        <v>4318430</v>
      </c>
      <c r="AH262" s="12">
        <v>4318430</v>
      </c>
      <c r="AI262" s="12">
        <v>4318430</v>
      </c>
      <c r="AJ262" s="12">
        <v>4147980</v>
      </c>
      <c r="AK262" s="12">
        <v>4147980</v>
      </c>
      <c r="AL262" s="12">
        <v>4147980</v>
      </c>
      <c r="AM262" s="12">
        <v>4147980</v>
      </c>
      <c r="AN262" s="12">
        <v>6125338</v>
      </c>
      <c r="AO262" s="12">
        <v>6125338</v>
      </c>
      <c r="AP262" s="12">
        <v>6125338</v>
      </c>
      <c r="AQ262" s="12">
        <v>6125338</v>
      </c>
      <c r="AR262" s="12">
        <v>12378416</v>
      </c>
      <c r="AS262" s="12">
        <v>12378416</v>
      </c>
      <c r="AT262" s="12">
        <v>12378416</v>
      </c>
      <c r="AU262" s="12">
        <v>12378416</v>
      </c>
      <c r="AV262" s="12">
        <v>12170607</v>
      </c>
      <c r="AW262" s="12">
        <v>12170607</v>
      </c>
      <c r="AX262" s="12">
        <v>12170607</v>
      </c>
      <c r="AY262" s="12">
        <v>12170607</v>
      </c>
      <c r="AZ262" s="12">
        <v>9442484</v>
      </c>
      <c r="BA262" s="12">
        <v>9442484</v>
      </c>
      <c r="BB262" s="12">
        <v>9442484</v>
      </c>
      <c r="BC262" s="12">
        <v>9442484</v>
      </c>
      <c r="BD262" s="12">
        <v>4729395</v>
      </c>
      <c r="BE262" s="12">
        <v>4729395</v>
      </c>
      <c r="BF262" s="12">
        <v>4729395</v>
      </c>
      <c r="BG262" s="12">
        <v>4729395</v>
      </c>
      <c r="BH262" s="12">
        <v>3027712</v>
      </c>
      <c r="BI262" s="12">
        <v>3027712</v>
      </c>
      <c r="BJ262" s="12">
        <v>3027712</v>
      </c>
      <c r="BK262" s="12">
        <v>3027712</v>
      </c>
      <c r="BL262" s="12">
        <v>6055424</v>
      </c>
      <c r="BM262" s="12">
        <v>6055424</v>
      </c>
      <c r="BN262" s="12">
        <v>6055424</v>
      </c>
      <c r="BO262" s="12">
        <v>6055424</v>
      </c>
      <c r="BP262" s="11">
        <v>0</v>
      </c>
      <c r="BQ262" s="11">
        <v>0</v>
      </c>
    </row>
    <row r="263" spans="1:69" x14ac:dyDescent="0.4">
      <c r="A263" s="10" t="s">
        <v>506</v>
      </c>
      <c r="B263" s="4" t="s">
        <v>8596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1">
        <v>0</v>
      </c>
      <c r="J263" s="11">
        <v>0</v>
      </c>
      <c r="K263" s="11">
        <v>0</v>
      </c>
      <c r="L263" s="11">
        <v>0</v>
      </c>
      <c r="M263" s="11">
        <v>0</v>
      </c>
      <c r="N263" s="11">
        <v>0</v>
      </c>
      <c r="O263" s="11">
        <v>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  <c r="BP263" s="11"/>
      <c r="BQ263" s="11">
        <v>0</v>
      </c>
    </row>
    <row r="264" spans="1:69" x14ac:dyDescent="0.4">
      <c r="A264" s="10" t="s">
        <v>508</v>
      </c>
      <c r="B264" s="4" t="s">
        <v>8597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</row>
    <row r="265" spans="1:69" x14ac:dyDescent="0.4">
      <c r="A265" s="10" t="s">
        <v>510</v>
      </c>
      <c r="B265" s="4" t="s">
        <v>8598</v>
      </c>
      <c r="C265" s="10">
        <v>12</v>
      </c>
      <c r="D265" s="12">
        <v>68257000</v>
      </c>
      <c r="E265" s="12">
        <v>68257000</v>
      </c>
      <c r="F265" s="12">
        <v>68257000</v>
      </c>
      <c r="G265" s="12">
        <v>68257000</v>
      </c>
      <c r="H265" s="12">
        <v>68240377</v>
      </c>
      <c r="I265" s="12">
        <v>68240377</v>
      </c>
      <c r="J265" s="12">
        <v>68240377</v>
      </c>
      <c r="K265" s="12">
        <v>68240377</v>
      </c>
      <c r="L265" s="12">
        <v>90987000</v>
      </c>
      <c r="M265" s="12">
        <v>90987000</v>
      </c>
      <c r="N265" s="12">
        <v>90987000</v>
      </c>
      <c r="O265" s="12">
        <v>90987000</v>
      </c>
      <c r="P265" s="12">
        <v>94522067</v>
      </c>
      <c r="Q265" s="12">
        <v>94522067</v>
      </c>
      <c r="R265" s="12">
        <v>94522067</v>
      </c>
      <c r="S265" s="12">
        <v>94522067</v>
      </c>
      <c r="T265" s="12">
        <v>228918460</v>
      </c>
      <c r="U265" s="12">
        <v>228918460</v>
      </c>
      <c r="V265" s="12">
        <v>228918460</v>
      </c>
      <c r="W265" s="12">
        <v>228918460</v>
      </c>
      <c r="X265" s="12">
        <v>236303686</v>
      </c>
      <c r="Y265" s="12">
        <v>236303686</v>
      </c>
      <c r="Z265" s="12">
        <v>236303686</v>
      </c>
      <c r="AA265" s="12">
        <v>236303686</v>
      </c>
      <c r="AB265" s="12">
        <v>208490431</v>
      </c>
      <c r="AC265" s="12">
        <v>208490431</v>
      </c>
      <c r="AD265" s="12">
        <v>208490431</v>
      </c>
      <c r="AE265" s="12">
        <v>208490431</v>
      </c>
      <c r="AF265" s="12">
        <v>78931254</v>
      </c>
      <c r="AG265" s="12">
        <v>78931254</v>
      </c>
      <c r="AH265" s="12">
        <v>78931254</v>
      </c>
      <c r="AI265" s="12">
        <v>78931254</v>
      </c>
      <c r="AJ265" s="12">
        <v>78931254</v>
      </c>
      <c r="AK265" s="12">
        <v>78931254</v>
      </c>
      <c r="AL265" s="12">
        <v>78931254</v>
      </c>
      <c r="AM265" s="12">
        <v>78931254</v>
      </c>
      <c r="AN265" s="12">
        <v>78931254</v>
      </c>
      <c r="AO265" s="12">
        <v>78931254</v>
      </c>
      <c r="AP265" s="12">
        <v>78931254</v>
      </c>
      <c r="AQ265" s="12">
        <v>78931254</v>
      </c>
      <c r="AR265" s="12">
        <v>78931254</v>
      </c>
      <c r="AS265" s="12">
        <v>78931254</v>
      </c>
      <c r="AT265" s="12">
        <v>78931254</v>
      </c>
      <c r="AU265" s="12">
        <v>78931254</v>
      </c>
      <c r="AV265" s="12">
        <v>78931254</v>
      </c>
      <c r="AW265" s="12">
        <v>78931254</v>
      </c>
      <c r="AX265" s="12">
        <v>78931254</v>
      </c>
      <c r="AY265" s="12">
        <v>78931254</v>
      </c>
      <c r="AZ265" s="12">
        <v>101193915</v>
      </c>
      <c r="BA265" s="12">
        <v>101193915</v>
      </c>
      <c r="BB265" s="12">
        <v>101193915</v>
      </c>
      <c r="BC265" s="12">
        <v>101193915</v>
      </c>
      <c r="BD265" s="12">
        <v>101193915</v>
      </c>
      <c r="BE265" s="12">
        <v>101193915</v>
      </c>
      <c r="BF265" s="12">
        <v>101193915</v>
      </c>
      <c r="BG265" s="12">
        <v>101193915</v>
      </c>
      <c r="BH265" s="12">
        <v>89443915</v>
      </c>
      <c r="BI265" s="12">
        <v>89443915</v>
      </c>
      <c r="BJ265" s="12">
        <v>89443915</v>
      </c>
      <c r="BK265" s="12">
        <v>89443915</v>
      </c>
      <c r="BL265" s="11"/>
      <c r="BM265" s="11"/>
      <c r="BN265" s="11"/>
      <c r="BO265" s="11"/>
      <c r="BP265" s="11"/>
      <c r="BQ265" s="11"/>
    </row>
    <row r="266" spans="1:69" x14ac:dyDescent="0.4">
      <c r="A266" s="10" t="s">
        <v>512</v>
      </c>
      <c r="B266" s="4" t="s">
        <v>8599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2">
        <v>1269423</v>
      </c>
      <c r="X266" s="12">
        <v>1269423</v>
      </c>
      <c r="Y266" s="12">
        <v>1269423</v>
      </c>
      <c r="Z266" s="12">
        <v>1269423</v>
      </c>
      <c r="AA266" s="12">
        <v>1010380</v>
      </c>
      <c r="AB266" s="12">
        <v>1010380</v>
      </c>
      <c r="AC266" s="12">
        <v>1010380</v>
      </c>
      <c r="AD266" s="12">
        <v>1010380</v>
      </c>
      <c r="AE266" s="12">
        <v>1212456</v>
      </c>
      <c r="AF266" s="12">
        <v>1212456</v>
      </c>
      <c r="AG266" s="12">
        <v>1212456</v>
      </c>
      <c r="AH266" s="12">
        <v>1212456</v>
      </c>
      <c r="AI266" s="12">
        <v>1200666</v>
      </c>
      <c r="AJ266" s="12">
        <v>1200666</v>
      </c>
      <c r="AK266" s="12">
        <v>1200666</v>
      </c>
      <c r="AL266" s="12">
        <v>1200666</v>
      </c>
      <c r="AM266" s="12">
        <v>1176336</v>
      </c>
      <c r="AN266" s="12">
        <v>1176336</v>
      </c>
      <c r="AO266" s="12">
        <v>1176336</v>
      </c>
      <c r="AP266" s="12">
        <v>1176336</v>
      </c>
      <c r="AQ266" s="12">
        <v>1372392</v>
      </c>
      <c r="AR266" s="12">
        <v>1372392</v>
      </c>
      <c r="AS266" s="12">
        <v>1372392</v>
      </c>
      <c r="AT266" s="12">
        <v>1372392</v>
      </c>
      <c r="AU266" s="12">
        <v>1176336</v>
      </c>
      <c r="AV266" s="12">
        <v>1176336</v>
      </c>
      <c r="AW266" s="12">
        <v>1176336</v>
      </c>
      <c r="AX266" s="12">
        <v>1176336</v>
      </c>
      <c r="AY266" s="12">
        <v>1176081</v>
      </c>
      <c r="AZ266" s="12">
        <v>1176081</v>
      </c>
      <c r="BA266" s="12">
        <v>1176081</v>
      </c>
      <c r="BB266" s="12">
        <v>1176081</v>
      </c>
      <c r="BC266" s="12">
        <v>1011162</v>
      </c>
      <c r="BD266" s="12">
        <v>1011162</v>
      </c>
      <c r="BE266" s="12">
        <v>1011162</v>
      </c>
      <c r="BF266" s="12">
        <v>1011162</v>
      </c>
      <c r="BG266" s="12">
        <v>1011162</v>
      </c>
      <c r="BH266" s="12">
        <v>1011162</v>
      </c>
      <c r="BI266" s="12">
        <v>1011162</v>
      </c>
      <c r="BJ266" s="12">
        <v>1011162</v>
      </c>
      <c r="BK266" s="12">
        <v>1182050</v>
      </c>
      <c r="BL266" s="12">
        <v>1182050</v>
      </c>
      <c r="BM266" s="12">
        <v>1182050</v>
      </c>
      <c r="BN266" s="12">
        <v>1182050</v>
      </c>
      <c r="BO266" s="12">
        <v>1536967</v>
      </c>
      <c r="BP266" s="12">
        <v>1536967</v>
      </c>
      <c r="BQ266" s="12">
        <v>1536967</v>
      </c>
    </row>
    <row r="267" spans="1:69" x14ac:dyDescent="0.4">
      <c r="A267" s="10" t="s">
        <v>514</v>
      </c>
      <c r="B267" s="4" t="s">
        <v>8600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1">
        <v>0</v>
      </c>
      <c r="BB267" s="11">
        <v>0</v>
      </c>
      <c r="BC267" s="11">
        <v>0</v>
      </c>
      <c r="BD267" s="11">
        <v>0</v>
      </c>
      <c r="BE267" s="11">
        <v>0</v>
      </c>
      <c r="BF267" s="11">
        <v>0</v>
      </c>
      <c r="BG267" s="11">
        <v>0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  <c r="BP267" s="11">
        <v>0</v>
      </c>
      <c r="BQ267" s="11">
        <v>0</v>
      </c>
    </row>
    <row r="268" spans="1:69" x14ac:dyDescent="0.4">
      <c r="A268" s="10" t="s">
        <v>516</v>
      </c>
      <c r="B268" s="4" t="s">
        <v>8601</v>
      </c>
      <c r="C268" s="10">
        <v>12</v>
      </c>
      <c r="D268" s="12">
        <v>1900000</v>
      </c>
      <c r="E268" s="12">
        <v>1900000</v>
      </c>
      <c r="F268" s="12">
        <v>1900000</v>
      </c>
      <c r="G268" s="12">
        <v>1900000</v>
      </c>
      <c r="H268" s="12">
        <v>1803503</v>
      </c>
      <c r="I268" s="12">
        <v>1803503</v>
      </c>
      <c r="J268" s="12">
        <v>1803503</v>
      </c>
      <c r="K268" s="12">
        <v>1803503</v>
      </c>
      <c r="L268" s="12">
        <v>1900000</v>
      </c>
      <c r="M268" s="12">
        <v>1900000</v>
      </c>
      <c r="N268" s="12">
        <v>1900000</v>
      </c>
      <c r="O268" s="12">
        <v>1900000</v>
      </c>
      <c r="P268" s="12">
        <v>1900000</v>
      </c>
      <c r="Q268" s="12">
        <v>1900000</v>
      </c>
      <c r="R268" s="12">
        <v>1900000</v>
      </c>
      <c r="S268" s="12">
        <v>1900000</v>
      </c>
      <c r="T268" s="12">
        <v>10259678</v>
      </c>
      <c r="U268" s="12">
        <v>10259678</v>
      </c>
      <c r="V268" s="12">
        <v>10259678</v>
      </c>
      <c r="W268" s="12">
        <v>10259678</v>
      </c>
      <c r="X268" s="12">
        <v>5129839</v>
      </c>
      <c r="Y268" s="12">
        <v>5129839</v>
      </c>
      <c r="Z268" s="12">
        <v>5129839</v>
      </c>
      <c r="AA268" s="12">
        <v>5129839</v>
      </c>
      <c r="AB268" s="12">
        <v>3208515</v>
      </c>
      <c r="AC268" s="12">
        <v>3208515</v>
      </c>
      <c r="AD268" s="12">
        <v>3208515</v>
      </c>
      <c r="AE268" s="12">
        <v>3208515</v>
      </c>
      <c r="AF268" s="11">
        <v>0</v>
      </c>
      <c r="AG268" s="11">
        <v>0</v>
      </c>
      <c r="AH268" s="11">
        <v>0</v>
      </c>
      <c r="AI268" s="11">
        <v>0</v>
      </c>
      <c r="AJ268" s="12">
        <v>1025968</v>
      </c>
      <c r="AK268" s="12">
        <v>1025968</v>
      </c>
      <c r="AL268" s="12">
        <v>1025968</v>
      </c>
      <c r="AM268" s="12">
        <v>1025968</v>
      </c>
      <c r="AN268" s="11">
        <v>0</v>
      </c>
      <c r="AO268" s="11">
        <v>0</v>
      </c>
      <c r="AP268" s="11">
        <v>0</v>
      </c>
      <c r="AQ268" s="11">
        <v>0</v>
      </c>
      <c r="AR268" s="12">
        <v>5129839</v>
      </c>
      <c r="AS268" s="12">
        <v>5129839</v>
      </c>
      <c r="AT268" s="12">
        <v>5129839</v>
      </c>
      <c r="AU268" s="12">
        <v>5129839</v>
      </c>
      <c r="AV268" s="12">
        <v>2051936</v>
      </c>
      <c r="AW268" s="12">
        <v>2051936</v>
      </c>
      <c r="AX268" s="12">
        <v>2051936</v>
      </c>
      <c r="AY268" s="12">
        <v>2051936</v>
      </c>
      <c r="AZ268" s="12">
        <v>1025968</v>
      </c>
      <c r="BA268" s="12">
        <v>1025968</v>
      </c>
      <c r="BB268" s="12">
        <v>1025968</v>
      </c>
      <c r="BC268" s="12">
        <v>1025968</v>
      </c>
      <c r="BD268" s="12">
        <v>3077903</v>
      </c>
      <c r="BE268" s="12">
        <v>3077903</v>
      </c>
      <c r="BF268" s="12">
        <v>3077903</v>
      </c>
      <c r="BG268" s="12">
        <v>3077903</v>
      </c>
      <c r="BH268" s="11">
        <v>0</v>
      </c>
      <c r="BI268" s="11">
        <v>0</v>
      </c>
      <c r="BJ268" s="11">
        <v>0</v>
      </c>
      <c r="BK268" s="11">
        <v>0</v>
      </c>
      <c r="BL268" s="11"/>
      <c r="BM268" s="11"/>
      <c r="BN268" s="11"/>
      <c r="BO268" s="11"/>
      <c r="BP268" s="11"/>
      <c r="BQ268" s="11"/>
    </row>
    <row r="269" spans="1:69" x14ac:dyDescent="0.4">
      <c r="A269" s="10" t="s">
        <v>518</v>
      </c>
      <c r="B269" s="4" t="s">
        <v>8602</v>
      </c>
      <c r="C269" s="10">
        <v>12</v>
      </c>
      <c r="D269" s="12">
        <v>695868</v>
      </c>
      <c r="E269" s="12">
        <v>695868</v>
      </c>
      <c r="F269" s="12">
        <v>695868</v>
      </c>
      <c r="G269" s="12">
        <v>695868</v>
      </c>
      <c r="H269" s="12">
        <v>1130786</v>
      </c>
      <c r="I269" s="12">
        <v>1130786</v>
      </c>
      <c r="J269" s="12">
        <v>1130786</v>
      </c>
      <c r="K269" s="12">
        <v>1130786</v>
      </c>
      <c r="L269" s="12">
        <v>1391737</v>
      </c>
      <c r="M269" s="12">
        <v>1391737</v>
      </c>
      <c r="N269" s="12">
        <v>1391737</v>
      </c>
      <c r="O269" s="12">
        <v>1391737</v>
      </c>
      <c r="P269" s="12">
        <v>1304754</v>
      </c>
      <c r="Q269" s="12">
        <v>1304754</v>
      </c>
      <c r="R269" s="12">
        <v>1304754</v>
      </c>
      <c r="S269" s="12">
        <v>1304754</v>
      </c>
      <c r="T269" s="12">
        <v>1469201</v>
      </c>
      <c r="U269" s="12">
        <v>1469201</v>
      </c>
      <c r="V269" s="12">
        <v>1469201</v>
      </c>
      <c r="W269" s="12">
        <v>1469201</v>
      </c>
      <c r="X269" s="12">
        <v>1120257</v>
      </c>
      <c r="Y269" s="12">
        <v>1120257</v>
      </c>
      <c r="Z269" s="12">
        <v>1120257</v>
      </c>
      <c r="AA269" s="12">
        <v>1120257</v>
      </c>
      <c r="AB269" s="12">
        <v>1206430</v>
      </c>
      <c r="AC269" s="12">
        <v>1206430</v>
      </c>
      <c r="AD269" s="12">
        <v>1206430</v>
      </c>
      <c r="AE269" s="12">
        <v>1206430</v>
      </c>
      <c r="AF269" s="12">
        <v>2068166</v>
      </c>
      <c r="AG269" s="12">
        <v>2068166</v>
      </c>
      <c r="AH269" s="12">
        <v>2068166</v>
      </c>
      <c r="AI269" s="12">
        <v>2068166</v>
      </c>
      <c r="AJ269" s="12">
        <v>3619291</v>
      </c>
      <c r="AK269" s="12">
        <v>3619291</v>
      </c>
      <c r="AL269" s="12">
        <v>3619291</v>
      </c>
      <c r="AM269" s="12">
        <v>3619291</v>
      </c>
      <c r="AN269" s="12">
        <v>3963986</v>
      </c>
      <c r="AO269" s="12">
        <v>3963986</v>
      </c>
      <c r="AP269" s="12">
        <v>3963986</v>
      </c>
      <c r="AQ269" s="12">
        <v>3963986</v>
      </c>
      <c r="AR269" s="12">
        <v>3446944</v>
      </c>
      <c r="AS269" s="12">
        <v>3446944</v>
      </c>
      <c r="AT269" s="12">
        <v>3446944</v>
      </c>
      <c r="AU269" s="12">
        <v>3446944</v>
      </c>
      <c r="AV269" s="12">
        <v>3446944</v>
      </c>
      <c r="AW269" s="12">
        <v>3446944</v>
      </c>
      <c r="AX269" s="12">
        <v>3446944</v>
      </c>
      <c r="AY269" s="12">
        <v>3446944</v>
      </c>
      <c r="AZ269" s="12">
        <v>3963986</v>
      </c>
      <c r="BA269" s="12">
        <v>3963986</v>
      </c>
      <c r="BB269" s="12">
        <v>3963986</v>
      </c>
      <c r="BC269" s="12">
        <v>3963986</v>
      </c>
      <c r="BD269" s="12">
        <v>3274597</v>
      </c>
      <c r="BE269" s="12">
        <v>3274597</v>
      </c>
      <c r="BF269" s="12">
        <v>3274597</v>
      </c>
      <c r="BG269" s="12">
        <v>3274597</v>
      </c>
      <c r="BH269" s="12">
        <v>3102250</v>
      </c>
      <c r="BI269" s="12">
        <v>3102250</v>
      </c>
      <c r="BJ269" s="12">
        <v>3102250</v>
      </c>
      <c r="BK269" s="12">
        <v>3102250</v>
      </c>
      <c r="BL269" s="12">
        <v>3619291</v>
      </c>
      <c r="BM269" s="12">
        <v>3619291</v>
      </c>
      <c r="BN269" s="12">
        <v>3619291</v>
      </c>
      <c r="BO269" s="12">
        <v>3619291</v>
      </c>
      <c r="BP269" s="12">
        <v>3791638</v>
      </c>
      <c r="BQ269" s="12">
        <v>3791638</v>
      </c>
    </row>
    <row r="270" spans="1:69" x14ac:dyDescent="0.4">
      <c r="A270" s="10" t="s">
        <v>520</v>
      </c>
      <c r="B270" s="4" t="s">
        <v>8603</v>
      </c>
      <c r="C270" s="10">
        <v>12</v>
      </c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2">
        <v>3956790</v>
      </c>
      <c r="N270" s="12">
        <v>3956790</v>
      </c>
      <c r="O270" s="12">
        <v>3956790</v>
      </c>
      <c r="P270" s="12">
        <v>3956790</v>
      </c>
      <c r="Q270" s="12">
        <v>989198</v>
      </c>
      <c r="R270" s="12">
        <v>989198</v>
      </c>
      <c r="S270" s="12">
        <v>989198</v>
      </c>
      <c r="T270" s="12">
        <v>3513871</v>
      </c>
      <c r="U270" s="12">
        <v>2524673</v>
      </c>
      <c r="V270" s="12">
        <v>2524673</v>
      </c>
      <c r="W270" s="12">
        <v>2524673</v>
      </c>
      <c r="X270" s="11">
        <v>0</v>
      </c>
      <c r="Y270" s="11">
        <v>0</v>
      </c>
      <c r="Z270" s="11">
        <v>0</v>
      </c>
      <c r="AA270" s="11">
        <v>0</v>
      </c>
      <c r="AB270" s="12">
        <v>914340</v>
      </c>
      <c r="AC270" s="12">
        <v>914340</v>
      </c>
      <c r="AD270" s="12">
        <v>914340</v>
      </c>
      <c r="AE270" s="12">
        <v>91434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</row>
    <row r="271" spans="1:69" x14ac:dyDescent="0.4">
      <c r="A271" s="10" t="s">
        <v>522</v>
      </c>
      <c r="B271" s="4" t="s">
        <v>8604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2">
        <v>931270</v>
      </c>
      <c r="AW271" s="12">
        <v>931270</v>
      </c>
      <c r="AX271" s="12">
        <v>931270</v>
      </c>
      <c r="AY271" s="12">
        <v>93127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  <c r="BP271" s="11">
        <v>0</v>
      </c>
      <c r="BQ271" s="11">
        <v>0</v>
      </c>
    </row>
    <row r="272" spans="1:69" x14ac:dyDescent="0.4">
      <c r="A272" s="10" t="s">
        <v>524</v>
      </c>
      <c r="B272" s="4" t="s">
        <v>8605</v>
      </c>
      <c r="C272" s="10">
        <v>12</v>
      </c>
      <c r="D272" s="12">
        <v>2100207</v>
      </c>
      <c r="E272" s="12">
        <v>9240914</v>
      </c>
      <c r="F272" s="12">
        <v>9240914</v>
      </c>
      <c r="G272" s="12">
        <v>9240914</v>
      </c>
      <c r="H272" s="12">
        <v>9240914</v>
      </c>
      <c r="I272" s="12">
        <v>9240914</v>
      </c>
      <c r="J272" s="12">
        <v>9240914</v>
      </c>
      <c r="K272" s="12">
        <v>9240914</v>
      </c>
      <c r="L272" s="12">
        <v>9240914</v>
      </c>
      <c r="M272" s="12">
        <v>12613847</v>
      </c>
      <c r="N272" s="12">
        <v>12613847</v>
      </c>
      <c r="O272" s="12">
        <v>12613847</v>
      </c>
      <c r="P272" s="12">
        <v>12613847</v>
      </c>
      <c r="Q272" s="12">
        <v>16980178</v>
      </c>
      <c r="R272" s="12">
        <v>16980178</v>
      </c>
      <c r="S272" s="12">
        <v>16980178</v>
      </c>
      <c r="T272" s="12">
        <v>16980178</v>
      </c>
      <c r="U272" s="12">
        <v>22486606</v>
      </c>
      <c r="V272" s="12">
        <v>22486606</v>
      </c>
      <c r="W272" s="12">
        <v>22486606</v>
      </c>
      <c r="X272" s="12">
        <v>22486606</v>
      </c>
      <c r="Y272" s="12">
        <v>19988094</v>
      </c>
      <c r="Z272" s="12">
        <v>19988094</v>
      </c>
      <c r="AA272" s="12">
        <v>19988094</v>
      </c>
      <c r="AB272" s="12">
        <v>19988094</v>
      </c>
      <c r="AC272" s="12">
        <v>22936338</v>
      </c>
      <c r="AD272" s="12">
        <v>22936338</v>
      </c>
      <c r="AE272" s="12">
        <v>22936338</v>
      </c>
      <c r="AF272" s="12">
        <v>22936338</v>
      </c>
      <c r="AG272" s="12">
        <v>16763234</v>
      </c>
      <c r="AH272" s="12">
        <v>16763234</v>
      </c>
      <c r="AI272" s="12">
        <v>16763234</v>
      </c>
      <c r="AJ272" s="12">
        <v>16763234</v>
      </c>
      <c r="AK272" s="12">
        <v>21796017</v>
      </c>
      <c r="AL272" s="12">
        <v>21796017</v>
      </c>
      <c r="AM272" s="12">
        <v>21796017</v>
      </c>
      <c r="AN272" s="12">
        <v>21796017</v>
      </c>
      <c r="AO272" s="12">
        <v>15983746</v>
      </c>
      <c r="AP272" s="12">
        <v>15983746</v>
      </c>
      <c r="AQ272" s="12">
        <v>15983746</v>
      </c>
      <c r="AR272" s="12">
        <v>15983746</v>
      </c>
      <c r="AS272" s="12">
        <v>32606841</v>
      </c>
      <c r="AT272" s="12">
        <v>32606841</v>
      </c>
      <c r="AU272" s="12">
        <v>32606841</v>
      </c>
      <c r="AV272" s="12">
        <v>32606841</v>
      </c>
      <c r="AW272" s="12">
        <v>6624517</v>
      </c>
      <c r="AX272" s="12">
        <v>6624517</v>
      </c>
      <c r="AY272" s="12">
        <v>6624517</v>
      </c>
      <c r="AZ272" s="12">
        <v>6624517</v>
      </c>
      <c r="BA272" s="12">
        <v>28154195</v>
      </c>
      <c r="BB272" s="12">
        <v>28154195</v>
      </c>
      <c r="BC272" s="12">
        <v>28154195</v>
      </c>
      <c r="BD272" s="12">
        <v>47862132</v>
      </c>
      <c r="BE272" s="12">
        <v>19707937</v>
      </c>
      <c r="BF272" s="12">
        <v>19707937</v>
      </c>
      <c r="BG272" s="12">
        <v>19707937</v>
      </c>
      <c r="BH272" s="12">
        <v>25845551</v>
      </c>
      <c r="BI272" s="12">
        <v>25845551</v>
      </c>
      <c r="BJ272" s="12">
        <v>25845551</v>
      </c>
      <c r="BK272" s="12">
        <v>25845551</v>
      </c>
      <c r="BL272" s="12">
        <v>40204191</v>
      </c>
      <c r="BM272" s="12">
        <v>40204191</v>
      </c>
      <c r="BN272" s="12">
        <v>40204191</v>
      </c>
      <c r="BO272" s="12">
        <v>40204191</v>
      </c>
      <c r="BP272" s="12">
        <v>37332463</v>
      </c>
      <c r="BQ272" s="12">
        <v>37332463</v>
      </c>
    </row>
    <row r="273" spans="1:69" x14ac:dyDescent="0.4">
      <c r="A273" s="10" t="s">
        <v>526</v>
      </c>
      <c r="B273" s="4" t="s">
        <v>8606</v>
      </c>
      <c r="C273" s="10">
        <v>12</v>
      </c>
      <c r="D273" s="12">
        <v>1649387</v>
      </c>
      <c r="E273" s="12">
        <v>1649387</v>
      </c>
      <c r="F273" s="12">
        <v>1649387</v>
      </c>
      <c r="G273" s="12">
        <v>1649387</v>
      </c>
      <c r="H273" s="12">
        <v>1895264</v>
      </c>
      <c r="I273" s="12">
        <v>1895264</v>
      </c>
      <c r="J273" s="12">
        <v>1895264</v>
      </c>
      <c r="K273" s="12">
        <v>1895264</v>
      </c>
      <c r="L273" s="12">
        <v>478777</v>
      </c>
      <c r="M273" s="12">
        <v>478777</v>
      </c>
      <c r="N273" s="12">
        <v>478777</v>
      </c>
      <c r="O273" s="12">
        <v>478777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2">
        <v>2924835</v>
      </c>
      <c r="AO273" s="12">
        <v>2924835</v>
      </c>
      <c r="AP273" s="12">
        <v>2924835</v>
      </c>
      <c r="AQ273" s="12">
        <v>2924835</v>
      </c>
      <c r="AR273" s="12">
        <v>5098161</v>
      </c>
      <c r="AS273" s="12">
        <v>5098161</v>
      </c>
      <c r="AT273" s="12">
        <v>5098161</v>
      </c>
      <c r="AU273" s="12">
        <v>5098161</v>
      </c>
      <c r="AV273" s="12">
        <v>5098161</v>
      </c>
      <c r="AW273" s="12">
        <v>5098161</v>
      </c>
      <c r="AX273" s="12">
        <v>5098161</v>
      </c>
      <c r="AY273" s="12">
        <v>5098161</v>
      </c>
      <c r="AZ273" s="12">
        <v>1699387</v>
      </c>
      <c r="BA273" s="12">
        <v>1699387</v>
      </c>
      <c r="BB273" s="12">
        <v>1699387</v>
      </c>
      <c r="BC273" s="12">
        <v>1699387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  <c r="BP273" s="11">
        <v>0</v>
      </c>
      <c r="BQ273" s="11">
        <v>0</v>
      </c>
    </row>
    <row r="274" spans="1:69" x14ac:dyDescent="0.4">
      <c r="A274" s="10" t="s">
        <v>528</v>
      </c>
      <c r="B274" s="4" t="s">
        <v>8607</v>
      </c>
      <c r="C274" s="10">
        <v>12</v>
      </c>
      <c r="D274" s="12">
        <v>550839</v>
      </c>
      <c r="E274" s="12">
        <v>550839</v>
      </c>
      <c r="F274" s="12">
        <v>550839</v>
      </c>
      <c r="G274" s="12">
        <v>550839</v>
      </c>
      <c r="H274" s="11">
        <v>0</v>
      </c>
      <c r="I274" s="11">
        <v>0</v>
      </c>
      <c r="J274" s="11">
        <v>0</v>
      </c>
      <c r="K274" s="11">
        <v>0</v>
      </c>
      <c r="L274" s="12">
        <v>597875</v>
      </c>
      <c r="M274" s="12">
        <v>597875</v>
      </c>
      <c r="N274" s="12">
        <v>597875</v>
      </c>
      <c r="O274" s="12">
        <v>597875</v>
      </c>
      <c r="P274" s="12">
        <v>680715</v>
      </c>
      <c r="Q274" s="12">
        <v>680715</v>
      </c>
      <c r="R274" s="12">
        <v>680715</v>
      </c>
      <c r="S274" s="12">
        <v>680715</v>
      </c>
      <c r="T274" s="12">
        <v>772863</v>
      </c>
      <c r="U274" s="12">
        <v>772863</v>
      </c>
      <c r="V274" s="12">
        <v>772863</v>
      </c>
      <c r="W274" s="12">
        <v>772863</v>
      </c>
      <c r="X274" s="12">
        <v>1216350</v>
      </c>
      <c r="Y274" s="12">
        <v>1216350</v>
      </c>
      <c r="Z274" s="12">
        <v>1216350</v>
      </c>
      <c r="AA274" s="12">
        <v>1216350</v>
      </c>
      <c r="AB274" s="12">
        <v>1351500</v>
      </c>
      <c r="AC274" s="12">
        <v>1351500</v>
      </c>
      <c r="AD274" s="12">
        <v>1351500</v>
      </c>
      <c r="AE274" s="12">
        <v>1351500</v>
      </c>
      <c r="AF274" s="12">
        <v>2027250</v>
      </c>
      <c r="AG274" s="12">
        <v>2027250</v>
      </c>
      <c r="AH274" s="12">
        <v>2027250</v>
      </c>
      <c r="AI274" s="12">
        <v>2027250</v>
      </c>
      <c r="AJ274" s="11">
        <v>0</v>
      </c>
      <c r="AK274" s="11">
        <v>0</v>
      </c>
      <c r="AL274" s="11">
        <v>0</v>
      </c>
      <c r="AM274" s="11">
        <v>0</v>
      </c>
      <c r="AN274" s="12">
        <v>1250000</v>
      </c>
      <c r="AO274" s="12">
        <v>1250000</v>
      </c>
      <c r="AP274" s="12">
        <v>1250000</v>
      </c>
      <c r="AQ274" s="12">
        <v>1250000</v>
      </c>
      <c r="AR274" s="12">
        <v>1500000</v>
      </c>
      <c r="AS274" s="12">
        <v>1500000</v>
      </c>
      <c r="AT274" s="12">
        <v>1500000</v>
      </c>
      <c r="AU274" s="12">
        <v>1500000</v>
      </c>
      <c r="AV274" s="12">
        <v>2000000</v>
      </c>
      <c r="AW274" s="12">
        <v>2000000</v>
      </c>
      <c r="AX274" s="12">
        <v>2000000</v>
      </c>
      <c r="AY274" s="12">
        <v>2000000</v>
      </c>
      <c r="AZ274" s="12">
        <v>2000000</v>
      </c>
      <c r="BA274" s="12">
        <v>2000000</v>
      </c>
      <c r="BB274" s="12">
        <v>2650000</v>
      </c>
      <c r="BC274" s="12">
        <v>2650000</v>
      </c>
      <c r="BD274" s="12">
        <v>1950000</v>
      </c>
      <c r="BE274" s="12">
        <v>1950000</v>
      </c>
      <c r="BF274" s="12">
        <v>1950000</v>
      </c>
      <c r="BG274" s="12">
        <v>1950000</v>
      </c>
      <c r="BH274" s="12">
        <v>1950000</v>
      </c>
      <c r="BI274" s="12">
        <v>1950000</v>
      </c>
      <c r="BJ274" s="12">
        <v>1950000</v>
      </c>
      <c r="BK274" s="12">
        <v>1950000</v>
      </c>
      <c r="BL274" s="12">
        <v>2600000</v>
      </c>
      <c r="BM274" s="12">
        <v>2600000</v>
      </c>
      <c r="BN274" s="12">
        <v>2600000</v>
      </c>
      <c r="BO274" s="12">
        <v>2600000</v>
      </c>
      <c r="BP274" s="12">
        <v>2275000</v>
      </c>
      <c r="BQ274" s="12">
        <v>2275000</v>
      </c>
    </row>
    <row r="275" spans="1:69" x14ac:dyDescent="0.4">
      <c r="A275" s="10" t="s">
        <v>530</v>
      </c>
      <c r="B275" s="4" t="s">
        <v>8608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</row>
    <row r="276" spans="1:69" x14ac:dyDescent="0.4">
      <c r="A276" s="10" t="s">
        <v>532</v>
      </c>
      <c r="B276" s="4" t="s">
        <v>8609</v>
      </c>
      <c r="C276" s="10">
        <v>12</v>
      </c>
      <c r="D276" s="12">
        <v>913489</v>
      </c>
      <c r="E276" s="12">
        <v>913489</v>
      </c>
      <c r="F276" s="12">
        <v>913489</v>
      </c>
      <c r="G276" s="12">
        <v>913489</v>
      </c>
      <c r="H276" s="12">
        <v>913489</v>
      </c>
      <c r="I276" s="12">
        <v>913489</v>
      </c>
      <c r="J276" s="12">
        <v>913489</v>
      </c>
      <c r="K276" s="12">
        <v>913489</v>
      </c>
      <c r="L276" s="12">
        <v>913489</v>
      </c>
      <c r="M276" s="12">
        <v>913489</v>
      </c>
      <c r="N276" s="12">
        <v>913489</v>
      </c>
      <c r="O276" s="12">
        <v>913489</v>
      </c>
      <c r="P276" s="12">
        <v>608993</v>
      </c>
      <c r="Q276" s="12">
        <v>608993</v>
      </c>
      <c r="R276" s="12">
        <v>608993</v>
      </c>
      <c r="S276" s="12">
        <v>608993</v>
      </c>
      <c r="T276" s="12">
        <v>832519</v>
      </c>
      <c r="U276" s="12">
        <v>832519</v>
      </c>
      <c r="V276" s="12">
        <v>832519</v>
      </c>
      <c r="W276" s="12">
        <v>832519</v>
      </c>
      <c r="X276" s="12">
        <v>832519</v>
      </c>
      <c r="Y276" s="12">
        <v>832519</v>
      </c>
      <c r="Z276" s="12">
        <v>832519</v>
      </c>
      <c r="AA276" s="12">
        <v>832519</v>
      </c>
      <c r="AB276" s="12">
        <v>832519</v>
      </c>
      <c r="AC276" s="12">
        <v>832519</v>
      </c>
      <c r="AD276" s="12">
        <v>832519</v>
      </c>
      <c r="AE276" s="12">
        <v>832519</v>
      </c>
      <c r="AF276" s="12">
        <v>832519</v>
      </c>
      <c r="AG276" s="12">
        <v>832519</v>
      </c>
      <c r="AH276" s="12">
        <v>832519</v>
      </c>
      <c r="AI276" s="12">
        <v>832519</v>
      </c>
      <c r="AJ276" s="12">
        <v>666015</v>
      </c>
      <c r="AK276" s="12">
        <v>666015</v>
      </c>
      <c r="AL276" s="12">
        <v>666015</v>
      </c>
      <c r="AM276" s="12">
        <v>666015</v>
      </c>
      <c r="AN276" s="12">
        <v>842479</v>
      </c>
      <c r="AO276" s="12">
        <v>842479</v>
      </c>
      <c r="AP276" s="12">
        <v>842479</v>
      </c>
      <c r="AQ276" s="12">
        <v>842479</v>
      </c>
      <c r="AR276" s="12">
        <v>842479</v>
      </c>
      <c r="AS276" s="12">
        <v>842479</v>
      </c>
      <c r="AT276" s="12">
        <v>842479</v>
      </c>
      <c r="AU276" s="12">
        <v>842479</v>
      </c>
      <c r="AV276" s="12">
        <v>842479</v>
      </c>
      <c r="AW276" s="12">
        <v>842479</v>
      </c>
      <c r="AX276" s="12">
        <v>842479</v>
      </c>
      <c r="AY276" s="12">
        <v>842479</v>
      </c>
      <c r="AZ276" s="12">
        <v>842479</v>
      </c>
      <c r="BA276" s="12">
        <v>842479</v>
      </c>
      <c r="BB276" s="12">
        <v>842479</v>
      </c>
      <c r="BC276" s="12">
        <v>842479</v>
      </c>
      <c r="BD276" s="12">
        <v>842479</v>
      </c>
      <c r="BE276" s="12">
        <v>842479</v>
      </c>
      <c r="BF276" s="12">
        <v>842479</v>
      </c>
      <c r="BG276" s="12">
        <v>842479</v>
      </c>
      <c r="BH276" s="11">
        <v>0</v>
      </c>
      <c r="BI276" s="11">
        <v>0</v>
      </c>
      <c r="BJ276" s="11">
        <v>0</v>
      </c>
      <c r="BK276" s="11">
        <v>0</v>
      </c>
      <c r="BL276" s="11">
        <v>0</v>
      </c>
      <c r="BM276" s="11">
        <v>0</v>
      </c>
      <c r="BN276" s="11">
        <v>0</v>
      </c>
      <c r="BO276" s="11">
        <v>0</v>
      </c>
      <c r="BP276" s="11">
        <v>0</v>
      </c>
      <c r="BQ276" s="11">
        <v>0</v>
      </c>
    </row>
    <row r="277" spans="1:69" x14ac:dyDescent="0.4">
      <c r="A277" s="10" t="s">
        <v>534</v>
      </c>
      <c r="B277" s="4" t="s">
        <v>8610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</row>
    <row r="278" spans="1:69" x14ac:dyDescent="0.4">
      <c r="A278" s="10" t="s">
        <v>536</v>
      </c>
      <c r="B278" s="4" t="s">
        <v>8611</v>
      </c>
      <c r="C278" s="10">
        <v>12</v>
      </c>
      <c r="D278" s="12">
        <v>665000</v>
      </c>
      <c r="E278" s="12">
        <v>665000</v>
      </c>
      <c r="F278" s="12">
        <v>665000</v>
      </c>
      <c r="G278" s="12">
        <v>665000</v>
      </c>
      <c r="H278" s="12">
        <v>1543800</v>
      </c>
      <c r="I278" s="12">
        <v>1543800</v>
      </c>
      <c r="J278" s="12">
        <v>1543800</v>
      </c>
      <c r="K278" s="12">
        <v>1543800</v>
      </c>
      <c r="L278" s="12">
        <v>1632000</v>
      </c>
      <c r="M278" s="12">
        <v>1632000</v>
      </c>
      <c r="N278" s="12">
        <v>1632000</v>
      </c>
      <c r="O278" s="12">
        <v>1632000</v>
      </c>
      <c r="P278" s="12">
        <v>1011544</v>
      </c>
      <c r="Q278" s="12">
        <v>1011544</v>
      </c>
      <c r="R278" s="12">
        <v>1011544</v>
      </c>
      <c r="S278" s="12">
        <v>1011544</v>
      </c>
      <c r="T278" s="12">
        <v>1305000</v>
      </c>
      <c r="U278" s="12">
        <v>1305000</v>
      </c>
      <c r="V278" s="12">
        <v>1305000</v>
      </c>
      <c r="W278" s="12">
        <v>1305000</v>
      </c>
      <c r="X278" s="12">
        <v>834000</v>
      </c>
      <c r="Y278" s="12">
        <v>834000</v>
      </c>
      <c r="Z278" s="12">
        <v>834000</v>
      </c>
      <c r="AA278" s="12">
        <v>834000</v>
      </c>
      <c r="AB278" s="12">
        <v>693929</v>
      </c>
      <c r="AC278" s="12">
        <v>693929</v>
      </c>
      <c r="AD278" s="12">
        <v>693929</v>
      </c>
      <c r="AE278" s="12">
        <v>693929</v>
      </c>
      <c r="AF278" s="12">
        <v>1418940</v>
      </c>
      <c r="AG278" s="12">
        <v>1418940</v>
      </c>
      <c r="AH278" s="12">
        <v>1418940</v>
      </c>
      <c r="AI278" s="12">
        <v>1418940</v>
      </c>
      <c r="AJ278" s="12">
        <v>1158995</v>
      </c>
      <c r="AK278" s="12">
        <v>1158995</v>
      </c>
      <c r="AL278" s="12">
        <v>1158995</v>
      </c>
      <c r="AM278" s="12">
        <v>1158995</v>
      </c>
      <c r="AN278" s="12">
        <v>1182752</v>
      </c>
      <c r="AO278" s="12">
        <v>1182752</v>
      </c>
      <c r="AP278" s="12">
        <v>1182752</v>
      </c>
      <c r="AQ278" s="12">
        <v>1182752</v>
      </c>
      <c r="AR278" s="12">
        <v>1864728</v>
      </c>
      <c r="AS278" s="12">
        <v>1864728</v>
      </c>
      <c r="AT278" s="12">
        <v>1864728</v>
      </c>
      <c r="AU278" s="12">
        <v>1864728</v>
      </c>
      <c r="AV278" s="12">
        <v>648174</v>
      </c>
      <c r="AW278" s="12">
        <v>648174</v>
      </c>
      <c r="AX278" s="12">
        <v>648174</v>
      </c>
      <c r="AY278" s="12">
        <v>648174</v>
      </c>
      <c r="AZ278" s="12">
        <v>1010384</v>
      </c>
      <c r="BA278" s="12">
        <v>1010384</v>
      </c>
      <c r="BB278" s="12">
        <v>1010384</v>
      </c>
      <c r="BC278" s="12">
        <v>1010384</v>
      </c>
      <c r="BD278" s="12">
        <v>1061557</v>
      </c>
      <c r="BE278" s="12">
        <v>1061557</v>
      </c>
      <c r="BF278" s="12">
        <v>1061557</v>
      </c>
      <c r="BG278" s="12">
        <v>1061557</v>
      </c>
      <c r="BH278" s="12">
        <v>1480639</v>
      </c>
      <c r="BI278" s="12">
        <v>1480639</v>
      </c>
      <c r="BJ278" s="12">
        <v>1480639</v>
      </c>
      <c r="BK278" s="12">
        <v>1480639</v>
      </c>
      <c r="BL278" s="12">
        <v>1556500</v>
      </c>
      <c r="BM278" s="12">
        <v>1556500</v>
      </c>
      <c r="BN278" s="12">
        <v>1556500</v>
      </c>
      <c r="BO278" s="12">
        <v>1556500</v>
      </c>
      <c r="BP278" s="12">
        <v>1618542</v>
      </c>
      <c r="BQ278" s="12">
        <v>1618542</v>
      </c>
    </row>
    <row r="279" spans="1:69" x14ac:dyDescent="0.4">
      <c r="A279" s="10" t="s">
        <v>538</v>
      </c>
      <c r="B279" s="4" t="s">
        <v>8612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</row>
    <row r="280" spans="1:69" x14ac:dyDescent="0.4">
      <c r="A280" s="10" t="s">
        <v>540</v>
      </c>
      <c r="B280" s="4" t="s">
        <v>8613</v>
      </c>
      <c r="C280" s="10">
        <v>12</v>
      </c>
      <c r="D280" s="12">
        <v>648000</v>
      </c>
      <c r="E280" s="12">
        <v>648000</v>
      </c>
      <c r="F280" s="12">
        <v>648000</v>
      </c>
      <c r="G280" s="12">
        <v>648000</v>
      </c>
      <c r="H280" s="12">
        <v>648000</v>
      </c>
      <c r="I280" s="12">
        <v>648000</v>
      </c>
      <c r="J280" s="12">
        <v>648000</v>
      </c>
      <c r="K280" s="12">
        <v>648000</v>
      </c>
      <c r="L280" s="12">
        <v>612000</v>
      </c>
      <c r="M280" s="12">
        <v>612000</v>
      </c>
      <c r="N280" s="12">
        <v>612000</v>
      </c>
      <c r="O280" s="12">
        <v>612000</v>
      </c>
      <c r="P280" s="12">
        <v>638316</v>
      </c>
      <c r="Q280" s="12">
        <v>638316</v>
      </c>
      <c r="R280" s="12">
        <v>638316</v>
      </c>
      <c r="S280" s="12">
        <v>638316</v>
      </c>
      <c r="T280" s="12">
        <v>674805</v>
      </c>
      <c r="U280" s="12">
        <v>674805</v>
      </c>
      <c r="V280" s="12">
        <v>674805</v>
      </c>
      <c r="W280" s="12">
        <v>674805</v>
      </c>
      <c r="X280" s="12">
        <v>669152</v>
      </c>
      <c r="Y280" s="12">
        <v>669152</v>
      </c>
      <c r="Z280" s="12">
        <v>669152</v>
      </c>
      <c r="AA280" s="12">
        <v>669152</v>
      </c>
      <c r="AB280" s="12">
        <v>666136</v>
      </c>
      <c r="AC280" s="12">
        <v>666136</v>
      </c>
      <c r="AD280" s="12">
        <v>666136</v>
      </c>
      <c r="AE280" s="12">
        <v>666136</v>
      </c>
      <c r="AF280" s="12">
        <v>659623</v>
      </c>
      <c r="AG280" s="12">
        <v>659623</v>
      </c>
      <c r="AH280" s="12">
        <v>659623</v>
      </c>
      <c r="AI280" s="12">
        <v>659623</v>
      </c>
      <c r="AJ280" s="12">
        <v>650057</v>
      </c>
      <c r="AK280" s="12">
        <v>650057</v>
      </c>
      <c r="AL280" s="12">
        <v>650057</v>
      </c>
      <c r="AM280" s="12">
        <v>650057</v>
      </c>
      <c r="AN280" s="12">
        <v>648634</v>
      </c>
      <c r="AO280" s="12">
        <v>648634</v>
      </c>
      <c r="AP280" s="12">
        <v>648634</v>
      </c>
      <c r="AQ280" s="12">
        <v>648634</v>
      </c>
      <c r="AR280" s="12">
        <v>682773</v>
      </c>
      <c r="AS280" s="12">
        <v>682773</v>
      </c>
      <c r="AT280" s="12">
        <v>682773</v>
      </c>
      <c r="AU280" s="12">
        <v>682773</v>
      </c>
      <c r="AV280" s="12">
        <v>681810</v>
      </c>
      <c r="AW280" s="12">
        <v>681810</v>
      </c>
      <c r="AX280" s="12">
        <v>681810</v>
      </c>
      <c r="AY280" s="12">
        <v>681810</v>
      </c>
      <c r="AZ280" s="12">
        <v>679712</v>
      </c>
      <c r="BA280" s="12">
        <v>679712</v>
      </c>
      <c r="BB280" s="12">
        <v>679712</v>
      </c>
      <c r="BC280" s="12">
        <v>679712</v>
      </c>
      <c r="BD280" s="12">
        <v>679712</v>
      </c>
      <c r="BE280" s="12">
        <v>679712</v>
      </c>
      <c r="BF280" s="12">
        <v>679712</v>
      </c>
      <c r="BG280" s="12">
        <v>679712</v>
      </c>
      <c r="BH280" s="12">
        <v>679712</v>
      </c>
      <c r="BI280" s="12">
        <v>679712</v>
      </c>
      <c r="BJ280" s="12">
        <v>679712</v>
      </c>
      <c r="BK280" s="12">
        <v>679712</v>
      </c>
      <c r="BL280" s="12">
        <v>679712</v>
      </c>
      <c r="BM280" s="12">
        <v>679712</v>
      </c>
      <c r="BN280" s="12">
        <v>679712</v>
      </c>
      <c r="BO280" s="12">
        <v>679712</v>
      </c>
      <c r="BP280" s="12">
        <v>679712</v>
      </c>
      <c r="BQ280" s="12">
        <v>679712</v>
      </c>
    </row>
    <row r="281" spans="1:69" x14ac:dyDescent="0.4">
      <c r="A281" s="10" t="s">
        <v>542</v>
      </c>
      <c r="B281" s="4" t="s">
        <v>8614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</row>
    <row r="282" spans="1:69" x14ac:dyDescent="0.4">
      <c r="A282" s="10" t="s">
        <v>544</v>
      </c>
      <c r="B282" s="4" t="s">
        <v>8615</v>
      </c>
      <c r="C282" s="10">
        <v>12</v>
      </c>
      <c r="D282" s="12">
        <v>2190365</v>
      </c>
      <c r="E282" s="12">
        <v>2190365</v>
      </c>
      <c r="F282" s="12">
        <v>2190365</v>
      </c>
      <c r="G282" s="12">
        <v>2190365</v>
      </c>
      <c r="H282" s="12">
        <v>2190365</v>
      </c>
      <c r="I282" s="12">
        <v>2190365</v>
      </c>
      <c r="J282" s="12">
        <v>2423887</v>
      </c>
      <c r="K282" s="12">
        <v>2423887</v>
      </c>
      <c r="L282" s="12">
        <v>3827190</v>
      </c>
      <c r="M282" s="12">
        <v>3827190</v>
      </c>
      <c r="N282" s="12">
        <v>1403303</v>
      </c>
      <c r="O282" s="12">
        <v>1403303</v>
      </c>
      <c r="P282" s="12">
        <v>3572044</v>
      </c>
      <c r="Q282" s="12">
        <v>3572044</v>
      </c>
      <c r="R282" s="12">
        <v>3572044</v>
      </c>
      <c r="S282" s="12">
        <v>3572044</v>
      </c>
      <c r="T282" s="12">
        <v>3404044</v>
      </c>
      <c r="U282" s="12">
        <v>3404044</v>
      </c>
      <c r="V282" s="12">
        <v>3404044</v>
      </c>
      <c r="W282" s="12">
        <v>3404044</v>
      </c>
      <c r="X282" s="12">
        <v>3541010</v>
      </c>
      <c r="Y282" s="12">
        <v>3541010</v>
      </c>
      <c r="Z282" s="12">
        <v>3541010</v>
      </c>
      <c r="AA282" s="12">
        <v>3541010</v>
      </c>
      <c r="AB282" s="12">
        <v>3667475</v>
      </c>
      <c r="AC282" s="12">
        <v>3667475</v>
      </c>
      <c r="AD282" s="12">
        <v>3667475</v>
      </c>
      <c r="AE282" s="12">
        <v>3667475</v>
      </c>
      <c r="AF282" s="12">
        <v>4061690</v>
      </c>
      <c r="AG282" s="12">
        <v>4061690</v>
      </c>
      <c r="AH282" s="12">
        <v>4061690</v>
      </c>
      <c r="AI282" s="12">
        <v>4061690</v>
      </c>
      <c r="AJ282" s="12">
        <v>2973691</v>
      </c>
      <c r="AK282" s="12">
        <v>2973691</v>
      </c>
      <c r="AL282" s="12">
        <v>2973691</v>
      </c>
      <c r="AM282" s="12">
        <v>2973691</v>
      </c>
      <c r="AN282" s="12">
        <v>4193693</v>
      </c>
      <c r="AO282" s="12">
        <v>4193693</v>
      </c>
      <c r="AP282" s="12">
        <v>4193693</v>
      </c>
      <c r="AQ282" s="12">
        <v>4193693</v>
      </c>
      <c r="AR282" s="12">
        <v>6200028</v>
      </c>
      <c r="AS282" s="12">
        <v>6200028</v>
      </c>
      <c r="AT282" s="12">
        <v>6200028</v>
      </c>
      <c r="AU282" s="12">
        <v>6200028</v>
      </c>
      <c r="AV282" s="12">
        <v>5511136</v>
      </c>
      <c r="AW282" s="12">
        <v>5511136</v>
      </c>
      <c r="AX282" s="12">
        <v>5511136</v>
      </c>
      <c r="AY282" s="12">
        <v>5511136</v>
      </c>
      <c r="AZ282" s="12">
        <v>5511136</v>
      </c>
      <c r="BA282" s="12">
        <v>5511136</v>
      </c>
      <c r="BB282" s="12">
        <v>5511136</v>
      </c>
      <c r="BC282" s="12">
        <v>5511136</v>
      </c>
      <c r="BD282" s="12">
        <v>3516104</v>
      </c>
      <c r="BE282" s="12">
        <v>3516104</v>
      </c>
      <c r="BF282" s="12">
        <v>3516104</v>
      </c>
      <c r="BG282" s="12">
        <v>3516104</v>
      </c>
      <c r="BH282" s="12">
        <v>3516104</v>
      </c>
      <c r="BI282" s="12">
        <v>3516104</v>
      </c>
      <c r="BJ282" s="12">
        <v>3516104</v>
      </c>
      <c r="BK282" s="12">
        <v>3516104</v>
      </c>
      <c r="BL282" s="11"/>
      <c r="BM282" s="11"/>
      <c r="BN282" s="11"/>
      <c r="BO282" s="11"/>
      <c r="BP282" s="11"/>
      <c r="BQ282" s="11"/>
    </row>
    <row r="283" spans="1:69" x14ac:dyDescent="0.4">
      <c r="A283" s="10" t="s">
        <v>546</v>
      </c>
      <c r="B283" s="4" t="s">
        <v>8616</v>
      </c>
      <c r="C283" s="10">
        <v>12</v>
      </c>
      <c r="D283" s="12">
        <v>154299</v>
      </c>
      <c r="E283" s="11">
        <v>0</v>
      </c>
      <c r="F283" s="11">
        <v>0</v>
      </c>
      <c r="G283" s="11">
        <v>0</v>
      </c>
      <c r="H283" s="11">
        <v>0</v>
      </c>
      <c r="I283" s="12">
        <v>81829</v>
      </c>
      <c r="J283" s="12">
        <v>81829</v>
      </c>
      <c r="K283" s="12">
        <v>81829</v>
      </c>
      <c r="L283" s="12">
        <v>81829</v>
      </c>
      <c r="M283" s="11">
        <v>0</v>
      </c>
      <c r="N283" s="11">
        <v>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>
        <v>0</v>
      </c>
      <c r="AC283" s="11">
        <v>0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>
        <v>0</v>
      </c>
      <c r="AO283" s="11">
        <v>0</v>
      </c>
      <c r="AP283" s="11">
        <v>0</v>
      </c>
      <c r="AQ283" s="11">
        <v>0</v>
      </c>
      <c r="AR283" s="11">
        <v>0</v>
      </c>
      <c r="AS283" s="11">
        <v>0</v>
      </c>
      <c r="AT283" s="11">
        <v>0</v>
      </c>
      <c r="AU283" s="11">
        <v>0</v>
      </c>
      <c r="AV283" s="12">
        <v>1052619</v>
      </c>
      <c r="AW283" s="12">
        <v>1052619</v>
      </c>
      <c r="AX283" s="12">
        <v>1052619</v>
      </c>
      <c r="AY283" s="12">
        <v>1052619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2">
        <v>1193060</v>
      </c>
      <c r="BI283" s="12">
        <v>1193060</v>
      </c>
      <c r="BJ283" s="12">
        <v>1193060</v>
      </c>
      <c r="BK283" s="12">
        <v>1193060</v>
      </c>
      <c r="BL283" s="11">
        <v>0</v>
      </c>
      <c r="BM283" s="11">
        <v>0</v>
      </c>
      <c r="BN283" s="11">
        <v>0</v>
      </c>
      <c r="BO283" s="11">
        <v>0</v>
      </c>
      <c r="BP283" s="12">
        <v>596058</v>
      </c>
      <c r="BQ283" s="12">
        <v>596058</v>
      </c>
    </row>
    <row r="284" spans="1:69" x14ac:dyDescent="0.4">
      <c r="A284" s="10" t="s">
        <v>548</v>
      </c>
      <c r="B284" s="4" t="s">
        <v>8617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</row>
    <row r="285" spans="1:69" x14ac:dyDescent="0.4">
      <c r="A285" s="10" t="s">
        <v>550</v>
      </c>
      <c r="B285" s="4" t="s">
        <v>8618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</row>
    <row r="286" spans="1:69" x14ac:dyDescent="0.4">
      <c r="A286" s="10" t="s">
        <v>552</v>
      </c>
      <c r="B286" s="4" t="s">
        <v>8619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</row>
    <row r="287" spans="1:69" x14ac:dyDescent="0.4">
      <c r="A287" s="10" t="s">
        <v>554</v>
      </c>
      <c r="B287" s="4" t="s">
        <v>8620</v>
      </c>
      <c r="C287" s="10">
        <v>12</v>
      </c>
      <c r="D287" s="12">
        <v>12900000</v>
      </c>
      <c r="E287" s="12">
        <v>12900000</v>
      </c>
      <c r="F287" s="12">
        <v>12900000</v>
      </c>
      <c r="G287" s="12">
        <v>12900000</v>
      </c>
      <c r="H287" s="12">
        <v>12900000</v>
      </c>
      <c r="I287" s="12">
        <v>12900000</v>
      </c>
      <c r="J287" s="12">
        <v>12900000</v>
      </c>
      <c r="K287" s="12">
        <v>12900000</v>
      </c>
      <c r="L287" s="12">
        <v>15480000</v>
      </c>
      <c r="M287" s="12">
        <v>15480000</v>
      </c>
      <c r="N287" s="12">
        <v>15480000</v>
      </c>
      <c r="O287" s="12">
        <v>15480000</v>
      </c>
      <c r="P287" s="12">
        <v>15480000</v>
      </c>
      <c r="Q287" s="12">
        <v>15480000</v>
      </c>
      <c r="R287" s="12">
        <v>15480000</v>
      </c>
      <c r="S287" s="12">
        <v>15480000</v>
      </c>
      <c r="T287" s="12">
        <v>15313800</v>
      </c>
      <c r="U287" s="12">
        <v>15313800</v>
      </c>
      <c r="V287" s="12">
        <v>15313800</v>
      </c>
      <c r="W287" s="12">
        <v>15313800</v>
      </c>
      <c r="X287" s="12">
        <v>16612050</v>
      </c>
      <c r="Y287" s="12">
        <v>16612050</v>
      </c>
      <c r="Z287" s="12">
        <v>16612050</v>
      </c>
      <c r="AA287" s="12">
        <v>16612050</v>
      </c>
      <c r="AB287" s="12">
        <v>15379800</v>
      </c>
      <c r="AC287" s="12">
        <v>15379800</v>
      </c>
      <c r="AD287" s="12">
        <v>15379800</v>
      </c>
      <c r="AE287" s="12">
        <v>15379800</v>
      </c>
      <c r="AF287" s="12">
        <v>15148980</v>
      </c>
      <c r="AG287" s="12">
        <v>15148980</v>
      </c>
      <c r="AH287" s="12">
        <v>15148980</v>
      </c>
      <c r="AI287" s="12">
        <v>15148980</v>
      </c>
      <c r="AJ287" s="12">
        <v>16423225</v>
      </c>
      <c r="AK287" s="12">
        <v>16423225</v>
      </c>
      <c r="AL287" s="12">
        <v>16423225</v>
      </c>
      <c r="AM287" s="12">
        <v>16423225</v>
      </c>
      <c r="AN287" s="12">
        <v>16461250</v>
      </c>
      <c r="AO287" s="12">
        <v>16461250</v>
      </c>
      <c r="AP287" s="12">
        <v>16461250</v>
      </c>
      <c r="AQ287" s="12">
        <v>16461250</v>
      </c>
      <c r="AR287" s="12">
        <v>16492645</v>
      </c>
      <c r="AS287" s="12">
        <v>16492645</v>
      </c>
      <c r="AT287" s="12">
        <v>16492645</v>
      </c>
      <c r="AU287" s="12">
        <v>16492645</v>
      </c>
      <c r="AV287" s="12">
        <v>16529890</v>
      </c>
      <c r="AW287" s="12">
        <v>16529890</v>
      </c>
      <c r="AX287" s="12">
        <v>16529890</v>
      </c>
      <c r="AY287" s="12">
        <v>16529890</v>
      </c>
      <c r="AZ287" s="12">
        <v>16554623</v>
      </c>
      <c r="BA287" s="12">
        <v>16554623</v>
      </c>
      <c r="BB287" s="12">
        <v>16554623</v>
      </c>
      <c r="BC287" s="12">
        <v>16554623</v>
      </c>
      <c r="BD287" s="12">
        <v>7640595</v>
      </c>
      <c r="BE287" s="12">
        <v>7640595</v>
      </c>
      <c r="BF287" s="12">
        <v>7640595</v>
      </c>
      <c r="BG287" s="12">
        <v>7640595</v>
      </c>
      <c r="BH287" s="12">
        <v>7641000</v>
      </c>
      <c r="BI287" s="12">
        <v>7641000</v>
      </c>
      <c r="BJ287" s="12">
        <v>7641000</v>
      </c>
      <c r="BK287" s="12">
        <v>7641000</v>
      </c>
      <c r="BL287" s="12">
        <v>12735000</v>
      </c>
      <c r="BM287" s="12">
        <v>12735000</v>
      </c>
      <c r="BN287" s="12">
        <v>12735000</v>
      </c>
      <c r="BO287" s="12">
        <v>12735000</v>
      </c>
      <c r="BP287" s="12">
        <v>7641000</v>
      </c>
      <c r="BQ287" s="12">
        <v>7641000</v>
      </c>
    </row>
    <row r="288" spans="1:69" x14ac:dyDescent="0.4">
      <c r="A288" s="10" t="s">
        <v>556</v>
      </c>
      <c r="B288" s="4" t="s">
        <v>8621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2">
        <v>3257416</v>
      </c>
      <c r="AK288" s="12">
        <v>3257416</v>
      </c>
      <c r="AL288" s="12">
        <v>3257416</v>
      </c>
      <c r="AM288" s="12">
        <v>3257416</v>
      </c>
      <c r="AN288" s="12">
        <v>3257416</v>
      </c>
      <c r="AO288" s="12">
        <v>3257416</v>
      </c>
      <c r="AP288" s="12">
        <v>3257416</v>
      </c>
      <c r="AQ288" s="12">
        <v>3257416</v>
      </c>
      <c r="AR288" s="12">
        <v>3257416</v>
      </c>
      <c r="AS288" s="12">
        <v>3257416</v>
      </c>
      <c r="AT288" s="12">
        <v>3257416</v>
      </c>
      <c r="AU288" s="12">
        <v>3257416</v>
      </c>
      <c r="AV288" s="12">
        <v>3257416</v>
      </c>
      <c r="AW288" s="12">
        <v>3257416</v>
      </c>
      <c r="AX288" s="12">
        <v>3257416</v>
      </c>
      <c r="AY288" s="12">
        <v>3257416</v>
      </c>
      <c r="AZ288" s="11">
        <v>0</v>
      </c>
      <c r="BA288" s="11">
        <v>0</v>
      </c>
      <c r="BB288" s="11">
        <v>0</v>
      </c>
      <c r="BC288" s="11">
        <v>0</v>
      </c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  <c r="BQ288" s="11"/>
    </row>
    <row r="289" spans="1:69" x14ac:dyDescent="0.4">
      <c r="A289" s="10" t="s">
        <v>558</v>
      </c>
      <c r="B289" s="4" t="s">
        <v>8622</v>
      </c>
      <c r="C289" s="10">
        <v>12</v>
      </c>
      <c r="D289" s="12">
        <v>9406271</v>
      </c>
      <c r="E289" s="12">
        <v>9406271</v>
      </c>
      <c r="F289" s="12">
        <v>9406271</v>
      </c>
      <c r="G289" s="12">
        <v>9406271</v>
      </c>
      <c r="H289" s="12">
        <v>14109406</v>
      </c>
      <c r="I289" s="12">
        <v>14109406</v>
      </c>
      <c r="J289" s="12">
        <v>14109406</v>
      </c>
      <c r="K289" s="12">
        <v>14109406</v>
      </c>
      <c r="L289" s="12">
        <v>17014851</v>
      </c>
      <c r="M289" s="12">
        <v>17014851</v>
      </c>
      <c r="N289" s="12">
        <v>17014851</v>
      </c>
      <c r="O289" s="12">
        <v>17014851</v>
      </c>
      <c r="P289" s="12">
        <v>24724480</v>
      </c>
      <c r="Q289" s="12">
        <v>24724480</v>
      </c>
      <c r="R289" s="12">
        <v>24724480</v>
      </c>
      <c r="S289" s="12">
        <v>24724480</v>
      </c>
      <c r="T289" s="12">
        <v>35969320</v>
      </c>
      <c r="U289" s="12">
        <v>35969320</v>
      </c>
      <c r="V289" s="12">
        <v>35969320</v>
      </c>
      <c r="W289" s="12">
        <v>35969320</v>
      </c>
      <c r="X289" s="12">
        <v>41770080</v>
      </c>
      <c r="Y289" s="12">
        <v>41770080</v>
      </c>
      <c r="Z289" s="12">
        <v>41770080</v>
      </c>
      <c r="AA289" s="12">
        <v>41770080</v>
      </c>
      <c r="AB289" s="12">
        <v>41770080</v>
      </c>
      <c r="AC289" s="12">
        <v>41770080</v>
      </c>
      <c r="AD289" s="12">
        <v>41770080</v>
      </c>
      <c r="AE289" s="12">
        <v>41770080</v>
      </c>
      <c r="AF289" s="12">
        <v>41770080</v>
      </c>
      <c r="AG289" s="12">
        <v>41770080</v>
      </c>
      <c r="AH289" s="12">
        <v>41770080</v>
      </c>
      <c r="AI289" s="12">
        <v>41770080</v>
      </c>
      <c r="AJ289" s="12">
        <v>41770080</v>
      </c>
      <c r="AK289" s="12">
        <v>41770080</v>
      </c>
      <c r="AL289" s="12">
        <v>41770080</v>
      </c>
      <c r="AM289" s="12">
        <v>41770080</v>
      </c>
      <c r="AN289" s="12">
        <v>41770080</v>
      </c>
      <c r="AO289" s="12">
        <v>41770080</v>
      </c>
      <c r="AP289" s="12">
        <v>41770080</v>
      </c>
      <c r="AQ289" s="12">
        <v>41770080</v>
      </c>
      <c r="AR289" s="12">
        <v>42059698</v>
      </c>
      <c r="AS289" s="12">
        <v>42059698</v>
      </c>
      <c r="AT289" s="12">
        <v>42059698</v>
      </c>
      <c r="AU289" s="12">
        <v>42059698</v>
      </c>
      <c r="AV289" s="12">
        <v>42142748</v>
      </c>
      <c r="AW289" s="12">
        <v>42142748</v>
      </c>
      <c r="AX289" s="12">
        <v>42142748</v>
      </c>
      <c r="AY289" s="12">
        <v>42142748</v>
      </c>
      <c r="AZ289" s="12">
        <v>42142748</v>
      </c>
      <c r="BA289" s="12">
        <v>42142748</v>
      </c>
      <c r="BB289" s="12">
        <v>42142748</v>
      </c>
      <c r="BC289" s="12">
        <v>42142748</v>
      </c>
      <c r="BD289" s="12">
        <v>57939251</v>
      </c>
      <c r="BE289" s="12">
        <v>57939251</v>
      </c>
      <c r="BF289" s="12">
        <v>57939251</v>
      </c>
      <c r="BG289" s="12">
        <v>57939251</v>
      </c>
      <c r="BH289" s="12">
        <v>86908877</v>
      </c>
      <c r="BI289" s="12">
        <v>86908877</v>
      </c>
      <c r="BJ289" s="12">
        <v>86908877</v>
      </c>
      <c r="BK289" s="12">
        <v>86908877</v>
      </c>
      <c r="BL289" s="12">
        <v>97771862</v>
      </c>
      <c r="BM289" s="12">
        <v>97771862</v>
      </c>
      <c r="BN289" s="12">
        <v>97771862</v>
      </c>
      <c r="BO289" s="12">
        <v>97771862</v>
      </c>
      <c r="BP289" s="12">
        <v>98452984</v>
      </c>
      <c r="BQ289" s="12">
        <v>98452984</v>
      </c>
    </row>
    <row r="290" spans="1:69" x14ac:dyDescent="0.4">
      <c r="A290" s="10" t="s">
        <v>560</v>
      </c>
      <c r="B290" s="4" t="s">
        <v>8623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  <c r="BP290" s="11">
        <v>0</v>
      </c>
      <c r="BQ290" s="11">
        <v>0</v>
      </c>
    </row>
    <row r="291" spans="1:69" x14ac:dyDescent="0.4">
      <c r="A291" s="10" t="s">
        <v>562</v>
      </c>
      <c r="B291" s="4" t="s">
        <v>8624</v>
      </c>
      <c r="C291" s="10">
        <v>12</v>
      </c>
      <c r="D291" s="12">
        <v>1674700</v>
      </c>
      <c r="E291" s="12">
        <v>1674700</v>
      </c>
      <c r="F291" s="12">
        <v>1730524</v>
      </c>
      <c r="G291" s="12">
        <v>1730524</v>
      </c>
      <c r="H291" s="12">
        <v>1953818</v>
      </c>
      <c r="I291" s="12">
        <v>1953818</v>
      </c>
      <c r="J291" s="12">
        <v>2009641</v>
      </c>
      <c r="K291" s="12">
        <v>2009641</v>
      </c>
      <c r="L291" s="12">
        <v>1953817</v>
      </c>
      <c r="M291" s="12">
        <v>1953817</v>
      </c>
      <c r="N291" s="12">
        <v>2065464</v>
      </c>
      <c r="O291" s="12">
        <v>2065464</v>
      </c>
      <c r="P291" s="12">
        <v>2184144</v>
      </c>
      <c r="Q291" s="12">
        <v>2184144</v>
      </c>
      <c r="R291" s="12">
        <v>2173500</v>
      </c>
      <c r="S291" s="12">
        <v>2173500</v>
      </c>
      <c r="T291" s="12">
        <v>2080000</v>
      </c>
      <c r="U291" s="12">
        <v>2595000</v>
      </c>
      <c r="V291" s="12">
        <v>2060000</v>
      </c>
      <c r="W291" s="12">
        <v>2575000</v>
      </c>
      <c r="X291" s="12">
        <v>2060000</v>
      </c>
      <c r="Y291" s="12">
        <v>2042000</v>
      </c>
      <c r="Z291" s="12">
        <v>2012000</v>
      </c>
      <c r="AA291" s="12">
        <v>1982000</v>
      </c>
      <c r="AB291" s="12">
        <v>1952095</v>
      </c>
      <c r="AC291" s="12">
        <v>1940190</v>
      </c>
      <c r="AD291" s="12">
        <v>1948451</v>
      </c>
      <c r="AE291" s="12">
        <v>1951712</v>
      </c>
      <c r="AF291" s="12">
        <v>1954116</v>
      </c>
      <c r="AG291" s="12">
        <v>1952380</v>
      </c>
      <c r="AH291" s="12">
        <v>1950132</v>
      </c>
      <c r="AI291" s="12">
        <v>1952884</v>
      </c>
      <c r="AJ291" s="12">
        <v>1956445</v>
      </c>
      <c r="AK291" s="12">
        <v>1473086</v>
      </c>
      <c r="AL291" s="12">
        <v>1473811</v>
      </c>
      <c r="AM291" s="12">
        <v>982798</v>
      </c>
      <c r="AN291" s="12">
        <v>983521</v>
      </c>
      <c r="AO291" s="12">
        <v>983521</v>
      </c>
      <c r="AP291" s="12">
        <v>978703</v>
      </c>
      <c r="AQ291" s="12">
        <v>978703</v>
      </c>
      <c r="AR291" s="12">
        <v>973984</v>
      </c>
      <c r="AS291" s="12">
        <v>973984</v>
      </c>
      <c r="AT291" s="12">
        <v>1073768</v>
      </c>
      <c r="AU291" s="12">
        <v>1073768</v>
      </c>
      <c r="AV291" s="12">
        <v>1163559</v>
      </c>
      <c r="AW291" s="12">
        <v>1163559</v>
      </c>
      <c r="AX291" s="12">
        <v>1145404</v>
      </c>
      <c r="AY291" s="12">
        <v>1145404</v>
      </c>
      <c r="AZ291" s="12">
        <v>1137320</v>
      </c>
      <c r="BA291" s="12">
        <v>1137320</v>
      </c>
      <c r="BB291" s="12">
        <v>1138268</v>
      </c>
      <c r="BC291" s="12">
        <v>1138268</v>
      </c>
      <c r="BD291" s="12">
        <v>1139650</v>
      </c>
      <c r="BE291" s="12">
        <v>1139650</v>
      </c>
      <c r="BF291" s="12">
        <v>1144774</v>
      </c>
      <c r="BG291" s="12">
        <v>1144774</v>
      </c>
      <c r="BH291" s="12">
        <v>1149941</v>
      </c>
      <c r="BI291" s="12">
        <v>1149941</v>
      </c>
      <c r="BJ291" s="12">
        <v>1153779</v>
      </c>
      <c r="BK291" s="12">
        <v>1153779</v>
      </c>
      <c r="BL291" s="12">
        <v>1153137</v>
      </c>
      <c r="BM291" s="12">
        <v>1153137</v>
      </c>
      <c r="BN291" s="12">
        <v>1149415</v>
      </c>
      <c r="BO291" s="12">
        <v>1149415</v>
      </c>
      <c r="BP291" s="12">
        <v>1151221</v>
      </c>
      <c r="BQ291" s="12">
        <v>1151221</v>
      </c>
    </row>
    <row r="292" spans="1:69" x14ac:dyDescent="0.4">
      <c r="A292" s="10" t="s">
        <v>564</v>
      </c>
      <c r="B292" s="4" t="s">
        <v>8625</v>
      </c>
      <c r="C292" s="10">
        <v>12</v>
      </c>
      <c r="D292" s="12">
        <v>327601</v>
      </c>
      <c r="E292" s="12">
        <v>327601</v>
      </c>
      <c r="F292" s="12">
        <v>327601</v>
      </c>
      <c r="G292" s="12">
        <v>327601</v>
      </c>
      <c r="H292" s="12">
        <v>327601</v>
      </c>
      <c r="I292" s="12">
        <v>327601</v>
      </c>
      <c r="J292" s="12">
        <v>327601</v>
      </c>
      <c r="K292" s="12">
        <v>327601</v>
      </c>
      <c r="L292" s="12">
        <v>327601</v>
      </c>
      <c r="M292" s="12">
        <v>327601</v>
      </c>
      <c r="N292" s="12">
        <v>327601</v>
      </c>
      <c r="O292" s="12">
        <v>327601</v>
      </c>
      <c r="P292" s="12">
        <v>327600</v>
      </c>
      <c r="Q292" s="12">
        <v>327600</v>
      </c>
      <c r="R292" s="12">
        <v>327600</v>
      </c>
      <c r="S292" s="12">
        <v>327600</v>
      </c>
      <c r="T292" s="12">
        <v>327600</v>
      </c>
      <c r="U292" s="12">
        <v>327600</v>
      </c>
      <c r="V292" s="12">
        <v>327600</v>
      </c>
      <c r="W292" s="12">
        <v>327600</v>
      </c>
      <c r="X292" s="12">
        <v>327600</v>
      </c>
      <c r="Y292" s="12">
        <v>327600</v>
      </c>
      <c r="Z292" s="12">
        <v>327600</v>
      </c>
      <c r="AA292" s="12">
        <v>327600</v>
      </c>
      <c r="AB292" s="12">
        <v>327600</v>
      </c>
      <c r="AC292" s="12">
        <v>327600</v>
      </c>
      <c r="AD292" s="12">
        <v>327600</v>
      </c>
      <c r="AE292" s="12">
        <v>327600</v>
      </c>
      <c r="AF292" s="12">
        <v>327600</v>
      </c>
      <c r="AG292" s="12">
        <v>327600</v>
      </c>
      <c r="AH292" s="12">
        <v>327600</v>
      </c>
      <c r="AI292" s="12">
        <v>327600</v>
      </c>
      <c r="AJ292" s="12">
        <v>327600</v>
      </c>
      <c r="AK292" s="12">
        <v>327600</v>
      </c>
      <c r="AL292" s="12">
        <v>327600</v>
      </c>
      <c r="AM292" s="12">
        <v>327600</v>
      </c>
      <c r="AN292" s="12">
        <v>491400</v>
      </c>
      <c r="AO292" s="12">
        <v>491400</v>
      </c>
      <c r="AP292" s="12">
        <v>491400</v>
      </c>
      <c r="AQ292" s="12">
        <v>491400</v>
      </c>
      <c r="AR292" s="12">
        <v>491400</v>
      </c>
      <c r="AS292" s="12">
        <v>491400</v>
      </c>
      <c r="AT292" s="12">
        <v>491400</v>
      </c>
      <c r="AU292" s="12">
        <v>491400</v>
      </c>
      <c r="AV292" s="12">
        <v>327600</v>
      </c>
      <c r="AW292" s="12">
        <v>327600</v>
      </c>
      <c r="AX292" s="12">
        <v>327600</v>
      </c>
      <c r="AY292" s="12">
        <v>327600</v>
      </c>
      <c r="AZ292" s="12">
        <v>491400</v>
      </c>
      <c r="BA292" s="12">
        <v>491400</v>
      </c>
      <c r="BB292" s="12">
        <v>491400</v>
      </c>
      <c r="BC292" s="12">
        <v>491400</v>
      </c>
      <c r="BD292" s="12">
        <v>655200</v>
      </c>
      <c r="BE292" s="12">
        <v>655200</v>
      </c>
      <c r="BF292" s="12">
        <v>655200</v>
      </c>
      <c r="BG292" s="12">
        <v>655200</v>
      </c>
      <c r="BH292" s="12">
        <v>653430</v>
      </c>
      <c r="BI292" s="12">
        <v>653430</v>
      </c>
      <c r="BJ292" s="12">
        <v>653430</v>
      </c>
      <c r="BK292" s="12">
        <v>653430</v>
      </c>
      <c r="BL292" s="12">
        <v>848739</v>
      </c>
      <c r="BM292" s="12">
        <v>848739</v>
      </c>
      <c r="BN292" s="12">
        <v>848739</v>
      </c>
      <c r="BO292" s="12">
        <v>848739</v>
      </c>
      <c r="BP292" s="12">
        <v>968660</v>
      </c>
      <c r="BQ292" s="12">
        <v>968660</v>
      </c>
    </row>
    <row r="293" spans="1:69" x14ac:dyDescent="0.4">
      <c r="A293" s="10" t="s">
        <v>566</v>
      </c>
      <c r="B293" s="4" t="s">
        <v>8626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2">
        <v>113022</v>
      </c>
      <c r="I293" s="12">
        <v>113022</v>
      </c>
      <c r="J293" s="12">
        <v>113022</v>
      </c>
      <c r="K293" s="12">
        <v>113022</v>
      </c>
      <c r="L293" s="12">
        <v>113022</v>
      </c>
      <c r="M293" s="12">
        <v>113022</v>
      </c>
      <c r="N293" s="12">
        <v>113022</v>
      </c>
      <c r="O293" s="12">
        <v>113022</v>
      </c>
      <c r="P293" s="12">
        <v>183498</v>
      </c>
      <c r="Q293" s="12">
        <v>183498</v>
      </c>
      <c r="R293" s="12">
        <v>183498</v>
      </c>
      <c r="S293" s="12">
        <v>183498</v>
      </c>
      <c r="T293" s="12">
        <v>183498</v>
      </c>
      <c r="U293" s="12">
        <v>183498</v>
      </c>
      <c r="V293" s="12">
        <v>183498</v>
      </c>
      <c r="W293" s="12">
        <v>183498</v>
      </c>
      <c r="X293" s="12">
        <v>355917</v>
      </c>
      <c r="Y293" s="12">
        <v>355917</v>
      </c>
      <c r="Z293" s="12">
        <v>355917</v>
      </c>
      <c r="AA293" s="12">
        <v>355917</v>
      </c>
      <c r="AB293" s="12">
        <v>355917</v>
      </c>
      <c r="AC293" s="12">
        <v>355917</v>
      </c>
      <c r="AD293" s="12">
        <v>355917</v>
      </c>
      <c r="AE293" s="12">
        <v>355917</v>
      </c>
      <c r="AF293" s="12">
        <v>355917</v>
      </c>
      <c r="AG293" s="12">
        <v>355917</v>
      </c>
      <c r="AH293" s="12">
        <v>355917</v>
      </c>
      <c r="AI293" s="12">
        <v>355917</v>
      </c>
      <c r="AJ293" s="12">
        <v>177958</v>
      </c>
      <c r="AK293" s="12">
        <v>177958</v>
      </c>
      <c r="AL293" s="12">
        <v>177958</v>
      </c>
      <c r="AM293" s="12">
        <v>177958</v>
      </c>
      <c r="AN293" s="12">
        <v>177958</v>
      </c>
      <c r="AO293" s="12">
        <v>177958</v>
      </c>
      <c r="AP293" s="12">
        <v>177958</v>
      </c>
      <c r="AQ293" s="12">
        <v>177958</v>
      </c>
      <c r="AR293" s="12">
        <v>533875</v>
      </c>
      <c r="AS293" s="12">
        <v>533875</v>
      </c>
      <c r="AT293" s="12">
        <v>533875</v>
      </c>
      <c r="AU293" s="12">
        <v>533875</v>
      </c>
      <c r="AV293" s="12">
        <v>533875</v>
      </c>
      <c r="AW293" s="12">
        <v>533875</v>
      </c>
      <c r="AX293" s="12">
        <v>533875</v>
      </c>
      <c r="AY293" s="12">
        <v>533875</v>
      </c>
      <c r="AZ293" s="12">
        <v>533875</v>
      </c>
      <c r="BA293" s="12">
        <v>533875</v>
      </c>
      <c r="BB293" s="12">
        <v>533875</v>
      </c>
      <c r="BC293" s="12">
        <v>533875</v>
      </c>
      <c r="BD293" s="12">
        <v>533875</v>
      </c>
      <c r="BE293" s="12">
        <v>533875</v>
      </c>
      <c r="BF293" s="12">
        <v>533875</v>
      </c>
      <c r="BG293" s="12">
        <v>533875</v>
      </c>
      <c r="BH293" s="12">
        <v>533875</v>
      </c>
      <c r="BI293" s="12">
        <v>533875</v>
      </c>
      <c r="BJ293" s="12">
        <v>533875</v>
      </c>
      <c r="BK293" s="12">
        <v>533875</v>
      </c>
      <c r="BL293" s="12">
        <v>533875</v>
      </c>
      <c r="BM293" s="12">
        <v>533875</v>
      </c>
      <c r="BN293" s="12">
        <v>533875</v>
      </c>
      <c r="BO293" s="12">
        <v>533875</v>
      </c>
      <c r="BP293" s="12">
        <v>711833</v>
      </c>
      <c r="BQ293" s="12">
        <v>711833</v>
      </c>
    </row>
    <row r="294" spans="1:69" x14ac:dyDescent="0.4">
      <c r="A294" s="10" t="s">
        <v>568</v>
      </c>
      <c r="B294" s="4" t="s">
        <v>8627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</row>
    <row r="295" spans="1:69" x14ac:dyDescent="0.4">
      <c r="A295" s="10" t="s">
        <v>570</v>
      </c>
      <c r="B295" s="4" t="s">
        <v>8628</v>
      </c>
      <c r="C295" s="10">
        <v>12</v>
      </c>
      <c r="D295" s="12">
        <v>174000</v>
      </c>
      <c r="E295" s="12">
        <v>174000</v>
      </c>
      <c r="F295" s="12">
        <v>174000</v>
      </c>
      <c r="G295" s="12">
        <v>174000</v>
      </c>
      <c r="H295" s="12">
        <v>933000</v>
      </c>
      <c r="I295" s="12">
        <v>933000</v>
      </c>
      <c r="J295" s="12">
        <v>933000</v>
      </c>
      <c r="K295" s="12">
        <v>933000</v>
      </c>
      <c r="L295" s="12">
        <v>5791870</v>
      </c>
      <c r="M295" s="12">
        <v>5791870</v>
      </c>
      <c r="N295" s="12">
        <v>5791870</v>
      </c>
      <c r="O295" s="12">
        <v>5791870</v>
      </c>
      <c r="P295" s="12">
        <v>5791870</v>
      </c>
      <c r="Q295" s="12">
        <v>5791870</v>
      </c>
      <c r="R295" s="12">
        <v>5791870</v>
      </c>
      <c r="S295" s="12">
        <v>5791870</v>
      </c>
      <c r="T295" s="12">
        <v>6652181</v>
      </c>
      <c r="U295" s="12">
        <v>6652181</v>
      </c>
      <c r="V295" s="12">
        <v>6652181</v>
      </c>
      <c r="W295" s="12">
        <v>6652181</v>
      </c>
      <c r="X295" s="12">
        <v>6652181</v>
      </c>
      <c r="Y295" s="12">
        <v>6652181</v>
      </c>
      <c r="Z295" s="12">
        <v>6652181</v>
      </c>
      <c r="AA295" s="12">
        <v>6652181</v>
      </c>
      <c r="AB295" s="12">
        <v>5701870</v>
      </c>
      <c r="AC295" s="12">
        <v>5701870</v>
      </c>
      <c r="AD295" s="12">
        <v>5701870</v>
      </c>
      <c r="AE295" s="12">
        <v>5701870</v>
      </c>
      <c r="AF295" s="12">
        <v>5701870</v>
      </c>
      <c r="AG295" s="12">
        <v>5701870</v>
      </c>
      <c r="AH295" s="12">
        <v>5701870</v>
      </c>
      <c r="AI295" s="12">
        <v>5701870</v>
      </c>
      <c r="AJ295" s="12">
        <v>5538412</v>
      </c>
      <c r="AK295" s="12">
        <v>5538412</v>
      </c>
      <c r="AL295" s="12">
        <v>5538412</v>
      </c>
      <c r="AM295" s="12">
        <v>5538412</v>
      </c>
      <c r="AN295" s="12">
        <v>6172684</v>
      </c>
      <c r="AO295" s="12">
        <v>6172684</v>
      </c>
      <c r="AP295" s="12">
        <v>6172684</v>
      </c>
      <c r="AQ295" s="12">
        <v>6172684</v>
      </c>
      <c r="AR295" s="12">
        <v>6172684</v>
      </c>
      <c r="AS295" s="12">
        <v>6172684</v>
      </c>
      <c r="AT295" s="12">
        <v>6172684</v>
      </c>
      <c r="AU295" s="12">
        <v>6172684</v>
      </c>
      <c r="AV295" s="12">
        <v>5843143</v>
      </c>
      <c r="AW295" s="12">
        <v>5843143</v>
      </c>
      <c r="AX295" s="12">
        <v>5843143</v>
      </c>
      <c r="AY295" s="12">
        <v>5843143</v>
      </c>
      <c r="AZ295" s="12">
        <v>5828143</v>
      </c>
      <c r="BA295" s="12">
        <v>5828143</v>
      </c>
      <c r="BB295" s="12">
        <v>5828143</v>
      </c>
      <c r="BC295" s="12">
        <v>5828143</v>
      </c>
      <c r="BD295" s="12">
        <v>5828143</v>
      </c>
      <c r="BE295" s="12">
        <v>5828143</v>
      </c>
      <c r="BF295" s="12">
        <v>5828143</v>
      </c>
      <c r="BG295" s="12">
        <v>5828143</v>
      </c>
      <c r="BH295" s="12">
        <v>6104216</v>
      </c>
      <c r="BI295" s="12">
        <v>6104216</v>
      </c>
      <c r="BJ295" s="12">
        <v>6104216</v>
      </c>
      <c r="BK295" s="12">
        <v>6104216</v>
      </c>
      <c r="BL295" s="12">
        <v>6104216</v>
      </c>
      <c r="BM295" s="12">
        <v>6104216</v>
      </c>
      <c r="BN295" s="12">
        <v>6104216</v>
      </c>
      <c r="BO295" s="12">
        <v>6104216</v>
      </c>
      <c r="BP295" s="12">
        <v>5951924</v>
      </c>
      <c r="BQ295" s="12">
        <v>5951924</v>
      </c>
    </row>
    <row r="296" spans="1:69" x14ac:dyDescent="0.4">
      <c r="A296" s="10" t="s">
        <v>572</v>
      </c>
      <c r="B296" s="4" t="s">
        <v>8629</v>
      </c>
      <c r="C296" s="10">
        <v>12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2">
        <v>957983</v>
      </c>
      <c r="U296" s="12">
        <v>957983</v>
      </c>
      <c r="V296" s="12">
        <v>957983</v>
      </c>
      <c r="W296" s="12">
        <v>957983</v>
      </c>
      <c r="X296" s="12">
        <v>963398</v>
      </c>
      <c r="Y296" s="12">
        <v>963398</v>
      </c>
      <c r="Z296" s="12">
        <v>963398</v>
      </c>
      <c r="AA296" s="12">
        <v>963398</v>
      </c>
      <c r="AB296" s="12">
        <v>1138836</v>
      </c>
      <c r="AC296" s="12">
        <v>1138836</v>
      </c>
      <c r="AD296" s="12">
        <v>1138836</v>
      </c>
      <c r="AE296" s="12">
        <v>1138836</v>
      </c>
      <c r="AF296" s="12">
        <v>857959</v>
      </c>
      <c r="AG296" s="12">
        <v>857959</v>
      </c>
      <c r="AH296" s="12">
        <v>857959</v>
      </c>
      <c r="AI296" s="12">
        <v>857959</v>
      </c>
      <c r="AJ296" s="12">
        <v>572629</v>
      </c>
      <c r="AK296" s="12">
        <v>572629</v>
      </c>
      <c r="AL296" s="12">
        <v>572629</v>
      </c>
      <c r="AM296" s="12">
        <v>572629</v>
      </c>
      <c r="AN296" s="12">
        <v>786099</v>
      </c>
      <c r="AO296" s="12">
        <v>786099</v>
      </c>
      <c r="AP296" s="12">
        <v>786099</v>
      </c>
      <c r="AQ296" s="12">
        <v>786099</v>
      </c>
      <c r="AR296" s="12">
        <v>432053</v>
      </c>
      <c r="AS296" s="12">
        <v>432053</v>
      </c>
      <c r="AT296" s="12">
        <v>432053</v>
      </c>
      <c r="AU296" s="12">
        <v>432053</v>
      </c>
      <c r="AV296" s="12">
        <v>569315</v>
      </c>
      <c r="AW296" s="12">
        <v>569315</v>
      </c>
      <c r="AX296" s="12">
        <v>569315</v>
      </c>
      <c r="AY296" s="12">
        <v>569315</v>
      </c>
      <c r="AZ296" s="12">
        <v>569239</v>
      </c>
      <c r="BA296" s="12">
        <v>569239</v>
      </c>
      <c r="BB296" s="12">
        <v>569239</v>
      </c>
      <c r="BC296" s="12">
        <v>569239</v>
      </c>
      <c r="BD296" s="12">
        <v>213470</v>
      </c>
      <c r="BE296" s="12">
        <v>213470</v>
      </c>
      <c r="BF296" s="12">
        <v>213470</v>
      </c>
      <c r="BG296" s="12">
        <v>213470</v>
      </c>
      <c r="BH296" s="12">
        <v>213470</v>
      </c>
      <c r="BI296" s="12">
        <v>213470</v>
      </c>
      <c r="BJ296" s="12">
        <v>213470</v>
      </c>
      <c r="BK296" s="12">
        <v>213470</v>
      </c>
      <c r="BL296" s="12">
        <v>142298</v>
      </c>
      <c r="BM296" s="12">
        <v>142298</v>
      </c>
      <c r="BN296" s="12">
        <v>142298</v>
      </c>
      <c r="BO296" s="12">
        <v>142298</v>
      </c>
      <c r="BP296" s="12">
        <v>323470</v>
      </c>
      <c r="BQ296" s="12">
        <v>323470</v>
      </c>
    </row>
    <row r="297" spans="1:69" x14ac:dyDescent="0.4">
      <c r="A297" s="10" t="s">
        <v>574</v>
      </c>
      <c r="B297" s="4" t="s">
        <v>8630</v>
      </c>
      <c r="C297" s="10">
        <v>12</v>
      </c>
      <c r="D297" s="12">
        <v>15849788</v>
      </c>
      <c r="E297" s="12">
        <v>15849788</v>
      </c>
      <c r="F297" s="12">
        <v>15849788</v>
      </c>
      <c r="G297" s="12">
        <v>15849788</v>
      </c>
      <c r="H297" s="11">
        <v>0</v>
      </c>
      <c r="I297" s="11">
        <v>0</v>
      </c>
      <c r="J297" s="11">
        <v>0</v>
      </c>
      <c r="K297" s="11">
        <v>0</v>
      </c>
      <c r="L297" s="12">
        <v>15849788</v>
      </c>
      <c r="M297" s="12">
        <v>15849788</v>
      </c>
      <c r="N297" s="12">
        <v>15849788</v>
      </c>
      <c r="O297" s="12">
        <v>15849788</v>
      </c>
      <c r="P297" s="12">
        <v>15199997</v>
      </c>
      <c r="Q297" s="12">
        <v>15199997</v>
      </c>
      <c r="R297" s="12">
        <v>15199997</v>
      </c>
      <c r="S297" s="12">
        <v>15199997</v>
      </c>
      <c r="T297" s="12">
        <v>15423717</v>
      </c>
      <c r="U297" s="12">
        <v>15423717</v>
      </c>
      <c r="V297" s="12">
        <v>15423717</v>
      </c>
      <c r="W297" s="12">
        <v>15423717</v>
      </c>
      <c r="X297" s="12">
        <v>5869478</v>
      </c>
      <c r="Y297" s="12">
        <v>5869478</v>
      </c>
      <c r="Z297" s="12">
        <v>5869478</v>
      </c>
      <c r="AA297" s="12">
        <v>5869478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2">
        <v>16154149</v>
      </c>
      <c r="AO297" s="12">
        <v>16154149</v>
      </c>
      <c r="AP297" s="12">
        <v>16154149</v>
      </c>
      <c r="AQ297" s="12">
        <v>16154149</v>
      </c>
      <c r="AR297" s="12">
        <v>12129112</v>
      </c>
      <c r="AS297" s="12">
        <v>12129112</v>
      </c>
      <c r="AT297" s="12">
        <v>12129112</v>
      </c>
      <c r="AU297" s="12">
        <v>12129112</v>
      </c>
      <c r="AV297" s="12">
        <v>12136672</v>
      </c>
      <c r="AW297" s="12">
        <v>12136672</v>
      </c>
      <c r="AX297" s="12">
        <v>12136672</v>
      </c>
      <c r="AY297" s="12">
        <v>12136672</v>
      </c>
      <c r="AZ297" s="12">
        <v>12136672</v>
      </c>
      <c r="BA297" s="12">
        <v>12136672</v>
      </c>
      <c r="BB297" s="12">
        <v>12136672</v>
      </c>
      <c r="BC297" s="12">
        <v>12136672</v>
      </c>
      <c r="BD297" s="12">
        <v>12137272</v>
      </c>
      <c r="BE297" s="12">
        <v>12137272</v>
      </c>
      <c r="BF297" s="12">
        <v>12137272</v>
      </c>
      <c r="BG297" s="12">
        <v>12137272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  <c r="BP297" s="11">
        <v>0</v>
      </c>
      <c r="BQ297" s="11">
        <v>0</v>
      </c>
    </row>
    <row r="298" spans="1:69" x14ac:dyDescent="0.4">
      <c r="A298" s="10" t="s">
        <v>576</v>
      </c>
      <c r="B298" s="4" t="s">
        <v>8631</v>
      </c>
      <c r="C298" s="10">
        <v>12</v>
      </c>
      <c r="D298" s="12">
        <v>1401000</v>
      </c>
      <c r="E298" s="12">
        <v>1401000</v>
      </c>
      <c r="F298" s="12">
        <v>1401000</v>
      </c>
      <c r="G298" s="12">
        <v>1401000</v>
      </c>
      <c r="H298" s="12">
        <v>11145375</v>
      </c>
      <c r="I298" s="12">
        <v>11145375</v>
      </c>
      <c r="J298" s="12">
        <v>11145375</v>
      </c>
      <c r="K298" s="12">
        <v>11145375</v>
      </c>
      <c r="L298" s="12">
        <v>14860500</v>
      </c>
      <c r="M298" s="12">
        <v>14860500</v>
      </c>
      <c r="N298" s="12">
        <v>14860500</v>
      </c>
      <c r="O298" s="12">
        <v>14860500</v>
      </c>
      <c r="P298" s="12">
        <v>14860500</v>
      </c>
      <c r="Q298" s="12">
        <v>14860500</v>
      </c>
      <c r="R298" s="12">
        <v>14860500</v>
      </c>
      <c r="S298" s="12">
        <v>14860500</v>
      </c>
      <c r="T298" s="12">
        <v>18860500</v>
      </c>
      <c r="U298" s="12">
        <v>18860500</v>
      </c>
      <c r="V298" s="12">
        <v>18860500</v>
      </c>
      <c r="W298" s="12">
        <v>18860500</v>
      </c>
      <c r="X298" s="12">
        <v>23575625</v>
      </c>
      <c r="Y298" s="12">
        <v>23575625</v>
      </c>
      <c r="Z298" s="12">
        <v>23575625</v>
      </c>
      <c r="AA298" s="12">
        <v>23575625</v>
      </c>
      <c r="AB298" s="12">
        <v>23575625</v>
      </c>
      <c r="AC298" s="12">
        <v>23575625</v>
      </c>
      <c r="AD298" s="12">
        <v>23575625</v>
      </c>
      <c r="AE298" s="12">
        <v>23575625</v>
      </c>
      <c r="AF298" s="12">
        <v>23575625</v>
      </c>
      <c r="AG298" s="12">
        <v>23575625</v>
      </c>
      <c r="AH298" s="12">
        <v>23575625</v>
      </c>
      <c r="AI298" s="12">
        <v>23575625</v>
      </c>
      <c r="AJ298" s="12">
        <v>23575625</v>
      </c>
      <c r="AK298" s="12">
        <v>23575625</v>
      </c>
      <c r="AL298" s="12">
        <v>23575625</v>
      </c>
      <c r="AM298" s="12">
        <v>23575625</v>
      </c>
      <c r="AN298" s="12">
        <v>23575625</v>
      </c>
      <c r="AO298" s="12">
        <v>23575625</v>
      </c>
      <c r="AP298" s="12">
        <v>23575625</v>
      </c>
      <c r="AQ298" s="12">
        <v>23575625</v>
      </c>
      <c r="AR298" s="12">
        <v>47151250</v>
      </c>
      <c r="AS298" s="12">
        <v>47151250</v>
      </c>
      <c r="AT298" s="12">
        <v>47151250</v>
      </c>
      <c r="AU298" s="12">
        <v>47151250</v>
      </c>
      <c r="AV298" s="12">
        <v>7377311</v>
      </c>
      <c r="AW298" s="12">
        <v>7377311</v>
      </c>
      <c r="AX298" s="12">
        <v>7377311</v>
      </c>
      <c r="AY298" s="12">
        <v>7377311</v>
      </c>
      <c r="AZ298" s="12">
        <v>9836415</v>
      </c>
      <c r="BA298" s="12">
        <v>9836415</v>
      </c>
      <c r="BB298" s="12">
        <v>9836415</v>
      </c>
      <c r="BC298" s="12">
        <v>9836415</v>
      </c>
      <c r="BD298" s="12">
        <v>9836415</v>
      </c>
      <c r="BE298" s="12">
        <v>9836415</v>
      </c>
      <c r="BF298" s="12">
        <v>9836415</v>
      </c>
      <c r="BG298" s="12">
        <v>9836415</v>
      </c>
      <c r="BH298" s="12">
        <v>11311877</v>
      </c>
      <c r="BI298" s="12">
        <v>11311877</v>
      </c>
      <c r="BJ298" s="12">
        <v>11311877</v>
      </c>
      <c r="BK298" s="12">
        <v>11311877</v>
      </c>
      <c r="BL298" s="12">
        <v>12295510</v>
      </c>
      <c r="BM298" s="12">
        <v>12295510</v>
      </c>
      <c r="BN298" s="12">
        <v>12295510</v>
      </c>
      <c r="BO298" s="12">
        <v>12295510</v>
      </c>
      <c r="BP298" s="12">
        <v>12295509</v>
      </c>
      <c r="BQ298" s="12">
        <v>12295509</v>
      </c>
    </row>
    <row r="299" spans="1:69" x14ac:dyDescent="0.4">
      <c r="A299" s="10" t="s">
        <v>578</v>
      </c>
      <c r="B299" s="4" t="s">
        <v>8632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</row>
    <row r="300" spans="1:69" x14ac:dyDescent="0.4">
      <c r="A300" s="10" t="s">
        <v>580</v>
      </c>
      <c r="B300" s="4" t="s">
        <v>8633</v>
      </c>
      <c r="C300" s="10">
        <v>12</v>
      </c>
      <c r="D300" s="12">
        <v>2261000</v>
      </c>
      <c r="E300" s="12">
        <v>2261000</v>
      </c>
      <c r="F300" s="12">
        <v>2261000</v>
      </c>
      <c r="G300" s="12">
        <v>2261000</v>
      </c>
      <c r="H300" s="12">
        <v>2261000</v>
      </c>
      <c r="I300" s="12">
        <v>2261000</v>
      </c>
      <c r="J300" s="12">
        <v>2261000</v>
      </c>
      <c r="K300" s="12">
        <v>2261000</v>
      </c>
      <c r="L300" s="12">
        <v>2256934</v>
      </c>
      <c r="M300" s="12">
        <v>2256934</v>
      </c>
      <c r="N300" s="12">
        <v>2256934</v>
      </c>
      <c r="O300" s="12">
        <v>2256934</v>
      </c>
      <c r="P300" s="12">
        <v>4656934</v>
      </c>
      <c r="Q300" s="12">
        <v>4656934</v>
      </c>
      <c r="R300" s="12">
        <v>4656934</v>
      </c>
      <c r="S300" s="12">
        <v>4656934</v>
      </c>
      <c r="T300" s="12">
        <v>6985401</v>
      </c>
      <c r="U300" s="12">
        <v>6985401</v>
      </c>
      <c r="V300" s="12">
        <v>6985401</v>
      </c>
      <c r="W300" s="12">
        <v>6985401</v>
      </c>
      <c r="X300" s="12">
        <v>10575194</v>
      </c>
      <c r="Y300" s="12">
        <v>10575194</v>
      </c>
      <c r="Z300" s="12">
        <v>10575194</v>
      </c>
      <c r="AA300" s="12">
        <v>10575194</v>
      </c>
      <c r="AB300" s="12">
        <v>9392172</v>
      </c>
      <c r="AC300" s="12">
        <v>9392172</v>
      </c>
      <c r="AD300" s="12">
        <v>9392172</v>
      </c>
      <c r="AE300" s="12">
        <v>9392172</v>
      </c>
      <c r="AF300" s="12">
        <v>7198270</v>
      </c>
      <c r="AG300" s="12">
        <v>7198270</v>
      </c>
      <c r="AH300" s="12">
        <v>7198270</v>
      </c>
      <c r="AI300" s="12">
        <v>7198270</v>
      </c>
      <c r="AJ300" s="11">
        <v>0</v>
      </c>
      <c r="AK300" s="11">
        <v>0</v>
      </c>
      <c r="AL300" s="11">
        <v>0</v>
      </c>
      <c r="AM300" s="11">
        <v>0</v>
      </c>
      <c r="AN300" s="11">
        <v>0</v>
      </c>
      <c r="AO300" s="11">
        <v>0</v>
      </c>
      <c r="AP300" s="11">
        <v>0</v>
      </c>
      <c r="AQ300" s="11">
        <v>0</v>
      </c>
      <c r="AR300" s="11">
        <v>0</v>
      </c>
      <c r="AS300" s="11">
        <v>0</v>
      </c>
      <c r="AT300" s="11">
        <v>0</v>
      </c>
      <c r="AU300" s="11">
        <v>0</v>
      </c>
      <c r="AV300" s="11">
        <v>0</v>
      </c>
      <c r="AW300" s="11">
        <v>0</v>
      </c>
      <c r="AX300" s="11">
        <v>0</v>
      </c>
      <c r="AY300" s="11">
        <v>0</v>
      </c>
      <c r="AZ300" s="11">
        <v>0</v>
      </c>
      <c r="BA300" s="11">
        <v>0</v>
      </c>
      <c r="BB300" s="11">
        <v>0</v>
      </c>
      <c r="BC300" s="11">
        <v>0</v>
      </c>
      <c r="BD300" s="11">
        <v>0</v>
      </c>
      <c r="BE300" s="11">
        <v>0</v>
      </c>
      <c r="BF300" s="11">
        <v>0</v>
      </c>
      <c r="BG300" s="11">
        <v>0</v>
      </c>
      <c r="BH300" s="11">
        <v>0</v>
      </c>
      <c r="BI300" s="11">
        <v>0</v>
      </c>
      <c r="BJ300" s="11">
        <v>0</v>
      </c>
      <c r="BK300" s="11">
        <v>0</v>
      </c>
      <c r="BL300" s="11">
        <v>0</v>
      </c>
      <c r="BM300" s="11">
        <v>0</v>
      </c>
      <c r="BN300" s="11">
        <v>0</v>
      </c>
      <c r="BO300" s="11">
        <v>0</v>
      </c>
      <c r="BP300" s="11">
        <v>0</v>
      </c>
      <c r="BQ300" s="11">
        <v>0</v>
      </c>
    </row>
    <row r="301" spans="1:69" x14ac:dyDescent="0.4">
      <c r="A301" s="10" t="s">
        <v>582</v>
      </c>
      <c r="B301" s="4" t="s">
        <v>8634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</row>
    <row r="302" spans="1:69" x14ac:dyDescent="0.4">
      <c r="A302" s="10" t="s">
        <v>584</v>
      </c>
      <c r="B302" s="4" t="s">
        <v>8635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</row>
    <row r="303" spans="1:69" x14ac:dyDescent="0.4">
      <c r="A303" s="10" t="s">
        <v>586</v>
      </c>
      <c r="B303" s="4" t="s">
        <v>8636</v>
      </c>
      <c r="C303" s="10">
        <v>12</v>
      </c>
      <c r="D303" s="12">
        <v>1283400</v>
      </c>
      <c r="E303" s="12">
        <v>1283400</v>
      </c>
      <c r="F303" s="12">
        <v>1283400</v>
      </c>
      <c r="G303" s="12">
        <v>1283400</v>
      </c>
      <c r="H303" s="12">
        <v>1170900</v>
      </c>
      <c r="I303" s="12">
        <v>1170900</v>
      </c>
      <c r="J303" s="12">
        <v>1170900</v>
      </c>
      <c r="K303" s="12">
        <v>1170900</v>
      </c>
      <c r="L303" s="12">
        <v>1251001</v>
      </c>
      <c r="M303" s="12">
        <v>1251001</v>
      </c>
      <c r="N303" s="12">
        <v>1251001</v>
      </c>
      <c r="O303" s="12">
        <v>1251001</v>
      </c>
      <c r="P303" s="12">
        <v>1251000</v>
      </c>
      <c r="Q303" s="12">
        <v>1251000</v>
      </c>
      <c r="R303" s="12">
        <v>1251000</v>
      </c>
      <c r="S303" s="12">
        <v>1251000</v>
      </c>
      <c r="T303" s="12">
        <v>1270585</v>
      </c>
      <c r="U303" s="12">
        <v>1270585</v>
      </c>
      <c r="V303" s="12">
        <v>1270585</v>
      </c>
      <c r="W303" s="12">
        <v>1270585</v>
      </c>
      <c r="X303" s="12">
        <v>1278527</v>
      </c>
      <c r="Y303" s="12">
        <v>1278527</v>
      </c>
      <c r="Z303" s="12">
        <v>1278527</v>
      </c>
      <c r="AA303" s="12">
        <v>1278527</v>
      </c>
      <c r="AB303" s="12">
        <v>1420585</v>
      </c>
      <c r="AC303" s="12">
        <v>1420585</v>
      </c>
      <c r="AD303" s="12">
        <v>1420585</v>
      </c>
      <c r="AE303" s="12">
        <v>1420585</v>
      </c>
      <c r="AF303" s="12">
        <v>1420585</v>
      </c>
      <c r="AG303" s="12">
        <v>1420585</v>
      </c>
      <c r="AH303" s="12">
        <v>1420585</v>
      </c>
      <c r="AI303" s="12">
        <v>1420585</v>
      </c>
      <c r="AJ303" s="12">
        <v>1420585</v>
      </c>
      <c r="AK303" s="12">
        <v>1420585</v>
      </c>
      <c r="AL303" s="12">
        <v>1420585</v>
      </c>
      <c r="AM303" s="12">
        <v>1420585</v>
      </c>
      <c r="AN303" s="12">
        <v>2019600</v>
      </c>
      <c r="AO303" s="12">
        <v>2019600</v>
      </c>
      <c r="AP303" s="12">
        <v>2019600</v>
      </c>
      <c r="AQ303" s="12">
        <v>2019600</v>
      </c>
      <c r="AR303" s="12">
        <v>2203200</v>
      </c>
      <c r="AS303" s="12">
        <v>2203200</v>
      </c>
      <c r="AT303" s="12">
        <v>2203200</v>
      </c>
      <c r="AU303" s="12">
        <v>2203200</v>
      </c>
      <c r="AV303" s="12">
        <v>2386800</v>
      </c>
      <c r="AW303" s="12">
        <v>2386800</v>
      </c>
      <c r="AX303" s="12">
        <v>2386800</v>
      </c>
      <c r="AY303" s="12">
        <v>2386800</v>
      </c>
      <c r="AZ303" s="12">
        <v>2404800</v>
      </c>
      <c r="BA303" s="12">
        <v>2404800</v>
      </c>
      <c r="BB303" s="12">
        <v>2404800</v>
      </c>
      <c r="BC303" s="12">
        <v>2404800</v>
      </c>
      <c r="BD303" s="12">
        <v>2570400</v>
      </c>
      <c r="BE303" s="12">
        <v>2570400</v>
      </c>
      <c r="BF303" s="12">
        <v>2570400</v>
      </c>
      <c r="BG303" s="12">
        <v>2570400</v>
      </c>
      <c r="BH303" s="12">
        <v>2570400</v>
      </c>
      <c r="BI303" s="12">
        <v>2570400</v>
      </c>
      <c r="BJ303" s="12">
        <v>2570400</v>
      </c>
      <c r="BK303" s="12">
        <v>2570400</v>
      </c>
      <c r="BL303" s="12">
        <v>2754000</v>
      </c>
      <c r="BM303" s="12">
        <v>2754000</v>
      </c>
      <c r="BN303" s="12">
        <v>2754000</v>
      </c>
      <c r="BO303" s="12">
        <v>2754000</v>
      </c>
      <c r="BP303" s="12">
        <v>2937600</v>
      </c>
      <c r="BQ303" s="12">
        <v>2937600</v>
      </c>
    </row>
    <row r="304" spans="1:69" x14ac:dyDescent="0.4">
      <c r="A304" s="10" t="s">
        <v>588</v>
      </c>
      <c r="B304" s="4" t="s">
        <v>8637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</row>
    <row r="305" spans="1:69" x14ac:dyDescent="0.4">
      <c r="A305" s="10" t="s">
        <v>590</v>
      </c>
      <c r="B305" s="4" t="s">
        <v>8638</v>
      </c>
      <c r="C305" s="10">
        <v>12</v>
      </c>
      <c r="D305" s="12">
        <v>599589</v>
      </c>
      <c r="E305" s="12">
        <v>599589</v>
      </c>
      <c r="F305" s="12">
        <v>599589</v>
      </c>
      <c r="G305" s="12">
        <v>599589</v>
      </c>
      <c r="H305" s="12">
        <v>933723</v>
      </c>
      <c r="I305" s="12">
        <v>933723</v>
      </c>
      <c r="J305" s="12">
        <v>933723</v>
      </c>
      <c r="K305" s="12">
        <v>933723</v>
      </c>
      <c r="L305" s="12">
        <v>933722</v>
      </c>
      <c r="M305" s="12">
        <v>933722</v>
      </c>
      <c r="N305" s="12">
        <v>933722</v>
      </c>
      <c r="O305" s="12">
        <v>933722</v>
      </c>
      <c r="P305" s="12">
        <v>873722</v>
      </c>
      <c r="Q305" s="12">
        <v>873722</v>
      </c>
      <c r="R305" s="12">
        <v>873722</v>
      </c>
      <c r="S305" s="12">
        <v>873722</v>
      </c>
      <c r="T305" s="12">
        <v>838922</v>
      </c>
      <c r="U305" s="12">
        <v>838922</v>
      </c>
      <c r="V305" s="12">
        <v>838922</v>
      </c>
      <c r="W305" s="12">
        <v>838922</v>
      </c>
      <c r="X305" s="12">
        <v>838922</v>
      </c>
      <c r="Y305" s="12">
        <v>838922</v>
      </c>
      <c r="Z305" s="12">
        <v>838922</v>
      </c>
      <c r="AA305" s="12">
        <v>838922</v>
      </c>
      <c r="AB305" s="12">
        <v>1048653</v>
      </c>
      <c r="AC305" s="12">
        <v>1048653</v>
      </c>
      <c r="AD305" s="12">
        <v>1048653</v>
      </c>
      <c r="AE305" s="12">
        <v>1048653</v>
      </c>
      <c r="AF305" s="12">
        <v>838922</v>
      </c>
      <c r="AG305" s="12">
        <v>838922</v>
      </c>
      <c r="AH305" s="12">
        <v>838922</v>
      </c>
      <c r="AI305" s="12">
        <v>838922</v>
      </c>
      <c r="AJ305" s="12">
        <v>838922</v>
      </c>
      <c r="AK305" s="12">
        <v>838922</v>
      </c>
      <c r="AL305" s="12">
        <v>838922</v>
      </c>
      <c r="AM305" s="12">
        <v>838922</v>
      </c>
      <c r="AN305" s="12">
        <v>838922</v>
      </c>
      <c r="AO305" s="12">
        <v>838922</v>
      </c>
      <c r="AP305" s="12">
        <v>838922</v>
      </c>
      <c r="AQ305" s="12">
        <v>838922</v>
      </c>
      <c r="AR305" s="12">
        <v>838922</v>
      </c>
      <c r="AS305" s="12">
        <v>838922</v>
      </c>
      <c r="AT305" s="12">
        <v>838922</v>
      </c>
      <c r="AU305" s="12">
        <v>838922</v>
      </c>
      <c r="AV305" s="12">
        <v>838922</v>
      </c>
      <c r="AW305" s="12">
        <v>838922</v>
      </c>
      <c r="AX305" s="12">
        <v>838922</v>
      </c>
      <c r="AY305" s="12">
        <v>838922</v>
      </c>
      <c r="AZ305" s="12">
        <v>524327</v>
      </c>
      <c r="BA305" s="12">
        <v>524327</v>
      </c>
      <c r="BB305" s="12">
        <v>524327</v>
      </c>
      <c r="BC305" s="12">
        <v>524327</v>
      </c>
      <c r="BD305" s="12">
        <v>371596</v>
      </c>
      <c r="BE305" s="12">
        <v>371596</v>
      </c>
      <c r="BF305" s="12">
        <v>371596</v>
      </c>
      <c r="BG305" s="12">
        <v>371596</v>
      </c>
      <c r="BH305" s="12">
        <v>374096</v>
      </c>
      <c r="BI305" s="12">
        <v>374096</v>
      </c>
      <c r="BJ305" s="12">
        <v>374096</v>
      </c>
      <c r="BK305" s="12">
        <v>374096</v>
      </c>
      <c r="BL305" s="12">
        <v>157251</v>
      </c>
      <c r="BM305" s="12">
        <v>157251</v>
      </c>
      <c r="BN305" s="12">
        <v>157251</v>
      </c>
      <c r="BO305" s="12">
        <v>157251</v>
      </c>
      <c r="BP305" s="12">
        <v>199615</v>
      </c>
      <c r="BQ305" s="12">
        <v>199615</v>
      </c>
    </row>
    <row r="306" spans="1:69" x14ac:dyDescent="0.4">
      <c r="A306" s="10" t="s">
        <v>592</v>
      </c>
      <c r="B306" s="4" t="s">
        <v>8639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</row>
    <row r="307" spans="1:69" x14ac:dyDescent="0.4">
      <c r="A307" s="10" t="s">
        <v>594</v>
      </c>
      <c r="B307" s="4" t="s">
        <v>8640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</row>
    <row r="308" spans="1:69" x14ac:dyDescent="0.4">
      <c r="A308" s="10" t="s">
        <v>596</v>
      </c>
      <c r="B308" s="4" t="s">
        <v>8641</v>
      </c>
      <c r="C308" s="10">
        <v>11</v>
      </c>
      <c r="D308" s="12">
        <v>253801</v>
      </c>
      <c r="E308" s="12">
        <v>253801</v>
      </c>
      <c r="F308" s="12">
        <v>253801</v>
      </c>
      <c r="G308" s="12">
        <v>253801</v>
      </c>
      <c r="H308" s="12">
        <v>1655557</v>
      </c>
      <c r="I308" s="12">
        <v>1655557</v>
      </c>
      <c r="J308" s="12">
        <v>1655557</v>
      </c>
      <c r="K308" s="12">
        <v>1655557</v>
      </c>
      <c r="L308" s="12">
        <v>1782305</v>
      </c>
      <c r="M308" s="12">
        <v>1782305</v>
      </c>
      <c r="N308" s="12">
        <v>1782305</v>
      </c>
      <c r="O308" s="12">
        <v>1782305</v>
      </c>
      <c r="P308" s="12">
        <v>1527690</v>
      </c>
      <c r="Q308" s="12">
        <v>1527690</v>
      </c>
      <c r="R308" s="12">
        <v>1527690</v>
      </c>
      <c r="S308" s="12">
        <v>1527690</v>
      </c>
      <c r="T308" s="12">
        <v>1605370</v>
      </c>
      <c r="U308" s="12">
        <v>1605370</v>
      </c>
      <c r="V308" s="12">
        <v>1605370</v>
      </c>
      <c r="W308" s="12">
        <v>1605370</v>
      </c>
      <c r="X308" s="12">
        <v>1728860</v>
      </c>
      <c r="Y308" s="12">
        <v>1728860</v>
      </c>
      <c r="Z308" s="12">
        <v>1728860</v>
      </c>
      <c r="AA308" s="12">
        <v>1728860</v>
      </c>
      <c r="AB308" s="12">
        <v>2066903</v>
      </c>
      <c r="AC308" s="12">
        <v>2066903</v>
      </c>
      <c r="AD308" s="12">
        <v>2066903</v>
      </c>
      <c r="AE308" s="12">
        <v>2066903</v>
      </c>
      <c r="AF308" s="12">
        <v>2100000</v>
      </c>
      <c r="AG308" s="12">
        <v>2100000</v>
      </c>
      <c r="AH308" s="12">
        <v>2100000</v>
      </c>
      <c r="AI308" s="12">
        <v>2100000</v>
      </c>
      <c r="AJ308" s="12">
        <v>1598930</v>
      </c>
      <c r="AK308" s="12">
        <v>1598930</v>
      </c>
      <c r="AL308" s="12">
        <v>1598930</v>
      </c>
      <c r="AM308" s="12">
        <v>1598930</v>
      </c>
      <c r="AN308" s="12">
        <v>1224055</v>
      </c>
      <c r="AO308" s="12">
        <v>1224055</v>
      </c>
      <c r="AP308" s="12">
        <v>1224055</v>
      </c>
      <c r="AQ308" s="12">
        <v>1224055</v>
      </c>
      <c r="AR308" s="12">
        <v>1055219</v>
      </c>
      <c r="AS308" s="12">
        <v>1055219</v>
      </c>
      <c r="AT308" s="12">
        <v>1055219</v>
      </c>
      <c r="AU308" s="12">
        <v>1055219</v>
      </c>
      <c r="AV308" s="12">
        <v>937972</v>
      </c>
      <c r="AW308" s="12">
        <v>937972</v>
      </c>
      <c r="AX308" s="12">
        <v>937972</v>
      </c>
      <c r="AY308" s="12">
        <v>937972</v>
      </c>
      <c r="AZ308" s="12">
        <v>879349</v>
      </c>
      <c r="BA308" s="12">
        <v>879349</v>
      </c>
      <c r="BB308" s="12">
        <v>879349</v>
      </c>
      <c r="BC308" s="12">
        <v>879349</v>
      </c>
      <c r="BD308" s="12">
        <v>996596</v>
      </c>
      <c r="BE308" s="12">
        <v>996596</v>
      </c>
      <c r="BF308" s="12">
        <v>996596</v>
      </c>
      <c r="BG308" s="12">
        <v>996596</v>
      </c>
      <c r="BH308" s="12">
        <v>1055219</v>
      </c>
      <c r="BI308" s="12">
        <v>1055219</v>
      </c>
      <c r="BJ308" s="12">
        <v>1055219</v>
      </c>
      <c r="BK308" s="12">
        <v>1055219</v>
      </c>
      <c r="BL308" s="12">
        <v>1157827</v>
      </c>
      <c r="BM308" s="12">
        <v>1157827</v>
      </c>
      <c r="BN308" s="12">
        <v>1157827</v>
      </c>
      <c r="BO308" s="12">
        <v>1157827</v>
      </c>
      <c r="BP308" s="12">
        <v>1145392</v>
      </c>
      <c r="BQ308" s="12">
        <v>1145392</v>
      </c>
    </row>
    <row r="309" spans="1:69" x14ac:dyDescent="0.4">
      <c r="A309" s="10" t="s">
        <v>598</v>
      </c>
      <c r="B309" s="4" t="s">
        <v>8642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</row>
    <row r="310" spans="1:69" x14ac:dyDescent="0.4">
      <c r="A310" s="10" t="s">
        <v>600</v>
      </c>
      <c r="B310" s="4" t="s">
        <v>8643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</row>
    <row r="311" spans="1:69" x14ac:dyDescent="0.4">
      <c r="A311" s="10" t="s">
        <v>602</v>
      </c>
      <c r="B311" s="4" t="s">
        <v>8644</v>
      </c>
      <c r="C311" s="10">
        <v>12</v>
      </c>
      <c r="D311" s="12">
        <v>485852</v>
      </c>
      <c r="E311" s="12">
        <v>485852</v>
      </c>
      <c r="F311" s="12">
        <v>485852</v>
      </c>
      <c r="G311" s="12">
        <v>485852</v>
      </c>
      <c r="H311" s="12">
        <v>749971</v>
      </c>
      <c r="I311" s="12">
        <v>749971</v>
      </c>
      <c r="J311" s="12">
        <v>749971</v>
      </c>
      <c r="K311" s="12">
        <v>749971</v>
      </c>
      <c r="L311" s="12">
        <v>749957</v>
      </c>
      <c r="M311" s="12">
        <v>749957</v>
      </c>
      <c r="N311" s="12">
        <v>749957</v>
      </c>
      <c r="O311" s="12">
        <v>749957</v>
      </c>
      <c r="P311" s="12">
        <v>999943</v>
      </c>
      <c r="Q311" s="12">
        <v>999943</v>
      </c>
      <c r="R311" s="12">
        <v>999943</v>
      </c>
      <c r="S311" s="12">
        <v>999943</v>
      </c>
      <c r="T311" s="12">
        <v>1249929</v>
      </c>
      <c r="U311" s="12">
        <v>1249929</v>
      </c>
      <c r="V311" s="12">
        <v>1249929</v>
      </c>
      <c r="W311" s="12">
        <v>1249929</v>
      </c>
      <c r="X311" s="12">
        <v>2094824</v>
      </c>
      <c r="Y311" s="12">
        <v>2094824</v>
      </c>
      <c r="Z311" s="12">
        <v>2094824</v>
      </c>
      <c r="AA311" s="12">
        <v>2094824</v>
      </c>
      <c r="AB311" s="12">
        <v>2517058</v>
      </c>
      <c r="AC311" s="12">
        <v>2517058</v>
      </c>
      <c r="AD311" s="12">
        <v>2517058</v>
      </c>
      <c r="AE311" s="12">
        <v>2517058</v>
      </c>
      <c r="AF311" s="12">
        <v>2517058</v>
      </c>
      <c r="AG311" s="12">
        <v>2517058</v>
      </c>
      <c r="AH311" s="12">
        <v>2517058</v>
      </c>
      <c r="AI311" s="12">
        <v>2517058</v>
      </c>
      <c r="AJ311" s="12">
        <v>2517058</v>
      </c>
      <c r="AK311" s="12">
        <v>2517058</v>
      </c>
      <c r="AL311" s="12">
        <v>2517058</v>
      </c>
      <c r="AM311" s="12">
        <v>2517058</v>
      </c>
      <c r="AN311" s="12">
        <v>2936568</v>
      </c>
      <c r="AO311" s="12">
        <v>2936568</v>
      </c>
      <c r="AP311" s="12">
        <v>2936568</v>
      </c>
      <c r="AQ311" s="12">
        <v>2936568</v>
      </c>
      <c r="AR311" s="12">
        <v>2936568</v>
      </c>
      <c r="AS311" s="12">
        <v>2936568</v>
      </c>
      <c r="AT311" s="12">
        <v>2936568</v>
      </c>
      <c r="AU311" s="12">
        <v>2936568</v>
      </c>
      <c r="AV311" s="12">
        <v>2936568</v>
      </c>
      <c r="AW311" s="12">
        <v>2936568</v>
      </c>
      <c r="AX311" s="12">
        <v>2936568</v>
      </c>
      <c r="AY311" s="12">
        <v>2936568</v>
      </c>
      <c r="AZ311" s="12">
        <v>2939960</v>
      </c>
      <c r="BA311" s="12">
        <v>2939960</v>
      </c>
      <c r="BB311" s="12">
        <v>2939960</v>
      </c>
      <c r="BC311" s="12">
        <v>2939960</v>
      </c>
      <c r="BD311" s="12">
        <v>2519966</v>
      </c>
      <c r="BE311" s="12">
        <v>2519966</v>
      </c>
      <c r="BF311" s="12">
        <v>2519966</v>
      </c>
      <c r="BG311" s="12">
        <v>2519966</v>
      </c>
      <c r="BH311" s="12">
        <v>2520000</v>
      </c>
      <c r="BI311" s="12">
        <v>2520000</v>
      </c>
      <c r="BJ311" s="12">
        <v>2520000</v>
      </c>
      <c r="BK311" s="12">
        <v>2520000</v>
      </c>
      <c r="BL311" s="12">
        <v>3379021</v>
      </c>
      <c r="BM311" s="12">
        <v>3379021</v>
      </c>
      <c r="BN311" s="12">
        <v>3379021</v>
      </c>
      <c r="BO311" s="12">
        <v>3379021</v>
      </c>
      <c r="BP311" s="12">
        <v>3379021</v>
      </c>
      <c r="BQ311" s="12">
        <v>3379021</v>
      </c>
    </row>
    <row r="312" spans="1:69" x14ac:dyDescent="0.4">
      <c r="A312" s="10" t="s">
        <v>604</v>
      </c>
      <c r="B312" s="4" t="s">
        <v>8645</v>
      </c>
      <c r="C312" s="10">
        <v>12</v>
      </c>
      <c r="D312" s="12">
        <v>7100000</v>
      </c>
      <c r="E312" s="12">
        <v>7100000</v>
      </c>
      <c r="F312" s="12">
        <v>8725000</v>
      </c>
      <c r="G312" s="12">
        <v>8725000</v>
      </c>
      <c r="H312" s="12">
        <v>13960000</v>
      </c>
      <c r="I312" s="12">
        <v>13960000</v>
      </c>
      <c r="J312" s="12">
        <v>5235000</v>
      </c>
      <c r="K312" s="12">
        <v>5235000</v>
      </c>
      <c r="L312" s="12">
        <v>10470000</v>
      </c>
      <c r="M312" s="12">
        <v>10470000</v>
      </c>
      <c r="N312" s="12">
        <v>10470000</v>
      </c>
      <c r="O312" s="12">
        <v>10470000</v>
      </c>
      <c r="P312" s="12">
        <v>17314014</v>
      </c>
      <c r="Q312" s="12">
        <v>17314014</v>
      </c>
      <c r="R312" s="12">
        <v>17314014</v>
      </c>
      <c r="S312" s="12">
        <v>17314014</v>
      </c>
      <c r="T312" s="12">
        <v>23085412</v>
      </c>
      <c r="U312" s="12">
        <v>23085412</v>
      </c>
      <c r="V312" s="12">
        <v>23085412</v>
      </c>
      <c r="W312" s="12">
        <v>23085412</v>
      </c>
      <c r="X312" s="12">
        <v>23085392</v>
      </c>
      <c r="Y312" s="12">
        <v>23085392</v>
      </c>
      <c r="Z312" s="12">
        <v>23085392</v>
      </c>
      <c r="AA312" s="12">
        <v>23085392</v>
      </c>
      <c r="AB312" s="12">
        <v>23290656</v>
      </c>
      <c r="AC312" s="12">
        <v>23290656</v>
      </c>
      <c r="AD312" s="12">
        <v>23290656</v>
      </c>
      <c r="AE312" s="12">
        <v>23290656</v>
      </c>
      <c r="AF312" s="12">
        <v>23130512</v>
      </c>
      <c r="AG312" s="12">
        <v>23130512</v>
      </c>
      <c r="AH312" s="12">
        <v>23130512</v>
      </c>
      <c r="AI312" s="12">
        <v>23130512</v>
      </c>
      <c r="AJ312" s="12">
        <v>23130512</v>
      </c>
      <c r="AK312" s="12">
        <v>23130512</v>
      </c>
      <c r="AL312" s="12">
        <v>23130512</v>
      </c>
      <c r="AM312" s="12">
        <v>23130512</v>
      </c>
      <c r="AN312" s="12">
        <v>23130512</v>
      </c>
      <c r="AO312" s="12">
        <v>23130512</v>
      </c>
      <c r="AP312" s="12">
        <v>23130512</v>
      </c>
      <c r="AQ312" s="12">
        <v>23130512</v>
      </c>
      <c r="AR312" s="12">
        <v>23130504</v>
      </c>
      <c r="AS312" s="12">
        <v>23130504</v>
      </c>
      <c r="AT312" s="12">
        <v>23130504</v>
      </c>
      <c r="AU312" s="12">
        <v>23130504</v>
      </c>
      <c r="AV312" s="12">
        <v>23130504</v>
      </c>
      <c r="AW312" s="12">
        <v>23130504</v>
      </c>
      <c r="AX312" s="12">
        <v>23130504</v>
      </c>
      <c r="AY312" s="12">
        <v>23130504</v>
      </c>
      <c r="AZ312" s="12">
        <v>23130504</v>
      </c>
      <c r="BA312" s="12">
        <v>23130504</v>
      </c>
      <c r="BB312" s="12">
        <v>23130504</v>
      </c>
      <c r="BC312" s="12">
        <v>23130504</v>
      </c>
      <c r="BD312" s="12">
        <v>23130504</v>
      </c>
      <c r="BE312" s="12">
        <v>23130504</v>
      </c>
      <c r="BF312" s="12">
        <v>23130504</v>
      </c>
      <c r="BG312" s="12">
        <v>23130504</v>
      </c>
      <c r="BH312" s="12">
        <v>23130500</v>
      </c>
      <c r="BI312" s="12">
        <v>23130500</v>
      </c>
      <c r="BJ312" s="12">
        <v>23130500</v>
      </c>
      <c r="BK312" s="12">
        <v>23130500</v>
      </c>
      <c r="BL312" s="12">
        <v>23130500</v>
      </c>
      <c r="BM312" s="12">
        <v>23130500</v>
      </c>
      <c r="BN312" s="12">
        <v>23130500</v>
      </c>
      <c r="BO312" s="12">
        <v>23130500</v>
      </c>
      <c r="BP312" s="12">
        <v>23130500</v>
      </c>
      <c r="BQ312" s="12">
        <v>23130500</v>
      </c>
    </row>
    <row r="313" spans="1:69" x14ac:dyDescent="0.4">
      <c r="A313" s="10" t="s">
        <v>606</v>
      </c>
      <c r="B313" s="4" t="s">
        <v>8646</v>
      </c>
      <c r="C313" s="10">
        <v>12</v>
      </c>
      <c r="D313" s="12">
        <v>717820</v>
      </c>
      <c r="E313" s="12">
        <v>717820</v>
      </c>
      <c r="F313" s="12">
        <v>717820</v>
      </c>
      <c r="G313" s="12">
        <v>717820</v>
      </c>
      <c r="H313" s="12">
        <v>979092</v>
      </c>
      <c r="I313" s="12">
        <v>979092</v>
      </c>
      <c r="J313" s="12">
        <v>979092</v>
      </c>
      <c r="K313" s="12">
        <v>979092</v>
      </c>
      <c r="L313" s="12">
        <v>1585965</v>
      </c>
      <c r="M313" s="12">
        <v>1585965</v>
      </c>
      <c r="N313" s="12">
        <v>1585965</v>
      </c>
      <c r="O313" s="12">
        <v>1585965</v>
      </c>
      <c r="P313" s="12">
        <v>1960000</v>
      </c>
      <c r="Q313" s="12">
        <v>1960000</v>
      </c>
      <c r="R313" s="12">
        <v>1960000</v>
      </c>
      <c r="S313" s="12">
        <v>1960000</v>
      </c>
      <c r="T313" s="12">
        <v>2625000</v>
      </c>
      <c r="U313" s="12">
        <v>2625000</v>
      </c>
      <c r="V313" s="12">
        <v>2625000</v>
      </c>
      <c r="W313" s="12">
        <v>2625000</v>
      </c>
      <c r="X313" s="12">
        <v>3150000</v>
      </c>
      <c r="Y313" s="12">
        <v>3150000</v>
      </c>
      <c r="Z313" s="12">
        <v>3150000</v>
      </c>
      <c r="AA313" s="12">
        <v>3150000</v>
      </c>
      <c r="AB313" s="12">
        <v>3150000</v>
      </c>
      <c r="AC313" s="12">
        <v>3150000</v>
      </c>
      <c r="AD313" s="12">
        <v>3150000</v>
      </c>
      <c r="AE313" s="12">
        <v>3150000</v>
      </c>
      <c r="AF313" s="12">
        <v>2081649</v>
      </c>
      <c r="AG313" s="12">
        <v>2081649</v>
      </c>
      <c r="AH313" s="12">
        <v>2081649</v>
      </c>
      <c r="AI313" s="12">
        <v>2081649</v>
      </c>
      <c r="AJ313" s="12">
        <v>1863000</v>
      </c>
      <c r="AK313" s="12">
        <v>1863000</v>
      </c>
      <c r="AL313" s="12">
        <v>1863000</v>
      </c>
      <c r="AM313" s="12">
        <v>1863000</v>
      </c>
      <c r="AN313" s="12">
        <v>3105000</v>
      </c>
      <c r="AO313" s="12">
        <v>3105000</v>
      </c>
      <c r="AP313" s="12">
        <v>3105000</v>
      </c>
      <c r="AQ313" s="12">
        <v>3105000</v>
      </c>
      <c r="AR313" s="12">
        <v>5175000</v>
      </c>
      <c r="AS313" s="12">
        <v>5175000</v>
      </c>
      <c r="AT313" s="12">
        <v>5175000</v>
      </c>
      <c r="AU313" s="12">
        <v>5175000</v>
      </c>
      <c r="AV313" s="12">
        <v>6210000</v>
      </c>
      <c r="AW313" s="12">
        <v>6210000</v>
      </c>
      <c r="AX313" s="12">
        <v>6210000</v>
      </c>
      <c r="AY313" s="12">
        <v>6210000</v>
      </c>
      <c r="AZ313" s="12">
        <v>5175000</v>
      </c>
      <c r="BA313" s="12">
        <v>5175000</v>
      </c>
      <c r="BB313" s="12">
        <v>5175000</v>
      </c>
      <c r="BC313" s="12">
        <v>5175000</v>
      </c>
      <c r="BD313" s="12">
        <v>6210000</v>
      </c>
      <c r="BE313" s="12">
        <v>6210000</v>
      </c>
      <c r="BF313" s="12">
        <v>6210000</v>
      </c>
      <c r="BG313" s="12">
        <v>6210000</v>
      </c>
      <c r="BH313" s="12">
        <v>6210000</v>
      </c>
      <c r="BI313" s="12">
        <v>6210000</v>
      </c>
      <c r="BJ313" s="12">
        <v>6210000</v>
      </c>
      <c r="BK313" s="12">
        <v>6210000</v>
      </c>
      <c r="BL313" s="12">
        <v>6210000</v>
      </c>
      <c r="BM313" s="12">
        <v>6210000</v>
      </c>
      <c r="BN313" s="12">
        <v>6210000</v>
      </c>
      <c r="BO313" s="12">
        <v>6210000</v>
      </c>
      <c r="BP313" s="12">
        <v>6831000</v>
      </c>
      <c r="BQ313" s="12">
        <v>6831000</v>
      </c>
    </row>
    <row r="314" spans="1:69" x14ac:dyDescent="0.4">
      <c r="A314" s="10" t="s">
        <v>608</v>
      </c>
      <c r="B314" s="4" t="s">
        <v>8647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</row>
    <row r="315" spans="1:69" x14ac:dyDescent="0.4">
      <c r="A315" s="10" t="s">
        <v>610</v>
      </c>
      <c r="B315" s="4" t="s">
        <v>8648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>
        <v>0</v>
      </c>
      <c r="AO315" s="11">
        <v>0</v>
      </c>
      <c r="AP315" s="11">
        <v>0</v>
      </c>
      <c r="AQ315" s="11">
        <v>0</v>
      </c>
      <c r="AR315" s="11">
        <v>0</v>
      </c>
      <c r="AS315" s="11">
        <v>0</v>
      </c>
      <c r="AT315" s="11">
        <v>0</v>
      </c>
      <c r="AU315" s="11">
        <v>0</v>
      </c>
      <c r="AV315" s="11">
        <v>0</v>
      </c>
      <c r="AW315" s="11">
        <v>0</v>
      </c>
      <c r="AX315" s="11">
        <v>0</v>
      </c>
      <c r="AY315" s="11">
        <v>0</v>
      </c>
      <c r="AZ315" s="11">
        <v>0</v>
      </c>
      <c r="BA315" s="11">
        <v>0</v>
      </c>
      <c r="BB315" s="11">
        <v>0</v>
      </c>
      <c r="BC315" s="11">
        <v>0</v>
      </c>
      <c r="BD315" s="11">
        <v>0</v>
      </c>
      <c r="BE315" s="11">
        <v>0</v>
      </c>
      <c r="BF315" s="11">
        <v>0</v>
      </c>
      <c r="BG315" s="11">
        <v>0</v>
      </c>
      <c r="BH315" s="11">
        <v>0</v>
      </c>
      <c r="BI315" s="11">
        <v>0</v>
      </c>
      <c r="BJ315" s="11">
        <v>0</v>
      </c>
      <c r="BK315" s="11">
        <v>0</v>
      </c>
      <c r="BL315" s="11">
        <v>0</v>
      </c>
      <c r="BM315" s="11">
        <v>0</v>
      </c>
      <c r="BN315" s="11">
        <v>0</v>
      </c>
      <c r="BO315" s="11">
        <v>0</v>
      </c>
      <c r="BP315" s="11">
        <v>0</v>
      </c>
      <c r="BQ315" s="11">
        <v>0</v>
      </c>
    </row>
    <row r="316" spans="1:69" x14ac:dyDescent="0.4">
      <c r="A316" s="10" t="s">
        <v>612</v>
      </c>
      <c r="B316" s="4" t="s">
        <v>8649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</row>
    <row r="317" spans="1:69" x14ac:dyDescent="0.4">
      <c r="A317" s="10" t="s">
        <v>614</v>
      </c>
      <c r="B317" s="4" t="s">
        <v>8650</v>
      </c>
      <c r="C317" s="10">
        <v>12</v>
      </c>
      <c r="D317" s="12">
        <v>906092</v>
      </c>
      <c r="E317" s="12">
        <v>906092</v>
      </c>
      <c r="F317" s="12">
        <v>906092</v>
      </c>
      <c r="G317" s="12">
        <v>906092</v>
      </c>
      <c r="H317" s="12">
        <v>830585</v>
      </c>
      <c r="I317" s="12">
        <v>830585</v>
      </c>
      <c r="J317" s="12">
        <v>830585</v>
      </c>
      <c r="K317" s="12">
        <v>830585</v>
      </c>
      <c r="L317" s="12">
        <v>754927</v>
      </c>
      <c r="M317" s="12">
        <v>754927</v>
      </c>
      <c r="N317" s="12">
        <v>754927</v>
      </c>
      <c r="O317" s="12">
        <v>754927</v>
      </c>
      <c r="P317" s="12">
        <v>458968</v>
      </c>
      <c r="Q317" s="12">
        <v>458968</v>
      </c>
      <c r="R317" s="12">
        <v>458968</v>
      </c>
      <c r="S317" s="12">
        <v>458968</v>
      </c>
      <c r="T317" s="12">
        <v>681597</v>
      </c>
      <c r="U317" s="12">
        <v>681597</v>
      </c>
      <c r="V317" s="12">
        <v>681597</v>
      </c>
      <c r="W317" s="12">
        <v>681597</v>
      </c>
      <c r="X317" s="12">
        <v>973710</v>
      </c>
      <c r="Y317" s="12">
        <v>973710</v>
      </c>
      <c r="Z317" s="12">
        <v>973710</v>
      </c>
      <c r="AA317" s="12">
        <v>973710</v>
      </c>
      <c r="AB317" s="12">
        <v>681597</v>
      </c>
      <c r="AC317" s="12">
        <v>681597</v>
      </c>
      <c r="AD317" s="12">
        <v>681597</v>
      </c>
      <c r="AE317" s="12">
        <v>681597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2">
        <v>1440000</v>
      </c>
      <c r="AO317" s="12">
        <v>1440000</v>
      </c>
      <c r="AP317" s="12">
        <v>1440000</v>
      </c>
      <c r="AQ317" s="12">
        <v>1440000</v>
      </c>
      <c r="AR317" s="12">
        <v>1440000</v>
      </c>
      <c r="AS317" s="12">
        <v>1440000</v>
      </c>
      <c r="AT317" s="12">
        <v>1440000</v>
      </c>
      <c r="AU317" s="12">
        <v>1440000</v>
      </c>
      <c r="AV317" s="12">
        <v>1440000</v>
      </c>
      <c r="AW317" s="12">
        <v>1440000</v>
      </c>
      <c r="AX317" s="12">
        <v>1440000</v>
      </c>
      <c r="AY317" s="12">
        <v>1440000</v>
      </c>
      <c r="AZ317" s="12">
        <v>1920000</v>
      </c>
      <c r="BA317" s="12">
        <v>1920000</v>
      </c>
      <c r="BB317" s="12">
        <v>1920000</v>
      </c>
      <c r="BC317" s="12">
        <v>1920000</v>
      </c>
      <c r="BD317" s="12">
        <v>1680000</v>
      </c>
      <c r="BE317" s="12">
        <v>1680000</v>
      </c>
      <c r="BF317" s="12">
        <v>1680000</v>
      </c>
      <c r="BG317" s="12">
        <v>1680000</v>
      </c>
      <c r="BH317" s="12">
        <v>1440000</v>
      </c>
      <c r="BI317" s="12">
        <v>1440000</v>
      </c>
      <c r="BJ317" s="12">
        <v>1440000</v>
      </c>
      <c r="BK317" s="12">
        <v>1440000</v>
      </c>
      <c r="BL317" s="12">
        <v>1680000</v>
      </c>
      <c r="BM317" s="12">
        <v>1680000</v>
      </c>
      <c r="BN317" s="12">
        <v>1680000</v>
      </c>
      <c r="BO317" s="12">
        <v>1680000</v>
      </c>
      <c r="BP317" s="12">
        <v>3360000</v>
      </c>
      <c r="BQ317" s="12">
        <v>3360000</v>
      </c>
    </row>
    <row r="318" spans="1:69" x14ac:dyDescent="0.4">
      <c r="A318" s="10" t="s">
        <v>616</v>
      </c>
      <c r="B318" s="4" t="s">
        <v>8651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2">
        <v>400320</v>
      </c>
      <c r="I318" s="12">
        <v>400320</v>
      </c>
      <c r="J318" s="12">
        <v>400320</v>
      </c>
      <c r="K318" s="12">
        <v>400320</v>
      </c>
      <c r="L318" s="12">
        <v>700560</v>
      </c>
      <c r="M318" s="12">
        <v>700560</v>
      </c>
      <c r="N318" s="12">
        <v>700560</v>
      </c>
      <c r="O318" s="12">
        <v>700560</v>
      </c>
      <c r="P318" s="12">
        <v>1251000</v>
      </c>
      <c r="Q318" s="12">
        <v>1251000</v>
      </c>
      <c r="R318" s="12">
        <v>1251000</v>
      </c>
      <c r="S318" s="12">
        <v>125100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2">
        <v>1048778</v>
      </c>
      <c r="AG318" s="12">
        <v>1048778</v>
      </c>
      <c r="AH318" s="12">
        <v>1048778</v>
      </c>
      <c r="AI318" s="12">
        <v>1048778</v>
      </c>
      <c r="AJ318" s="12">
        <v>1019138</v>
      </c>
      <c r="AK318" s="12">
        <v>1019138</v>
      </c>
      <c r="AL318" s="12">
        <v>1019138</v>
      </c>
      <c r="AM318" s="12">
        <v>1019138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2">
        <v>10000000</v>
      </c>
      <c r="BI318" s="12">
        <v>10000000</v>
      </c>
      <c r="BJ318" s="12">
        <v>10000000</v>
      </c>
      <c r="BK318" s="12">
        <v>10000000</v>
      </c>
      <c r="BL318" s="11">
        <v>0</v>
      </c>
      <c r="BM318" s="11">
        <v>0</v>
      </c>
      <c r="BN318" s="11">
        <v>0</v>
      </c>
      <c r="BO318" s="11">
        <v>0</v>
      </c>
      <c r="BP318" s="12">
        <v>7639168</v>
      </c>
      <c r="BQ318" s="12">
        <v>7639168</v>
      </c>
    </row>
    <row r="319" spans="1:69" x14ac:dyDescent="0.4">
      <c r="A319" s="10" t="s">
        <v>618</v>
      </c>
      <c r="B319" s="4" t="s">
        <v>8652</v>
      </c>
      <c r="C319" s="10">
        <v>12</v>
      </c>
      <c r="D319" s="12">
        <v>1822174</v>
      </c>
      <c r="E319" s="12">
        <v>1822174</v>
      </c>
      <c r="F319" s="12">
        <v>1822174</v>
      </c>
      <c r="G319" s="12">
        <v>1822174</v>
      </c>
      <c r="H319" s="12">
        <v>2366311</v>
      </c>
      <c r="I319" s="12">
        <v>2366311</v>
      </c>
      <c r="J319" s="12">
        <v>2366311</v>
      </c>
      <c r="K319" s="12">
        <v>2366311</v>
      </c>
      <c r="L319" s="12">
        <v>2298906</v>
      </c>
      <c r="M319" s="12">
        <v>2298906</v>
      </c>
      <c r="N319" s="12">
        <v>2298906</v>
      </c>
      <c r="O319" s="12">
        <v>2298906</v>
      </c>
      <c r="P319" s="12">
        <v>2652584</v>
      </c>
      <c r="Q319" s="12">
        <v>2652584</v>
      </c>
      <c r="R319" s="12">
        <v>2652584</v>
      </c>
      <c r="S319" s="12">
        <v>2652584</v>
      </c>
      <c r="T319" s="12">
        <v>2644281</v>
      </c>
      <c r="U319" s="12">
        <v>2644281</v>
      </c>
      <c r="V319" s="12">
        <v>2644281</v>
      </c>
      <c r="W319" s="12">
        <v>2644281</v>
      </c>
      <c r="X319" s="12">
        <v>2648916</v>
      </c>
      <c r="Y319" s="12">
        <v>2648916</v>
      </c>
      <c r="Z319" s="12">
        <v>2648916</v>
      </c>
      <c r="AA319" s="12">
        <v>2648916</v>
      </c>
      <c r="AB319" s="12">
        <v>2651114</v>
      </c>
      <c r="AC319" s="12">
        <v>2651114</v>
      </c>
      <c r="AD319" s="12">
        <v>2651114</v>
      </c>
      <c r="AE319" s="12">
        <v>2651114</v>
      </c>
      <c r="AF319" s="12">
        <v>2479911</v>
      </c>
      <c r="AG319" s="12">
        <v>2479911</v>
      </c>
      <c r="AH319" s="12">
        <v>2479911</v>
      </c>
      <c r="AI319" s="12">
        <v>2479911</v>
      </c>
      <c r="AJ319" s="12">
        <v>2444849</v>
      </c>
      <c r="AK319" s="12">
        <v>2444849</v>
      </c>
      <c r="AL319" s="12">
        <v>2444849</v>
      </c>
      <c r="AM319" s="12">
        <v>2444849</v>
      </c>
      <c r="AN319" s="12">
        <v>1382574</v>
      </c>
      <c r="AO319" s="12">
        <v>1382574</v>
      </c>
      <c r="AP319" s="12">
        <v>1382574</v>
      </c>
      <c r="AQ319" s="12">
        <v>1382574</v>
      </c>
      <c r="AR319" s="12">
        <v>1395099</v>
      </c>
      <c r="AS319" s="12">
        <v>1395099</v>
      </c>
      <c r="AT319" s="12">
        <v>1395099</v>
      </c>
      <c r="AU319" s="12">
        <v>1395099</v>
      </c>
      <c r="AV319" s="12">
        <v>2046145</v>
      </c>
      <c r="AW319" s="12">
        <v>2046145</v>
      </c>
      <c r="AX319" s="12">
        <v>2790198</v>
      </c>
      <c r="AY319" s="12">
        <v>2790198</v>
      </c>
      <c r="AZ319" s="12">
        <v>2139152</v>
      </c>
      <c r="BA319" s="12">
        <v>2139152</v>
      </c>
      <c r="BB319" s="12">
        <v>2232158</v>
      </c>
      <c r="BC319" s="12">
        <v>2232158</v>
      </c>
      <c r="BD319" s="12">
        <v>2232158</v>
      </c>
      <c r="BE319" s="12">
        <v>2232158</v>
      </c>
      <c r="BF319" s="12">
        <v>2325165</v>
      </c>
      <c r="BG319" s="12">
        <v>2325165</v>
      </c>
      <c r="BH319" s="12">
        <v>2325165</v>
      </c>
      <c r="BI319" s="12">
        <v>2325165</v>
      </c>
      <c r="BJ319" s="12">
        <v>2325165</v>
      </c>
      <c r="BK319" s="12">
        <v>2325165</v>
      </c>
      <c r="BL319" s="12">
        <v>2418172</v>
      </c>
      <c r="BM319" s="12">
        <v>2418172</v>
      </c>
      <c r="BN319" s="12">
        <v>2418172</v>
      </c>
      <c r="BO319" s="12">
        <v>2418172</v>
      </c>
      <c r="BP319" s="12">
        <v>2511178</v>
      </c>
      <c r="BQ319" s="12">
        <v>2511178</v>
      </c>
    </row>
    <row r="320" spans="1:69" x14ac:dyDescent="0.4">
      <c r="A320" s="10" t="s">
        <v>620</v>
      </c>
      <c r="B320" s="4" t="s">
        <v>8653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</row>
    <row r="321" spans="1:69" x14ac:dyDescent="0.4">
      <c r="A321" s="10" t="s">
        <v>622</v>
      </c>
      <c r="B321" s="4" t="s">
        <v>8654</v>
      </c>
      <c r="C321" s="10">
        <v>12</v>
      </c>
      <c r="D321" s="12">
        <v>1260000</v>
      </c>
      <c r="E321" s="12">
        <v>1260000</v>
      </c>
      <c r="F321" s="12">
        <v>1260000</v>
      </c>
      <c r="G321" s="12">
        <v>1260000</v>
      </c>
      <c r="H321" s="12">
        <v>1260000</v>
      </c>
      <c r="I321" s="12">
        <v>1260000</v>
      </c>
      <c r="J321" s="12">
        <v>1260000</v>
      </c>
      <c r="K321" s="12">
        <v>1260000</v>
      </c>
      <c r="L321" s="12">
        <v>1050000</v>
      </c>
      <c r="M321" s="12">
        <v>1050000</v>
      </c>
      <c r="N321" s="12">
        <v>1050000</v>
      </c>
      <c r="O321" s="12">
        <v>1050000</v>
      </c>
      <c r="P321" s="12">
        <v>1120000</v>
      </c>
      <c r="Q321" s="12">
        <v>1120000</v>
      </c>
      <c r="R321" s="12">
        <v>1120000</v>
      </c>
      <c r="S321" s="12">
        <v>1120000</v>
      </c>
      <c r="T321" s="12">
        <v>700000</v>
      </c>
      <c r="U321" s="12">
        <v>700000</v>
      </c>
      <c r="V321" s="12">
        <v>700000</v>
      </c>
      <c r="W321" s="12">
        <v>700000</v>
      </c>
      <c r="X321" s="12">
        <v>1400000</v>
      </c>
      <c r="Y321" s="12">
        <v>1400000</v>
      </c>
      <c r="Z321" s="12">
        <v>1400000</v>
      </c>
      <c r="AA321" s="12">
        <v>1400000</v>
      </c>
      <c r="AB321" s="12">
        <v>2100000</v>
      </c>
      <c r="AC321" s="12">
        <v>2100000</v>
      </c>
      <c r="AD321" s="12">
        <v>2100000</v>
      </c>
      <c r="AE321" s="12">
        <v>2100000</v>
      </c>
      <c r="AF321" s="12">
        <v>2100000</v>
      </c>
      <c r="AG321" s="12">
        <v>2100000</v>
      </c>
      <c r="AH321" s="12">
        <v>2100000</v>
      </c>
      <c r="AI321" s="12">
        <v>2100000</v>
      </c>
      <c r="AJ321" s="12">
        <v>3500000</v>
      </c>
      <c r="AK321" s="12">
        <v>3500000</v>
      </c>
      <c r="AL321" s="12">
        <v>3500000</v>
      </c>
      <c r="AM321" s="12">
        <v>3500000</v>
      </c>
      <c r="AN321" s="12">
        <v>2800000</v>
      </c>
      <c r="AO321" s="12">
        <v>2800000</v>
      </c>
      <c r="AP321" s="12">
        <v>2800000</v>
      </c>
      <c r="AQ321" s="12">
        <v>2800000</v>
      </c>
      <c r="AR321" s="12">
        <v>4200000</v>
      </c>
      <c r="AS321" s="12">
        <v>4200000</v>
      </c>
      <c r="AT321" s="12">
        <v>4200000</v>
      </c>
      <c r="AU321" s="12">
        <v>4200000</v>
      </c>
      <c r="AV321" s="12">
        <v>4900000</v>
      </c>
      <c r="AW321" s="12">
        <v>4900000</v>
      </c>
      <c r="AX321" s="12">
        <v>4900000</v>
      </c>
      <c r="AY321" s="12">
        <v>4900000</v>
      </c>
      <c r="AZ321" s="12">
        <v>4900000</v>
      </c>
      <c r="BA321" s="12">
        <v>4900000</v>
      </c>
      <c r="BB321" s="12">
        <v>4900000</v>
      </c>
      <c r="BC321" s="12">
        <v>4900000</v>
      </c>
      <c r="BD321" s="12">
        <v>4200000</v>
      </c>
      <c r="BE321" s="12">
        <v>4200000</v>
      </c>
      <c r="BF321" s="12">
        <v>4200000</v>
      </c>
      <c r="BG321" s="12">
        <v>4200000</v>
      </c>
      <c r="BH321" s="12">
        <v>4168312</v>
      </c>
      <c r="BI321" s="12">
        <v>4168312</v>
      </c>
      <c r="BJ321" s="12">
        <v>4168312</v>
      </c>
      <c r="BK321" s="12">
        <v>4168312</v>
      </c>
      <c r="BL321" s="12">
        <v>4810112</v>
      </c>
      <c r="BM321" s="12">
        <v>4810112</v>
      </c>
      <c r="BN321" s="12">
        <v>4810112</v>
      </c>
      <c r="BO321" s="12">
        <v>4810112</v>
      </c>
      <c r="BP321" s="12">
        <v>4810112</v>
      </c>
      <c r="BQ321" s="12">
        <v>4810112</v>
      </c>
    </row>
    <row r="322" spans="1:69" x14ac:dyDescent="0.4">
      <c r="A322" s="10" t="s">
        <v>624</v>
      </c>
      <c r="B322" s="4" t="s">
        <v>8655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2">
        <v>287730</v>
      </c>
      <c r="Q322" s="12">
        <v>287730</v>
      </c>
      <c r="R322" s="12">
        <v>287730</v>
      </c>
      <c r="S322" s="12">
        <v>287730</v>
      </c>
      <c r="T322" s="11">
        <v>0</v>
      </c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</row>
    <row r="323" spans="1:69" x14ac:dyDescent="0.4">
      <c r="A323" s="10" t="s">
        <v>626</v>
      </c>
      <c r="B323" s="4" t="s">
        <v>8656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</row>
    <row r="324" spans="1:69" x14ac:dyDescent="0.4">
      <c r="A324" s="10" t="s">
        <v>628</v>
      </c>
      <c r="B324" s="4" t="s">
        <v>8657</v>
      </c>
      <c r="C324" s="10">
        <v>12</v>
      </c>
      <c r="D324" s="11">
        <v>0</v>
      </c>
      <c r="E324" s="11">
        <v>0</v>
      </c>
      <c r="F324" s="11">
        <v>0</v>
      </c>
      <c r="G324" s="11">
        <v>0</v>
      </c>
      <c r="H324" s="11">
        <v>0</v>
      </c>
      <c r="I324" s="11">
        <v>0</v>
      </c>
      <c r="J324" s="11">
        <v>0</v>
      </c>
      <c r="K324" s="11">
        <v>0</v>
      </c>
      <c r="L324" s="11">
        <v>0</v>
      </c>
      <c r="M324" s="11">
        <v>0</v>
      </c>
      <c r="N324" s="11">
        <v>0</v>
      </c>
      <c r="O324" s="11">
        <v>0</v>
      </c>
      <c r="P324" s="11">
        <v>0</v>
      </c>
      <c r="Q324" s="11">
        <v>0</v>
      </c>
      <c r="R324" s="11">
        <v>0</v>
      </c>
      <c r="S324" s="11">
        <v>0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1">
        <v>0</v>
      </c>
      <c r="AB324" s="11">
        <v>0</v>
      </c>
      <c r="AC324" s="11">
        <v>0</v>
      </c>
      <c r="AD324" s="11">
        <v>0</v>
      </c>
      <c r="AE324" s="11">
        <v>0</v>
      </c>
      <c r="AF324" s="11">
        <v>0</v>
      </c>
      <c r="AG324" s="11">
        <v>0</v>
      </c>
      <c r="AH324" s="11">
        <v>0</v>
      </c>
      <c r="AI324" s="11">
        <v>0</v>
      </c>
      <c r="AJ324" s="11">
        <v>0</v>
      </c>
      <c r="AK324" s="11">
        <v>0</v>
      </c>
      <c r="AL324" s="11">
        <v>0</v>
      </c>
      <c r="AM324" s="11">
        <v>0</v>
      </c>
      <c r="AN324" s="11">
        <v>0</v>
      </c>
      <c r="AO324" s="11">
        <v>0</v>
      </c>
      <c r="AP324" s="11">
        <v>0</v>
      </c>
      <c r="AQ324" s="11">
        <v>0</v>
      </c>
      <c r="AR324" s="11">
        <v>0</v>
      </c>
      <c r="AS324" s="11">
        <v>0</v>
      </c>
      <c r="AT324" s="11">
        <v>0</v>
      </c>
      <c r="AU324" s="11">
        <v>0</v>
      </c>
      <c r="AV324" s="11">
        <v>0</v>
      </c>
      <c r="AW324" s="11">
        <v>0</v>
      </c>
      <c r="AX324" s="11">
        <v>0</v>
      </c>
      <c r="AY324" s="11">
        <v>0</v>
      </c>
      <c r="AZ324" s="11">
        <v>0</v>
      </c>
      <c r="BA324" s="11">
        <v>0</v>
      </c>
      <c r="BB324" s="11">
        <v>0</v>
      </c>
      <c r="BC324" s="11">
        <v>0</v>
      </c>
      <c r="BD324" s="11">
        <v>0</v>
      </c>
      <c r="BE324" s="11">
        <v>0</v>
      </c>
      <c r="BF324" s="11">
        <v>0</v>
      </c>
      <c r="BG324" s="11">
        <v>0</v>
      </c>
      <c r="BH324" s="11">
        <v>0</v>
      </c>
      <c r="BI324" s="11">
        <v>0</v>
      </c>
      <c r="BJ324" s="11">
        <v>0</v>
      </c>
      <c r="BK324" s="11">
        <v>0</v>
      </c>
      <c r="BL324" s="11">
        <v>0</v>
      </c>
      <c r="BM324" s="11">
        <v>0</v>
      </c>
      <c r="BN324" s="11">
        <v>0</v>
      </c>
      <c r="BO324" s="11">
        <v>0</v>
      </c>
      <c r="BP324" s="11">
        <v>0</v>
      </c>
      <c r="BQ324" s="11">
        <v>0</v>
      </c>
    </row>
    <row r="325" spans="1:69" x14ac:dyDescent="0.4">
      <c r="A325" s="10" t="s">
        <v>630</v>
      </c>
      <c r="B325" s="4" t="s">
        <v>8658</v>
      </c>
      <c r="C325" s="10">
        <v>12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2">
        <v>13176000</v>
      </c>
      <c r="M325" s="12">
        <v>13176000</v>
      </c>
      <c r="N325" s="12">
        <v>13176000</v>
      </c>
      <c r="O325" s="12">
        <v>13176000</v>
      </c>
      <c r="P325" s="12">
        <v>7320000</v>
      </c>
      <c r="Q325" s="12">
        <v>7320000</v>
      </c>
      <c r="R325" s="12">
        <v>7320000</v>
      </c>
      <c r="S325" s="12">
        <v>7320000</v>
      </c>
      <c r="T325" s="12">
        <v>5856000</v>
      </c>
      <c r="U325" s="12">
        <v>5856000</v>
      </c>
      <c r="V325" s="12">
        <v>5856000</v>
      </c>
      <c r="W325" s="12">
        <v>5856000</v>
      </c>
      <c r="X325" s="12">
        <v>4392000</v>
      </c>
      <c r="Y325" s="12">
        <v>4392000</v>
      </c>
      <c r="Z325" s="12">
        <v>4392000</v>
      </c>
      <c r="AA325" s="12">
        <v>4392000</v>
      </c>
      <c r="AB325" s="12">
        <v>4482000</v>
      </c>
      <c r="AC325" s="12">
        <v>4482000</v>
      </c>
      <c r="AD325" s="12">
        <v>4482000</v>
      </c>
      <c r="AE325" s="12">
        <v>4482000</v>
      </c>
      <c r="AF325" s="12">
        <v>2838600</v>
      </c>
      <c r="AG325" s="12">
        <v>2838600</v>
      </c>
      <c r="AH325" s="12">
        <v>2838600</v>
      </c>
      <c r="AI325" s="12">
        <v>2838600</v>
      </c>
      <c r="AJ325" s="11">
        <v>0</v>
      </c>
      <c r="AK325" s="11">
        <v>0</v>
      </c>
      <c r="AL325" s="11">
        <v>0</v>
      </c>
      <c r="AM325" s="11">
        <v>0</v>
      </c>
      <c r="AN325" s="11">
        <v>0</v>
      </c>
      <c r="AO325" s="11">
        <v>0</v>
      </c>
      <c r="AP325" s="11">
        <v>0</v>
      </c>
      <c r="AQ325" s="11">
        <v>0</v>
      </c>
      <c r="AR325" s="11">
        <v>0</v>
      </c>
      <c r="AS325" s="11">
        <v>0</v>
      </c>
      <c r="AT325" s="11">
        <v>0</v>
      </c>
      <c r="AU325" s="11">
        <v>0</v>
      </c>
      <c r="AV325" s="11">
        <v>0</v>
      </c>
      <c r="AW325" s="11">
        <v>0</v>
      </c>
      <c r="AX325" s="11">
        <v>0</v>
      </c>
      <c r="AY325" s="11">
        <v>0</v>
      </c>
      <c r="AZ325" s="11">
        <v>0</v>
      </c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  <c r="BQ325" s="11"/>
    </row>
    <row r="326" spans="1:69" x14ac:dyDescent="0.4">
      <c r="A326" s="10" t="s">
        <v>632</v>
      </c>
      <c r="B326" s="4" t="s">
        <v>8659</v>
      </c>
      <c r="C326" s="10">
        <v>12</v>
      </c>
      <c r="D326" s="11">
        <v>0</v>
      </c>
      <c r="E326" s="11">
        <v>0</v>
      </c>
      <c r="F326" s="11">
        <v>0</v>
      </c>
      <c r="G326" s="11">
        <v>0</v>
      </c>
      <c r="H326" s="11">
        <v>0</v>
      </c>
      <c r="I326" s="11">
        <v>0</v>
      </c>
      <c r="J326" s="11">
        <v>0</v>
      </c>
      <c r="K326" s="11">
        <v>0</v>
      </c>
      <c r="L326" s="11">
        <v>0</v>
      </c>
      <c r="M326" s="11">
        <v>0</v>
      </c>
      <c r="N326" s="11">
        <v>0</v>
      </c>
      <c r="O326" s="11">
        <v>0</v>
      </c>
      <c r="P326" s="12">
        <v>1686327</v>
      </c>
      <c r="Q326" s="12">
        <v>1686327</v>
      </c>
      <c r="R326" s="12">
        <v>1686327</v>
      </c>
      <c r="S326" s="12">
        <v>1686327</v>
      </c>
      <c r="T326" s="12">
        <v>1843953</v>
      </c>
      <c r="U326" s="12">
        <v>1843953</v>
      </c>
      <c r="V326" s="12">
        <v>1843953</v>
      </c>
      <c r="W326" s="12">
        <v>1843953</v>
      </c>
      <c r="X326" s="11">
        <v>0</v>
      </c>
      <c r="Y326" s="11">
        <v>0</v>
      </c>
      <c r="Z326" s="11">
        <v>0</v>
      </c>
      <c r="AA326" s="11">
        <v>0</v>
      </c>
      <c r="AB326" s="12">
        <v>2479703</v>
      </c>
      <c r="AC326" s="12">
        <v>2479703</v>
      </c>
      <c r="AD326" s="12">
        <v>2479703</v>
      </c>
      <c r="AE326" s="12">
        <v>2479703</v>
      </c>
      <c r="AF326" s="12">
        <v>2529703</v>
      </c>
      <c r="AG326" s="12">
        <v>2529703</v>
      </c>
      <c r="AH326" s="12">
        <v>2529703</v>
      </c>
      <c r="AI326" s="12">
        <v>2529703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2">
        <v>1507881</v>
      </c>
      <c r="BI326" s="12">
        <v>1507881</v>
      </c>
      <c r="BJ326" s="12">
        <v>1507881</v>
      </c>
      <c r="BK326" s="12">
        <v>1507881</v>
      </c>
      <c r="BL326" s="11">
        <v>0</v>
      </c>
      <c r="BM326" s="11">
        <v>0</v>
      </c>
      <c r="BN326" s="11">
        <v>0</v>
      </c>
      <c r="BO326" s="11">
        <v>0</v>
      </c>
      <c r="BP326" s="12">
        <v>1507881</v>
      </c>
      <c r="BQ326" s="12">
        <v>1507881</v>
      </c>
    </row>
    <row r="327" spans="1:69" x14ac:dyDescent="0.4">
      <c r="A327" s="10" t="s">
        <v>634</v>
      </c>
      <c r="B327" s="4" t="s">
        <v>8660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</row>
    <row r="328" spans="1:69" x14ac:dyDescent="0.4">
      <c r="A328" s="10" t="s">
        <v>636</v>
      </c>
      <c r="B328" s="4" t="s">
        <v>8661</v>
      </c>
      <c r="C328" s="10">
        <v>12</v>
      </c>
      <c r="D328" s="11"/>
      <c r="E328" s="11"/>
      <c r="F328" s="11"/>
   